          </cell>
          <cell r="G1309">
            <v>10444.190424959656</v>
          </cell>
          <cell r="H1309">
            <v>10444.190424959656</v>
          </cell>
          <cell r="I1309">
            <v>11.608880937499999</v>
          </cell>
          <cell r="J1309">
            <v>37748.300000000003</v>
          </cell>
          <cell r="K1309">
            <v>310652</v>
          </cell>
          <cell r="L1309">
            <v>29744</v>
          </cell>
          <cell r="M1309">
            <v>0.10817495250228552</v>
          </cell>
          <cell r="N1309">
            <v>0.10817495250228552</v>
          </cell>
          <cell r="O1309">
            <v>9713.0767387516862</v>
          </cell>
          <cell r="P1309">
            <v>27045.217082502004</v>
          </cell>
          <cell r="Q1309">
            <v>42701.966364372129</v>
          </cell>
          <cell r="R1309">
            <v>54328.808765668728</v>
          </cell>
          <cell r="S1309">
            <v>120618.28013641914</v>
          </cell>
          <cell r="T1309">
            <v>1463.7517840103324</v>
          </cell>
          <cell r="U1309">
            <v>1493.855404980563</v>
          </cell>
          <cell r="V1309">
            <v>1551.2133138287743</v>
          </cell>
          <cell r="W1309">
            <v>1589.7137179506899</v>
          </cell>
          <cell r="X1309">
            <v>1758.5700593378692</v>
          </cell>
          <cell r="Y1309">
            <v>659.22899698422725</v>
          </cell>
          <cell r="Z1309">
            <v>727.7227233270761</v>
          </cell>
          <cell r="AA1309">
            <v>732.75852878937405</v>
          </cell>
          <cell r="AB1309">
            <v>746.45091855846147</v>
          </cell>
          <cell r="AC1309">
            <v>791.7337311598086</v>
          </cell>
          <cell r="AD1309">
            <v>10.384143995805095</v>
          </cell>
          <cell r="AE1309">
            <v>14.375631048319558</v>
          </cell>
          <cell r="AF1309">
            <v>12.78447336946188</v>
          </cell>
          <cell r="AG1309">
            <v>14.682266200063861</v>
          </cell>
          <cell r="AH1309">
            <v>14.446477426928514</v>
          </cell>
        </row>
        <row r="1310">
          <cell r="B1310">
            <v>13386</v>
          </cell>
          <cell r="C1310" t="str">
            <v>KS</v>
          </cell>
          <cell r="D1310" t="str">
            <v>Cooperative</v>
          </cell>
          <cell r="E1310">
            <v>6.3455581148547432E-3</v>
          </cell>
          <cell r="F1310">
            <v>0</v>
          </cell>
          <cell r="G1310">
            <v>0</v>
          </cell>
          <cell r="H1310">
            <v>3815.9702230469625</v>
          </cell>
          <cell r="I1310">
            <v>11.608880937499999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3.9467135561532675E-2</v>
          </cell>
          <cell r="O1310">
            <v>9713.0767387516862</v>
          </cell>
          <cell r="P1310">
            <v>27045.217082502004</v>
          </cell>
          <cell r="Q1310">
            <v>42701.966364372129</v>
          </cell>
          <cell r="R1310">
            <v>54328.808765668728</v>
          </cell>
          <cell r="S1310">
            <v>120618.28013641914</v>
          </cell>
          <cell r="T1310">
            <v>1463.7517840103324</v>
          </cell>
          <cell r="U1310">
            <v>1493.855404980563</v>
          </cell>
          <cell r="V1310">
            <v>1551.2133138287743</v>
          </cell>
          <cell r="W1310">
            <v>1589.7137179506899</v>
          </cell>
          <cell r="X1310">
            <v>1758.5700593378692</v>
          </cell>
          <cell r="Y1310">
            <v>659.22899698422725</v>
          </cell>
          <cell r="Z1310">
            <v>727.7227233270761</v>
          </cell>
          <cell r="AA1310">
            <v>732.75852878937405</v>
          </cell>
          <cell r="AB1310">
            <v>746.45091855846147</v>
          </cell>
          <cell r="AC1310">
            <v>791.7337311598086</v>
          </cell>
          <cell r="AD1310">
            <v>10.384143995805095</v>
          </cell>
          <cell r="AE1310">
            <v>14.375631048319558</v>
          </cell>
          <cell r="AF1310">
            <v>12.78447336946188</v>
          </cell>
          <cell r="AG1310">
            <v>14.682266200063861</v>
          </cell>
          <cell r="AH1310">
            <v>14.446477426928514</v>
          </cell>
        </row>
        <row r="1311">
          <cell r="B1311">
            <v>13570</v>
          </cell>
          <cell r="C1311" t="str">
            <v>KS</v>
          </cell>
          <cell r="D1311" t="str">
            <v>Cooperative</v>
          </cell>
          <cell r="E1311">
            <v>6.3455581148547432E-3</v>
          </cell>
          <cell r="F1311">
            <v>0</v>
          </cell>
          <cell r="G1311">
            <v>0</v>
          </cell>
          <cell r="H1311">
            <v>3815.9702230469625</v>
          </cell>
          <cell r="I1311">
            <v>11.608880937499999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3.9467135561532675E-2</v>
          </cell>
          <cell r="O1311">
            <v>9713.0767387516862</v>
          </cell>
          <cell r="P1311">
            <v>27045.217082502004</v>
          </cell>
          <cell r="Q1311">
            <v>42701.966364372129</v>
          </cell>
          <cell r="R1311">
            <v>54328.808765668728</v>
          </cell>
          <cell r="S1311">
            <v>120618.28013641914</v>
          </cell>
          <cell r="T1311">
            <v>1463.7517840103324</v>
          </cell>
          <cell r="U1311">
            <v>1493.855404980563</v>
          </cell>
          <cell r="V1311">
            <v>1551.2133138287743</v>
          </cell>
          <cell r="W1311">
            <v>1589.7137179506899</v>
          </cell>
          <cell r="X1311">
            <v>1758.5700593378692</v>
          </cell>
          <cell r="Y1311">
            <v>659.22899698422725</v>
          </cell>
          <cell r="Z1311">
            <v>727.7227233270761</v>
          </cell>
          <cell r="AA1311">
            <v>732.75852878937405</v>
          </cell>
          <cell r="AB1311">
            <v>746.45091855846147</v>
          </cell>
          <cell r="AC1311">
            <v>791.7337311598086</v>
          </cell>
          <cell r="AD1311">
            <v>10.384143995805095</v>
          </cell>
          <cell r="AE1311">
            <v>14.375631048319558</v>
          </cell>
          <cell r="AF1311">
            <v>12.78447336946188</v>
          </cell>
          <cell r="AG1311">
            <v>14.682266200063861</v>
          </cell>
          <cell r="AH1311">
            <v>14.446477426928514</v>
          </cell>
        </row>
        <row r="1312">
          <cell r="B1312">
            <v>15073</v>
          </cell>
          <cell r="C1312" t="str">
            <v>KS</v>
          </cell>
          <cell r="D1312" t="str">
            <v>Cooperative</v>
          </cell>
          <cell r="E1312">
            <v>6.3455581148547432E-3</v>
          </cell>
          <cell r="F1312">
            <v>1</v>
          </cell>
          <cell r="G1312">
            <v>12495.506291192331</v>
          </cell>
          <cell r="H1312">
            <v>12495.506291192331</v>
          </cell>
          <cell r="I1312">
            <v>11.608880937499999</v>
          </cell>
          <cell r="J1312">
            <v>6412</v>
          </cell>
          <cell r="K1312">
            <v>62565</v>
          </cell>
          <cell r="L1312">
            <v>5007</v>
          </cell>
          <cell r="M1312">
            <v>9.1336881607148562E-2</v>
          </cell>
          <cell r="N1312">
            <v>9.1336881607148562E-2</v>
          </cell>
          <cell r="O1312">
            <v>9713.0767387516862</v>
          </cell>
          <cell r="P1312">
            <v>27045.217082502004</v>
          </cell>
          <cell r="Q1312">
            <v>42701.966364372129</v>
          </cell>
          <cell r="R1312">
            <v>54328.808765668728</v>
          </cell>
          <cell r="S1312">
            <v>120618.28013641914</v>
          </cell>
          <cell r="T1312">
            <v>1463.7517840103324</v>
          </cell>
          <cell r="U1312">
            <v>1493.855404980563</v>
          </cell>
          <cell r="V1312">
            <v>1551.2133138287743</v>
          </cell>
          <cell r="W1312">
            <v>1589.7137179506899</v>
          </cell>
          <cell r="X1312">
            <v>1758.5700593378692</v>
          </cell>
          <cell r="Y1312">
            <v>659.22899698422725</v>
          </cell>
          <cell r="Z1312">
            <v>727.7227233270761</v>
          </cell>
          <cell r="AA1312">
            <v>732.75852878937405</v>
          </cell>
          <cell r="AB1312">
            <v>746.45091855846147</v>
          </cell>
          <cell r="AC1312">
            <v>791.7337311598086</v>
          </cell>
          <cell r="AD1312">
            <v>10.384143995805095</v>
          </cell>
          <cell r="AE1312">
            <v>14.375631048319558</v>
          </cell>
          <cell r="AF1312">
            <v>12.78447336946188</v>
          </cell>
          <cell r="AG1312">
            <v>14.682266200063861</v>
          </cell>
          <cell r="AH1312">
            <v>14.446477426928514</v>
          </cell>
        </row>
        <row r="1313">
          <cell r="B1313">
            <v>13799</v>
          </cell>
          <cell r="C1313" t="str">
            <v>KS</v>
          </cell>
          <cell r="D1313" t="str">
            <v>Cooperative</v>
          </cell>
          <cell r="E1313">
            <v>6.3455581148547432E-3</v>
          </cell>
          <cell r="F1313">
            <v>1</v>
          </cell>
          <cell r="G1313">
            <v>9870.4447419306853</v>
          </cell>
          <cell r="H1313">
            <v>9870.4447419306853</v>
          </cell>
          <cell r="I1313">
            <v>11.608880937499999</v>
          </cell>
          <cell r="J1313">
            <v>16599.8</v>
          </cell>
          <cell r="K1313">
            <v>132718</v>
          </cell>
          <cell r="L1313">
            <v>13446</v>
          </cell>
          <cell r="M1313">
            <v>0.1109622194651253</v>
          </cell>
          <cell r="N1313">
            <v>0.1109622194651253</v>
          </cell>
          <cell r="O1313">
            <v>9713.0767387516862</v>
          </cell>
          <cell r="P1313">
            <v>27045.217082502004</v>
          </cell>
          <cell r="Q1313">
            <v>42701.966364372129</v>
          </cell>
          <cell r="R1313">
            <v>54328.808765668728</v>
          </cell>
          <cell r="S1313">
            <v>120618.28013641914</v>
          </cell>
          <cell r="T1313">
            <v>1463.7517840103324</v>
          </cell>
          <cell r="U1313">
            <v>1493.855404980563</v>
          </cell>
          <cell r="V1313">
            <v>1551.2133138287743</v>
          </cell>
          <cell r="W1313">
            <v>1589.7137179506899</v>
          </cell>
          <cell r="X1313">
            <v>1758.5700593378692</v>
          </cell>
          <cell r="Y1313">
            <v>659.22899698422725</v>
          </cell>
          <cell r="Z1313">
            <v>727.7227233270761</v>
          </cell>
          <cell r="AA1313">
            <v>732.75852878937405</v>
          </cell>
          <cell r="AB1313">
            <v>746.45091855846147</v>
          </cell>
          <cell r="AC1313">
            <v>791.7337311598086</v>
          </cell>
          <cell r="AD1313">
            <v>10.384143995805095</v>
          </cell>
          <cell r="AE1313">
            <v>14.375631048319558</v>
          </cell>
          <cell r="AF1313">
            <v>12.78447336946188</v>
          </cell>
          <cell r="AG1313">
            <v>14.682266200063861</v>
          </cell>
          <cell r="AH1313">
            <v>14.446477426928514</v>
          </cell>
        </row>
        <row r="1314">
          <cell r="B1314">
            <v>15621</v>
          </cell>
          <cell r="C1314" t="str">
            <v>KS</v>
          </cell>
          <cell r="D1314" t="str">
            <v>Cooperative</v>
          </cell>
          <cell r="E1314">
            <v>6.3455581148547432E-3</v>
          </cell>
          <cell r="F1314">
            <v>0</v>
          </cell>
          <cell r="G1314">
            <v>0</v>
          </cell>
          <cell r="H1314">
            <v>3815.9702230469625</v>
          </cell>
          <cell r="I1314">
            <v>11.608880937499999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3.9467135561532675E-2</v>
          </cell>
          <cell r="O1314">
            <v>9713.0767387516862</v>
          </cell>
          <cell r="P1314">
            <v>27045.217082502004</v>
          </cell>
          <cell r="Q1314">
            <v>42701.966364372129</v>
          </cell>
          <cell r="R1314">
            <v>54328.808765668728</v>
          </cell>
          <cell r="S1314">
            <v>120618.28013641914</v>
          </cell>
          <cell r="T1314">
            <v>1463.7517840103324</v>
          </cell>
          <cell r="U1314">
            <v>1493.855404980563</v>
          </cell>
          <cell r="V1314">
            <v>1551.2133138287743</v>
          </cell>
          <cell r="W1314">
            <v>1589.7137179506899</v>
          </cell>
          <cell r="X1314">
            <v>1758.5700593378692</v>
          </cell>
          <cell r="Y1314">
            <v>659.22899698422725</v>
          </cell>
          <cell r="Z1314">
            <v>727.7227233270761</v>
          </cell>
          <cell r="AA1314">
            <v>732.75852878937405</v>
          </cell>
          <cell r="AB1314">
            <v>746.45091855846147</v>
          </cell>
          <cell r="AC1314">
            <v>791.7337311598086</v>
          </cell>
          <cell r="AD1314">
            <v>10.384143995805095</v>
          </cell>
          <cell r="AE1314">
            <v>14.375631048319558</v>
          </cell>
          <cell r="AF1314">
            <v>12.78447336946188</v>
          </cell>
          <cell r="AG1314">
            <v>14.682266200063861</v>
          </cell>
          <cell r="AH1314">
            <v>14.446477426928514</v>
          </cell>
        </row>
        <row r="1315">
          <cell r="B1315">
            <v>16267</v>
          </cell>
          <cell r="C1315" t="str">
            <v>KS</v>
          </cell>
          <cell r="D1315" t="str">
            <v>Cooperative</v>
          </cell>
          <cell r="E1315">
            <v>6.3455581148547432E-3</v>
          </cell>
          <cell r="F1315">
            <v>0</v>
          </cell>
          <cell r="G1315">
            <v>0</v>
          </cell>
          <cell r="H1315">
            <v>3815.9702230469625</v>
          </cell>
          <cell r="I1315">
            <v>11.608880937499999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3.9467135561532675E-2</v>
          </cell>
          <cell r="O1315">
            <v>9713.0767387516862</v>
          </cell>
          <cell r="P1315">
            <v>27045.217082502004</v>
          </cell>
          <cell r="Q1315">
            <v>42701.966364372129</v>
          </cell>
          <cell r="R1315">
            <v>54328.808765668728</v>
          </cell>
          <cell r="S1315">
            <v>120618.28013641914</v>
          </cell>
          <cell r="T1315">
            <v>1463.7517840103324</v>
          </cell>
          <cell r="U1315">
            <v>1493.855404980563</v>
          </cell>
          <cell r="V1315">
            <v>1551.2133138287743</v>
          </cell>
          <cell r="W1315">
            <v>1589.7137179506899</v>
          </cell>
          <cell r="X1315">
            <v>1758.5700593378692</v>
          </cell>
          <cell r="Y1315">
            <v>659.22899698422725</v>
          </cell>
          <cell r="Z1315">
            <v>727.7227233270761</v>
          </cell>
          <cell r="AA1315">
            <v>732.75852878937405</v>
          </cell>
          <cell r="AB1315">
            <v>746.45091855846147</v>
          </cell>
          <cell r="AC1315">
            <v>791.7337311598086</v>
          </cell>
          <cell r="AD1315">
            <v>10.384143995805095</v>
          </cell>
          <cell r="AE1315">
            <v>14.375631048319558</v>
          </cell>
          <cell r="AF1315">
            <v>12.78447336946188</v>
          </cell>
          <cell r="AG1315">
            <v>14.682266200063861</v>
          </cell>
          <cell r="AH1315">
            <v>14.446477426928514</v>
          </cell>
        </row>
        <row r="1316">
          <cell r="B1316">
            <v>16920</v>
          </cell>
          <cell r="C1316" t="str">
            <v>KS</v>
          </cell>
          <cell r="D1316" t="str">
            <v>Cooperative</v>
          </cell>
          <cell r="E1316">
            <v>6.3455581148547432E-3</v>
          </cell>
          <cell r="F1316">
            <v>0</v>
          </cell>
          <cell r="G1316">
            <v>0</v>
          </cell>
          <cell r="H1316">
            <v>3815.9702230469625</v>
          </cell>
          <cell r="I1316">
            <v>11.608880937499999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3.9467135561532675E-2</v>
          </cell>
          <cell r="O1316">
            <v>9713.0767387516862</v>
          </cell>
          <cell r="P1316">
            <v>27045.217082502004</v>
          </cell>
          <cell r="Q1316">
            <v>42701.966364372129</v>
          </cell>
          <cell r="R1316">
            <v>54328.808765668728</v>
          </cell>
          <cell r="S1316">
            <v>120618.28013641914</v>
          </cell>
          <cell r="T1316">
            <v>1463.7517840103324</v>
          </cell>
          <cell r="U1316">
            <v>1493.855404980563</v>
          </cell>
          <cell r="V1316">
            <v>1551.2133138287743</v>
          </cell>
          <cell r="W1316">
            <v>1589.7137179506899</v>
          </cell>
          <cell r="X1316">
            <v>1758.5700593378692</v>
          </cell>
          <cell r="Y1316">
            <v>659.22899698422725</v>
          </cell>
          <cell r="Z1316">
            <v>727.7227233270761</v>
          </cell>
          <cell r="AA1316">
            <v>732.75852878937405</v>
          </cell>
          <cell r="AB1316">
            <v>746.45091855846147</v>
          </cell>
          <cell r="AC1316">
            <v>791.7337311598086</v>
          </cell>
          <cell r="AD1316">
            <v>10.384143995805095</v>
          </cell>
          <cell r="AE1316">
            <v>14.375631048319558</v>
          </cell>
          <cell r="AF1316">
            <v>12.78447336946188</v>
          </cell>
          <cell r="AG1316">
            <v>14.682266200063861</v>
          </cell>
          <cell r="AH1316">
            <v>14.446477426928514</v>
          </cell>
        </row>
        <row r="1317">
          <cell r="B1317">
            <v>60839</v>
          </cell>
          <cell r="C1317" t="str">
            <v>KS</v>
          </cell>
          <cell r="D1317" t="str">
            <v>Cooperative</v>
          </cell>
          <cell r="E1317">
            <v>6.3455581148547432E-3</v>
          </cell>
          <cell r="F1317">
            <v>1</v>
          </cell>
          <cell r="G1317">
            <v>9164.1862698031691</v>
          </cell>
          <cell r="H1317">
            <v>9164.1862698031691</v>
          </cell>
          <cell r="I1317">
            <v>11.608880937499999</v>
          </cell>
          <cell r="J1317">
            <v>16818</v>
          </cell>
          <cell r="K1317">
            <v>114534</v>
          </cell>
          <cell r="L1317">
            <v>12498</v>
          </cell>
          <cell r="M1317">
            <v>0.13163729960114465</v>
          </cell>
          <cell r="N1317">
            <v>0.13163729960114465</v>
          </cell>
          <cell r="O1317">
            <v>9713.0767387516862</v>
          </cell>
          <cell r="P1317">
            <v>27045.217082502004</v>
          </cell>
          <cell r="Q1317">
            <v>42701.966364372129</v>
          </cell>
          <cell r="R1317">
            <v>54328.808765668728</v>
          </cell>
          <cell r="S1317">
            <v>120618.28013641914</v>
          </cell>
          <cell r="T1317">
            <v>1463.7517840103324</v>
          </cell>
          <cell r="U1317">
            <v>1493.855404980563</v>
          </cell>
          <cell r="V1317">
            <v>1551.2133138287743</v>
          </cell>
          <cell r="W1317">
            <v>1589.7137179506899</v>
          </cell>
          <cell r="X1317">
            <v>1758.5700593378692</v>
          </cell>
          <cell r="Y1317">
            <v>659.22899698422725</v>
          </cell>
          <cell r="Z1317">
            <v>727.7227233270761</v>
          </cell>
          <cell r="AA1317">
            <v>732.75852878937405</v>
          </cell>
          <cell r="AB1317">
            <v>746.45091855846147</v>
          </cell>
          <cell r="AC1317">
            <v>791.7337311598086</v>
          </cell>
          <cell r="AD1317">
            <v>10.384143995805095</v>
          </cell>
          <cell r="AE1317">
            <v>14.375631048319558</v>
          </cell>
          <cell r="AF1317">
            <v>12.78447336946188</v>
          </cell>
          <cell r="AG1317">
            <v>14.682266200063861</v>
          </cell>
          <cell r="AH1317">
            <v>14.446477426928514</v>
          </cell>
        </row>
        <row r="1318">
          <cell r="B1318">
            <v>18316</v>
          </cell>
          <cell r="C1318" t="str">
            <v>KS</v>
          </cell>
          <cell r="D1318" t="str">
            <v>Cooperative</v>
          </cell>
          <cell r="E1318">
            <v>6.3455581148547432E-3</v>
          </cell>
          <cell r="F1318">
            <v>0</v>
          </cell>
          <cell r="G1318">
            <v>0</v>
          </cell>
          <cell r="H1318">
            <v>3815.9702230469625</v>
          </cell>
          <cell r="I1318">
            <v>11.608880937499999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3.9467135561532675E-2</v>
          </cell>
          <cell r="O1318">
            <v>9713.0767387516862</v>
          </cell>
          <cell r="P1318">
            <v>27045.217082502004</v>
          </cell>
          <cell r="Q1318">
            <v>42701.966364372129</v>
          </cell>
          <cell r="R1318">
            <v>54328.808765668728</v>
          </cell>
          <cell r="S1318">
            <v>120618.28013641914</v>
          </cell>
          <cell r="T1318">
            <v>1463.7517840103324</v>
          </cell>
          <cell r="U1318">
            <v>1493.855404980563</v>
          </cell>
          <cell r="V1318">
            <v>1551.2133138287743</v>
          </cell>
          <cell r="W1318">
            <v>1589.7137179506899</v>
          </cell>
          <cell r="X1318">
            <v>1758.5700593378692</v>
          </cell>
          <cell r="Y1318">
            <v>659.22899698422725</v>
          </cell>
          <cell r="Z1318">
            <v>727.7227233270761</v>
          </cell>
          <cell r="AA1318">
            <v>732.75852878937405</v>
          </cell>
          <cell r="AB1318">
            <v>746.45091855846147</v>
          </cell>
          <cell r="AC1318">
            <v>791.7337311598086</v>
          </cell>
          <cell r="AD1318">
            <v>10.384143995805095</v>
          </cell>
          <cell r="AE1318">
            <v>14.375631048319558</v>
          </cell>
          <cell r="AF1318">
            <v>12.78447336946188</v>
          </cell>
          <cell r="AG1318">
            <v>14.682266200063861</v>
          </cell>
          <cell r="AH1318">
            <v>14.446477426928514</v>
          </cell>
        </row>
        <row r="1319">
          <cell r="B1319">
            <v>18315</v>
          </cell>
          <cell r="C1319" t="str">
            <v>KS</v>
          </cell>
          <cell r="D1319" t="str">
            <v>Cooperative</v>
          </cell>
          <cell r="E1319">
            <v>6.3455581148547432E-3</v>
          </cell>
          <cell r="F1319">
            <v>0</v>
          </cell>
          <cell r="G1319">
            <v>0</v>
          </cell>
          <cell r="H1319">
            <v>3815.9702230469625</v>
          </cell>
          <cell r="I1319">
            <v>11.608880937499999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3.9467135561532675E-2</v>
          </cell>
          <cell r="O1319">
            <v>9713.0767387516862</v>
          </cell>
          <cell r="P1319">
            <v>27045.217082502004</v>
          </cell>
          <cell r="Q1319">
            <v>42701.966364372129</v>
          </cell>
          <cell r="R1319">
            <v>54328.808765668728</v>
          </cell>
          <cell r="S1319">
            <v>120618.28013641914</v>
          </cell>
          <cell r="T1319">
            <v>1463.7517840103324</v>
          </cell>
          <cell r="U1319">
            <v>1493.855404980563</v>
          </cell>
          <cell r="V1319">
            <v>1551.2133138287743</v>
          </cell>
          <cell r="W1319">
            <v>1589.7137179506899</v>
          </cell>
          <cell r="X1319">
            <v>1758.5700593378692</v>
          </cell>
          <cell r="Y1319">
            <v>659.22899698422725</v>
          </cell>
          <cell r="Z1319">
            <v>727.7227233270761</v>
          </cell>
          <cell r="AA1319">
            <v>732.75852878937405</v>
          </cell>
          <cell r="AB1319">
            <v>746.45091855846147</v>
          </cell>
          <cell r="AC1319">
            <v>791.7337311598086</v>
          </cell>
          <cell r="AD1319">
            <v>10.384143995805095</v>
          </cell>
          <cell r="AE1319">
            <v>14.375631048319558</v>
          </cell>
          <cell r="AF1319">
            <v>12.78447336946188</v>
          </cell>
          <cell r="AG1319">
            <v>14.682266200063861</v>
          </cell>
          <cell r="AH1319">
            <v>14.446477426928514</v>
          </cell>
        </row>
        <row r="1320">
          <cell r="B1320">
            <v>18962</v>
          </cell>
          <cell r="C1320" t="str">
            <v>KS</v>
          </cell>
          <cell r="D1320" t="str">
            <v>Cooperative</v>
          </cell>
          <cell r="E1320">
            <v>6.3455581148547432E-3</v>
          </cell>
          <cell r="F1320">
            <v>0</v>
          </cell>
          <cell r="G1320">
            <v>0</v>
          </cell>
          <cell r="H1320">
            <v>3815.9702230469625</v>
          </cell>
          <cell r="I1320">
            <v>11.608880937499999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3.9467135561532675E-2</v>
          </cell>
          <cell r="O1320">
            <v>9713.0767387516862</v>
          </cell>
          <cell r="P1320">
            <v>27045.217082502004</v>
          </cell>
          <cell r="Q1320">
            <v>42701.966364372129</v>
          </cell>
          <cell r="R1320">
            <v>54328.808765668728</v>
          </cell>
          <cell r="S1320">
            <v>120618.28013641914</v>
          </cell>
          <cell r="T1320">
            <v>1463.7517840103324</v>
          </cell>
          <cell r="U1320">
            <v>1493.855404980563</v>
          </cell>
          <cell r="V1320">
            <v>1551.2133138287743</v>
          </cell>
          <cell r="W1320">
            <v>1589.7137179506899</v>
          </cell>
          <cell r="X1320">
            <v>1758.5700593378692</v>
          </cell>
          <cell r="Y1320">
            <v>659.22899698422725</v>
          </cell>
          <cell r="Z1320">
            <v>727.7227233270761</v>
          </cell>
          <cell r="AA1320">
            <v>732.75852878937405</v>
          </cell>
          <cell r="AB1320">
            <v>746.45091855846147</v>
          </cell>
          <cell r="AC1320">
            <v>791.7337311598086</v>
          </cell>
          <cell r="AD1320">
            <v>10.384143995805095</v>
          </cell>
          <cell r="AE1320">
            <v>14.375631048319558</v>
          </cell>
          <cell r="AF1320">
            <v>12.78447336946188</v>
          </cell>
          <cell r="AG1320">
            <v>14.682266200063861</v>
          </cell>
          <cell r="AH1320">
            <v>14.446477426928514</v>
          </cell>
        </row>
        <row r="1321">
          <cell r="B1321">
            <v>19820</v>
          </cell>
          <cell r="C1321" t="str">
            <v>KS</v>
          </cell>
          <cell r="D1321" t="str">
            <v>Cooperative</v>
          </cell>
          <cell r="E1321">
            <v>6.3455581148547432E-3</v>
          </cell>
          <cell r="F1321">
            <v>1</v>
          </cell>
          <cell r="G1321">
            <v>10201.992292590707</v>
          </cell>
          <cell r="H1321">
            <v>10201.992292590707</v>
          </cell>
          <cell r="I1321">
            <v>11.608880937499999</v>
          </cell>
          <cell r="J1321">
            <v>17900</v>
          </cell>
          <cell r="K1321">
            <v>140308</v>
          </cell>
          <cell r="L1321">
            <v>13753</v>
          </cell>
          <cell r="M1321">
            <v>0.11392163472930091</v>
          </cell>
          <cell r="N1321">
            <v>0.11392163472930091</v>
          </cell>
          <cell r="O1321">
            <v>9713.0767387516862</v>
          </cell>
          <cell r="P1321">
            <v>27045.217082502004</v>
          </cell>
          <cell r="Q1321">
            <v>42701.966364372129</v>
          </cell>
          <cell r="R1321">
            <v>54328.808765668728</v>
          </cell>
          <cell r="S1321">
            <v>120618.28013641914</v>
          </cell>
          <cell r="T1321">
            <v>1463.7517840103324</v>
          </cell>
          <cell r="U1321">
            <v>1493.855404980563</v>
          </cell>
          <cell r="V1321">
            <v>1551.2133138287743</v>
          </cell>
          <cell r="W1321">
            <v>1589.7137179506899</v>
          </cell>
          <cell r="X1321">
            <v>1758.5700593378692</v>
          </cell>
          <cell r="Y1321">
            <v>659.22899698422725</v>
          </cell>
          <cell r="Z1321">
            <v>727.7227233270761</v>
          </cell>
          <cell r="AA1321">
            <v>732.75852878937405</v>
          </cell>
          <cell r="AB1321">
            <v>746.45091855846147</v>
          </cell>
          <cell r="AC1321">
            <v>791.7337311598086</v>
          </cell>
          <cell r="AD1321">
            <v>10.384143995805095</v>
          </cell>
          <cell r="AE1321">
            <v>14.375631048319558</v>
          </cell>
          <cell r="AF1321">
            <v>12.78447336946188</v>
          </cell>
          <cell r="AG1321">
            <v>14.682266200063861</v>
          </cell>
          <cell r="AH1321">
            <v>14.446477426928514</v>
          </cell>
        </row>
        <row r="1322">
          <cell r="B1322">
            <v>20476</v>
          </cell>
          <cell r="C1322" t="str">
            <v>KS</v>
          </cell>
          <cell r="D1322" t="str">
            <v>Cooperative</v>
          </cell>
          <cell r="E1322">
            <v>6.3455581148547432E-3</v>
          </cell>
          <cell r="F1322">
            <v>1</v>
          </cell>
          <cell r="G1322">
            <v>10146.353901070883</v>
          </cell>
          <cell r="H1322">
            <v>10146.353901070883</v>
          </cell>
          <cell r="I1322">
            <v>11.608880937499999</v>
          </cell>
          <cell r="J1322">
            <v>7557.1</v>
          </cell>
          <cell r="K1322">
            <v>59691</v>
          </cell>
          <cell r="L1322">
            <v>5883</v>
          </cell>
          <cell r="M1322">
            <v>0.11287395824054296</v>
          </cell>
          <cell r="N1322">
            <v>0.11287395824054296</v>
          </cell>
          <cell r="O1322">
            <v>9713.0767387516862</v>
          </cell>
          <cell r="P1322">
            <v>27045.217082502004</v>
          </cell>
          <cell r="Q1322">
            <v>42701.966364372129</v>
          </cell>
          <cell r="R1322">
            <v>54328.808765668728</v>
          </cell>
          <cell r="S1322">
            <v>120618.28013641914</v>
          </cell>
          <cell r="T1322">
            <v>1463.7517840103324</v>
          </cell>
          <cell r="U1322">
            <v>1493.855404980563</v>
          </cell>
          <cell r="V1322">
            <v>1551.2133138287743</v>
          </cell>
          <cell r="W1322">
            <v>1589.7137179506899</v>
          </cell>
          <cell r="X1322">
            <v>1758.5700593378692</v>
          </cell>
          <cell r="Y1322">
            <v>659.22899698422725</v>
          </cell>
          <cell r="Z1322">
            <v>727.7227233270761</v>
          </cell>
          <cell r="AA1322">
            <v>732.75852878937405</v>
          </cell>
          <cell r="AB1322">
            <v>746.45091855846147</v>
          </cell>
          <cell r="AC1322">
            <v>791.7337311598086</v>
          </cell>
          <cell r="AD1322">
            <v>10.384143995805095</v>
          </cell>
          <cell r="AE1322">
            <v>14.375631048319558</v>
          </cell>
          <cell r="AF1322">
            <v>12.78447336946188</v>
          </cell>
          <cell r="AG1322">
            <v>14.682266200063861</v>
          </cell>
          <cell r="AH1322">
            <v>14.446477426928514</v>
          </cell>
        </row>
        <row r="1323">
          <cell r="B1323">
            <v>20510</v>
          </cell>
          <cell r="C1323" t="str">
            <v>KS</v>
          </cell>
          <cell r="D1323" t="str">
            <v>Cooperative</v>
          </cell>
          <cell r="E1323">
            <v>6.3455581148547432E-3</v>
          </cell>
          <cell r="F1323">
            <v>1</v>
          </cell>
          <cell r="G1323">
            <v>10138.490694397202</v>
          </cell>
          <cell r="H1323">
            <v>10138.490694397202</v>
          </cell>
          <cell r="I1323">
            <v>11.608880937499999</v>
          </cell>
          <cell r="J1323">
            <v>26244.399999999998</v>
          </cell>
          <cell r="K1323">
            <v>208640</v>
          </cell>
          <cell r="L1323">
            <v>20579</v>
          </cell>
          <cell r="M1323">
            <v>0.11204759427840418</v>
          </cell>
          <cell r="N1323">
            <v>0.11204759427840418</v>
          </cell>
          <cell r="O1323">
            <v>9713.0767387516862</v>
          </cell>
          <cell r="P1323">
            <v>27045.217082502004</v>
          </cell>
          <cell r="Q1323">
            <v>42701.966364372129</v>
          </cell>
          <cell r="R1323">
            <v>54328.808765668728</v>
          </cell>
          <cell r="S1323">
            <v>120618.28013641914</v>
          </cell>
          <cell r="T1323">
            <v>1463.7517840103324</v>
          </cell>
          <cell r="U1323">
            <v>1493.855404980563</v>
          </cell>
          <cell r="V1323">
            <v>1551.2133138287743</v>
          </cell>
          <cell r="W1323">
            <v>1589.7137179506899</v>
          </cell>
          <cell r="X1323">
            <v>1758.5700593378692</v>
          </cell>
          <cell r="Y1323">
            <v>659.22899698422725</v>
          </cell>
          <cell r="Z1323">
            <v>727.7227233270761</v>
          </cell>
          <cell r="AA1323">
            <v>732.75852878937405</v>
          </cell>
          <cell r="AB1323">
            <v>746.45091855846147</v>
          </cell>
          <cell r="AC1323">
            <v>791.7337311598086</v>
          </cell>
          <cell r="AD1323">
            <v>10.384143995805095</v>
          </cell>
          <cell r="AE1323">
            <v>14.375631048319558</v>
          </cell>
          <cell r="AF1323">
            <v>12.78447336946188</v>
          </cell>
          <cell r="AG1323">
            <v>14.682266200063861</v>
          </cell>
          <cell r="AH1323">
            <v>14.446477426928514</v>
          </cell>
        </row>
        <row r="1324">
          <cell r="B1324">
            <v>296</v>
          </cell>
          <cell r="C1324" t="str">
            <v>KS</v>
          </cell>
          <cell r="D1324" t="str">
            <v>Cooperative</v>
          </cell>
          <cell r="E1324">
            <v>6.3455581148547432E-3</v>
          </cell>
          <cell r="F1324">
            <v>1</v>
          </cell>
          <cell r="G1324">
            <v>18221.763085399449</v>
          </cell>
          <cell r="H1324">
            <v>18221.763085399449</v>
          </cell>
          <cell r="I1324">
            <v>11.608880937499999</v>
          </cell>
          <cell r="J1324">
            <v>5103</v>
          </cell>
          <cell r="K1324">
            <v>52916</v>
          </cell>
          <cell r="L1324">
            <v>2904</v>
          </cell>
          <cell r="M1324">
            <v>8.879079516762417E-2</v>
          </cell>
          <cell r="N1324">
            <v>8.879079516762417E-2</v>
          </cell>
          <cell r="O1324">
            <v>9713.0767387516862</v>
          </cell>
          <cell r="P1324">
            <v>27045.217082502004</v>
          </cell>
          <cell r="Q1324">
            <v>42701.966364372129</v>
          </cell>
          <cell r="R1324">
            <v>54328.808765668728</v>
          </cell>
          <cell r="S1324">
            <v>120618.28013641914</v>
          </cell>
          <cell r="T1324">
            <v>1463.7517840103324</v>
          </cell>
          <cell r="U1324">
            <v>1493.855404980563</v>
          </cell>
          <cell r="V1324">
            <v>1551.2133138287743</v>
          </cell>
          <cell r="W1324">
            <v>1589.7137179506899</v>
          </cell>
          <cell r="X1324">
            <v>1758.5700593378692</v>
          </cell>
          <cell r="Y1324">
            <v>659.22899698422725</v>
          </cell>
          <cell r="Z1324">
            <v>727.7227233270761</v>
          </cell>
          <cell r="AA1324">
            <v>732.75852878937405</v>
          </cell>
          <cell r="AB1324">
            <v>746.45091855846147</v>
          </cell>
          <cell r="AC1324">
            <v>791.7337311598086</v>
          </cell>
          <cell r="AD1324">
            <v>10.384143995805095</v>
          </cell>
          <cell r="AE1324">
            <v>14.375631048319558</v>
          </cell>
          <cell r="AF1324">
            <v>12.78447336946188</v>
          </cell>
          <cell r="AG1324">
            <v>14.682266200063861</v>
          </cell>
          <cell r="AH1324">
            <v>14.446477426928514</v>
          </cell>
        </row>
        <row r="1325">
          <cell r="B1325">
            <v>27000</v>
          </cell>
          <cell r="C1325" t="str">
            <v>KS</v>
          </cell>
          <cell r="D1325" t="str">
            <v>Federal</v>
          </cell>
          <cell r="E1325">
            <v>6.3455581148547432E-3</v>
          </cell>
          <cell r="F1325">
            <v>0</v>
          </cell>
          <cell r="G1325">
            <v>0</v>
          </cell>
          <cell r="H1325">
            <v>0</v>
          </cell>
          <cell r="I1325">
            <v>11.608880937499999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9713.0767387516862</v>
          </cell>
          <cell r="P1325">
            <v>27045.217082502004</v>
          </cell>
          <cell r="Q1325">
            <v>42701.966364372129</v>
          </cell>
          <cell r="R1325">
            <v>54328.808765668728</v>
          </cell>
          <cell r="S1325">
            <v>120618.28013641914</v>
          </cell>
          <cell r="T1325">
            <v>1463.7517840103324</v>
          </cell>
          <cell r="U1325">
            <v>1493.855404980563</v>
          </cell>
          <cell r="V1325">
            <v>1551.2133138287743</v>
          </cell>
          <cell r="W1325">
            <v>1589.7137179506899</v>
          </cell>
          <cell r="X1325">
            <v>1758.5700593378692</v>
          </cell>
          <cell r="Y1325">
            <v>659.22899698422725</v>
          </cell>
          <cell r="Z1325">
            <v>727.7227233270761</v>
          </cell>
          <cell r="AA1325">
            <v>732.75852878937405</v>
          </cell>
          <cell r="AB1325">
            <v>746.45091855846147</v>
          </cell>
          <cell r="AC1325">
            <v>791.7337311598086</v>
          </cell>
          <cell r="AD1325">
            <v>10.384143995805095</v>
          </cell>
          <cell r="AE1325">
            <v>14.375631048319558</v>
          </cell>
          <cell r="AF1325">
            <v>12.78447336946188</v>
          </cell>
          <cell r="AG1325">
            <v>14.682266200063861</v>
          </cell>
          <cell r="AH1325">
            <v>14.446477426928514</v>
          </cell>
        </row>
        <row r="1326">
          <cell r="B1326">
            <v>10005</v>
          </cell>
          <cell r="C1326" t="str">
            <v>KS</v>
          </cell>
          <cell r="D1326" t="str">
            <v>Investor Owned</v>
          </cell>
          <cell r="E1326">
            <v>6.3455581148547432E-3</v>
          </cell>
          <cell r="F1326">
            <v>1</v>
          </cell>
          <cell r="G1326">
            <v>10525.965147955827</v>
          </cell>
          <cell r="H1326">
            <v>10525.965147955827</v>
          </cell>
          <cell r="I1326">
            <v>11.608880937499999</v>
          </cell>
          <cell r="J1326">
            <v>386212.1</v>
          </cell>
          <cell r="K1326">
            <v>3087234</v>
          </cell>
          <cell r="L1326">
            <v>293297</v>
          </cell>
          <cell r="M1326">
            <v>0.11186515196842506</v>
          </cell>
          <cell r="N1326">
            <v>0.11186515196842506</v>
          </cell>
          <cell r="O1326">
            <v>9713.0767387516862</v>
          </cell>
          <cell r="P1326">
            <v>27045.217082502004</v>
          </cell>
          <cell r="Q1326">
            <v>42701.966364372129</v>
          </cell>
          <cell r="R1326">
            <v>54328.808765668728</v>
          </cell>
          <cell r="S1326">
            <v>120618.28013641914</v>
          </cell>
          <cell r="T1326">
            <v>1463.7517840103324</v>
          </cell>
          <cell r="U1326">
            <v>1493.855404980563</v>
          </cell>
          <cell r="V1326">
            <v>1551.2133138287743</v>
          </cell>
          <cell r="W1326">
            <v>1589.7137179506899</v>
          </cell>
          <cell r="X1326">
            <v>1758.5700593378692</v>
          </cell>
          <cell r="Y1326">
            <v>659.22899698422725</v>
          </cell>
          <cell r="Z1326">
            <v>727.7227233270761</v>
          </cell>
          <cell r="AA1326">
            <v>732.75852878937405</v>
          </cell>
          <cell r="AB1326">
            <v>746.45091855846147</v>
          </cell>
          <cell r="AC1326">
            <v>791.7337311598086</v>
          </cell>
          <cell r="AD1326">
            <v>10.384143995805095</v>
          </cell>
          <cell r="AE1326">
            <v>14.375631048319558</v>
          </cell>
          <cell r="AF1326">
            <v>12.78447336946188</v>
          </cell>
          <cell r="AG1326">
            <v>14.682266200063861</v>
          </cell>
          <cell r="AH1326">
            <v>14.446477426928514</v>
          </cell>
        </row>
        <row r="1327">
          <cell r="B1327">
            <v>5860</v>
          </cell>
          <cell r="C1327" t="str">
            <v>KS</v>
          </cell>
          <cell r="D1327" t="str">
            <v>Investor Owned</v>
          </cell>
          <cell r="E1327">
            <v>6.3455581148547432E-3</v>
          </cell>
          <cell r="F1327">
            <v>1</v>
          </cell>
          <cell r="G1327">
            <v>12340.086102840589</v>
          </cell>
          <cell r="H1327">
            <v>12340.086102840589</v>
          </cell>
          <cell r="I1327">
            <v>11.608880937499999</v>
          </cell>
          <cell r="J1327">
            <v>243284.69999999998</v>
          </cell>
          <cell r="K1327">
            <v>1840203</v>
          </cell>
          <cell r="L1327">
            <v>149124</v>
          </cell>
          <cell r="M1327">
            <v>0.12091641349835587</v>
          </cell>
          <cell r="N1327">
            <v>0.12091641349835587</v>
          </cell>
          <cell r="O1327">
            <v>9713.0767387516862</v>
          </cell>
          <cell r="P1327">
            <v>27045.217082502004</v>
          </cell>
          <cell r="Q1327">
            <v>42701.966364372129</v>
          </cell>
          <cell r="R1327">
            <v>54328.808765668728</v>
          </cell>
          <cell r="S1327">
            <v>120618.28013641914</v>
          </cell>
          <cell r="T1327">
            <v>1463.7517840103324</v>
          </cell>
          <cell r="U1327">
            <v>1493.855404980563</v>
          </cell>
          <cell r="V1327">
            <v>1551.2133138287743</v>
          </cell>
          <cell r="W1327">
            <v>1589.7137179506899</v>
          </cell>
          <cell r="X1327">
            <v>1758.5700593378692</v>
          </cell>
          <cell r="Y1327">
            <v>659.22899698422725</v>
          </cell>
          <cell r="Z1327">
            <v>727.7227233270761</v>
          </cell>
          <cell r="AA1327">
            <v>732.75852878937405</v>
          </cell>
          <cell r="AB1327">
            <v>746.45091855846147</v>
          </cell>
          <cell r="AC1327">
            <v>791.7337311598086</v>
          </cell>
          <cell r="AD1327">
            <v>10.384143995805095</v>
          </cell>
          <cell r="AE1327">
            <v>14.375631048319558</v>
          </cell>
          <cell r="AF1327">
            <v>12.78447336946188</v>
          </cell>
          <cell r="AG1327">
            <v>14.682266200063861</v>
          </cell>
          <cell r="AH1327">
            <v>14.446477426928514</v>
          </cell>
        </row>
        <row r="1328">
          <cell r="B1328">
            <v>385</v>
          </cell>
          <cell r="C1328" t="str">
            <v>KS</v>
          </cell>
          <cell r="D1328" t="str">
            <v>Municipal</v>
          </cell>
          <cell r="E1328">
            <v>6.3455581148547432E-3</v>
          </cell>
          <cell r="F1328">
            <v>0</v>
          </cell>
          <cell r="G1328">
            <v>0</v>
          </cell>
          <cell r="H1328">
            <v>503.5603427659475</v>
          </cell>
          <cell r="I1328">
            <v>11.608880937499999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4.9445583298442196E-3</v>
          </cell>
          <cell r="O1328">
            <v>9713.0767387516862</v>
          </cell>
          <cell r="P1328">
            <v>27045.217082502004</v>
          </cell>
          <cell r="Q1328">
            <v>42701.966364372129</v>
          </cell>
          <cell r="R1328">
            <v>54328.808765668728</v>
          </cell>
          <cell r="S1328">
            <v>120618.28013641914</v>
          </cell>
          <cell r="T1328">
            <v>1463.7517840103324</v>
          </cell>
          <cell r="U1328">
            <v>1493.855404980563</v>
          </cell>
          <cell r="V1328">
            <v>1551.2133138287743</v>
          </cell>
          <cell r="W1328">
            <v>1589.7137179506899</v>
          </cell>
          <cell r="X1328">
            <v>1758.5700593378692</v>
          </cell>
          <cell r="Y1328">
            <v>659.22899698422725</v>
          </cell>
          <cell r="Z1328">
            <v>727.7227233270761</v>
          </cell>
          <cell r="AA1328">
            <v>732.75852878937405</v>
          </cell>
          <cell r="AB1328">
            <v>746.45091855846147</v>
          </cell>
          <cell r="AC1328">
            <v>791.7337311598086</v>
          </cell>
          <cell r="AD1328">
            <v>10.384143995805095</v>
          </cell>
          <cell r="AE1328">
            <v>14.375631048319558</v>
          </cell>
          <cell r="AF1328">
            <v>12.78447336946188</v>
          </cell>
          <cell r="AG1328">
            <v>14.682266200063861</v>
          </cell>
          <cell r="AH1328">
            <v>14.446477426928514</v>
          </cell>
        </row>
        <row r="1329">
          <cell r="B1329">
            <v>408</v>
          </cell>
          <cell r="C1329" t="str">
            <v>KS</v>
          </cell>
          <cell r="D1329" t="str">
            <v>Municipal</v>
          </cell>
          <cell r="E1329">
            <v>6.3455581148547432E-3</v>
          </cell>
          <cell r="F1329">
            <v>0</v>
          </cell>
          <cell r="G1329">
            <v>0</v>
          </cell>
          <cell r="H1329">
            <v>503.5603427659475</v>
          </cell>
          <cell r="I1329">
            <v>11.608880937499999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4.9445583298442196E-3</v>
          </cell>
          <cell r="O1329">
            <v>9713.0767387516862</v>
          </cell>
          <cell r="P1329">
            <v>27045.217082502004</v>
          </cell>
          <cell r="Q1329">
            <v>42701.966364372129</v>
          </cell>
          <cell r="R1329">
            <v>54328.808765668728</v>
          </cell>
          <cell r="S1329">
            <v>120618.28013641914</v>
          </cell>
          <cell r="T1329">
            <v>1463.7517840103324</v>
          </cell>
          <cell r="U1329">
            <v>1493.855404980563</v>
          </cell>
          <cell r="V1329">
            <v>1551.2133138287743</v>
          </cell>
          <cell r="W1329">
            <v>1589.7137179506899</v>
          </cell>
          <cell r="X1329">
            <v>1758.5700593378692</v>
          </cell>
          <cell r="Y1329">
            <v>659.22899698422725</v>
          </cell>
          <cell r="Z1329">
            <v>727.7227233270761</v>
          </cell>
          <cell r="AA1329">
            <v>732.75852878937405</v>
          </cell>
          <cell r="AB1329">
            <v>746.45091855846147</v>
          </cell>
          <cell r="AC1329">
            <v>791.7337311598086</v>
          </cell>
          <cell r="AD1329">
            <v>10.384143995805095</v>
          </cell>
          <cell r="AE1329">
            <v>14.375631048319558</v>
          </cell>
          <cell r="AF1329">
            <v>12.78447336946188</v>
          </cell>
          <cell r="AG1329">
            <v>14.682266200063861</v>
          </cell>
          <cell r="AH1329">
            <v>14.446477426928514</v>
          </cell>
        </row>
        <row r="1330">
          <cell r="B1330">
            <v>701</v>
          </cell>
          <cell r="C1330" t="str">
            <v>KS</v>
          </cell>
          <cell r="D1330" t="str">
            <v>Municipal</v>
          </cell>
          <cell r="E1330">
            <v>6.3455581148547432E-3</v>
          </cell>
          <cell r="F1330">
            <v>0</v>
          </cell>
          <cell r="G1330">
            <v>0</v>
          </cell>
          <cell r="H1330">
            <v>503.5603427659475</v>
          </cell>
          <cell r="I1330">
            <v>11.608880937499999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4.9445583298442196E-3</v>
          </cell>
          <cell r="O1330">
            <v>9713.0767387516862</v>
          </cell>
          <cell r="P1330">
            <v>27045.217082502004</v>
          </cell>
          <cell r="Q1330">
            <v>42701.966364372129</v>
          </cell>
          <cell r="R1330">
            <v>54328.808765668728</v>
          </cell>
          <cell r="S1330">
            <v>120618.28013641914</v>
          </cell>
          <cell r="T1330">
            <v>1463.7517840103324</v>
          </cell>
          <cell r="U1330">
            <v>1493.855404980563</v>
          </cell>
          <cell r="V1330">
            <v>1551.2133138287743</v>
          </cell>
          <cell r="W1330">
            <v>1589.7137179506899</v>
          </cell>
          <cell r="X1330">
            <v>1758.5700593378692</v>
          </cell>
          <cell r="Y1330">
            <v>659.22899698422725</v>
          </cell>
          <cell r="Z1330">
            <v>727.7227233270761</v>
          </cell>
          <cell r="AA1330">
            <v>732.75852878937405</v>
          </cell>
          <cell r="AB1330">
            <v>746.45091855846147</v>
          </cell>
          <cell r="AC1330">
            <v>791.7337311598086</v>
          </cell>
          <cell r="AD1330">
            <v>10.384143995805095</v>
          </cell>
          <cell r="AE1330">
            <v>14.375631048319558</v>
          </cell>
          <cell r="AF1330">
            <v>12.78447336946188</v>
          </cell>
          <cell r="AG1330">
            <v>14.682266200063861</v>
          </cell>
          <cell r="AH1330">
            <v>14.446477426928514</v>
          </cell>
        </row>
        <row r="1331">
          <cell r="B1331">
            <v>764</v>
          </cell>
          <cell r="C1331" t="str">
            <v>KS</v>
          </cell>
          <cell r="D1331" t="str">
            <v>Municipal</v>
          </cell>
          <cell r="E1331">
            <v>6.3455581148547432E-3</v>
          </cell>
          <cell r="F1331">
            <v>0</v>
          </cell>
          <cell r="G1331">
            <v>0</v>
          </cell>
          <cell r="H1331">
            <v>503.5603427659475</v>
          </cell>
          <cell r="I1331">
            <v>11.608880937499999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4.9445583298442196E-3</v>
          </cell>
          <cell r="O1331">
            <v>9713.0767387516862</v>
          </cell>
          <cell r="P1331">
            <v>27045.217082502004</v>
          </cell>
          <cell r="Q1331">
            <v>42701.966364372129</v>
          </cell>
          <cell r="R1331">
            <v>54328.808765668728</v>
          </cell>
          <cell r="S1331">
            <v>120618.28013641914</v>
          </cell>
          <cell r="T1331">
            <v>1463.7517840103324</v>
          </cell>
          <cell r="U1331">
            <v>1493.855404980563</v>
          </cell>
          <cell r="V1331">
            <v>1551.2133138287743</v>
          </cell>
          <cell r="W1331">
            <v>1589.7137179506899</v>
          </cell>
          <cell r="X1331">
            <v>1758.5700593378692</v>
          </cell>
          <cell r="Y1331">
            <v>659.22899698422725</v>
          </cell>
          <cell r="Z1331">
            <v>727.7227233270761</v>
          </cell>
          <cell r="AA1331">
            <v>732.75852878937405</v>
          </cell>
          <cell r="AB1331">
            <v>746.45091855846147</v>
          </cell>
          <cell r="AC1331">
            <v>791.7337311598086</v>
          </cell>
          <cell r="AD1331">
            <v>10.384143995805095</v>
          </cell>
          <cell r="AE1331">
            <v>14.375631048319558</v>
          </cell>
          <cell r="AF1331">
            <v>12.78447336946188</v>
          </cell>
          <cell r="AG1331">
            <v>14.682266200063861</v>
          </cell>
          <cell r="AH1331">
            <v>14.446477426928514</v>
          </cell>
        </row>
        <row r="1332">
          <cell r="B1332">
            <v>832</v>
          </cell>
          <cell r="C1332" t="str">
            <v>KS</v>
          </cell>
          <cell r="D1332" t="str">
            <v>Municipal</v>
          </cell>
          <cell r="E1332">
            <v>6.3455581148547432E-3</v>
          </cell>
          <cell r="F1332">
            <v>0</v>
          </cell>
          <cell r="G1332">
            <v>0</v>
          </cell>
          <cell r="H1332">
            <v>503.5603427659475</v>
          </cell>
          <cell r="I1332">
            <v>11.608880937499999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4.9445583298442196E-3</v>
          </cell>
          <cell r="O1332">
            <v>9713.0767387516862</v>
          </cell>
          <cell r="P1332">
            <v>27045.217082502004</v>
          </cell>
          <cell r="Q1332">
            <v>42701.966364372129</v>
          </cell>
          <cell r="R1332">
            <v>54328.808765668728</v>
          </cell>
          <cell r="S1332">
            <v>120618.28013641914</v>
          </cell>
          <cell r="T1332">
            <v>1463.7517840103324</v>
          </cell>
          <cell r="U1332">
            <v>1493.855404980563</v>
          </cell>
          <cell r="V1332">
            <v>1551.2133138287743</v>
          </cell>
          <cell r="W1332">
            <v>1589.7137179506899</v>
          </cell>
          <cell r="X1332">
            <v>1758.5700593378692</v>
          </cell>
          <cell r="Y1332">
            <v>659.22899698422725</v>
          </cell>
          <cell r="Z1332">
            <v>727.7227233270761</v>
          </cell>
          <cell r="AA1332">
            <v>732.75852878937405</v>
          </cell>
          <cell r="AB1332">
            <v>746.45091855846147</v>
          </cell>
          <cell r="AC1332">
            <v>791.7337311598086</v>
          </cell>
          <cell r="AD1332">
            <v>10.384143995805095</v>
          </cell>
          <cell r="AE1332">
            <v>14.375631048319558</v>
          </cell>
          <cell r="AF1332">
            <v>12.78447336946188</v>
          </cell>
          <cell r="AG1332">
            <v>14.682266200063861</v>
          </cell>
          <cell r="AH1332">
            <v>14.446477426928514</v>
          </cell>
        </row>
        <row r="1333">
          <cell r="B1333">
            <v>911</v>
          </cell>
          <cell r="C1333" t="str">
            <v>KS</v>
          </cell>
          <cell r="D1333" t="str">
            <v>Municipal</v>
          </cell>
          <cell r="E1333">
            <v>6.3455581148547432E-3</v>
          </cell>
          <cell r="F1333">
            <v>0</v>
          </cell>
          <cell r="G1333">
            <v>0</v>
          </cell>
          <cell r="H1333">
            <v>503.5603427659475</v>
          </cell>
          <cell r="I1333">
            <v>11.608880937499999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4.9445583298442196E-3</v>
          </cell>
          <cell r="O1333">
            <v>9713.0767387516862</v>
          </cell>
          <cell r="P1333">
            <v>27045.217082502004</v>
          </cell>
          <cell r="Q1333">
            <v>42701.966364372129</v>
          </cell>
          <cell r="R1333">
            <v>54328.808765668728</v>
          </cell>
          <cell r="S1333">
            <v>120618.28013641914</v>
          </cell>
          <cell r="T1333">
            <v>1463.7517840103324</v>
          </cell>
          <cell r="U1333">
            <v>1493.855404980563</v>
          </cell>
          <cell r="V1333">
            <v>1551.2133138287743</v>
          </cell>
          <cell r="W1333">
            <v>1589.7137179506899</v>
          </cell>
          <cell r="X1333">
            <v>1758.5700593378692</v>
          </cell>
          <cell r="Y1333">
            <v>659.22899698422725</v>
          </cell>
          <cell r="Z1333">
            <v>727.7227233270761</v>
          </cell>
          <cell r="AA1333">
            <v>732.75852878937405</v>
          </cell>
          <cell r="AB1333">
            <v>746.45091855846147</v>
          </cell>
          <cell r="AC1333">
            <v>791.7337311598086</v>
          </cell>
          <cell r="AD1333">
            <v>10.384143995805095</v>
          </cell>
          <cell r="AE1333">
            <v>14.375631048319558</v>
          </cell>
          <cell r="AF1333">
            <v>12.78447336946188</v>
          </cell>
          <cell r="AG1333">
            <v>14.682266200063861</v>
          </cell>
          <cell r="AH1333">
            <v>14.446477426928514</v>
          </cell>
        </row>
        <row r="1334">
          <cell r="B1334">
            <v>989</v>
          </cell>
          <cell r="C1334" t="str">
            <v>KS</v>
          </cell>
          <cell r="D1334" t="str">
            <v>Municipal</v>
          </cell>
          <cell r="E1334">
            <v>6.3455581148547432E-3</v>
          </cell>
          <cell r="F1334">
            <v>0</v>
          </cell>
          <cell r="G1334">
            <v>0</v>
          </cell>
          <cell r="H1334">
            <v>503.5603427659475</v>
          </cell>
          <cell r="I1334">
            <v>11.608880937499999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4.9445583298442196E-3</v>
          </cell>
          <cell r="O1334">
            <v>9713.0767387516862</v>
          </cell>
          <cell r="P1334">
            <v>27045.217082502004</v>
          </cell>
          <cell r="Q1334">
            <v>42701.966364372129</v>
          </cell>
          <cell r="R1334">
            <v>54328.808765668728</v>
          </cell>
          <cell r="S1334">
            <v>120618.28013641914</v>
          </cell>
          <cell r="T1334">
            <v>1463.7517840103324</v>
          </cell>
          <cell r="U1334">
            <v>1493.855404980563</v>
          </cell>
          <cell r="V1334">
            <v>1551.2133138287743</v>
          </cell>
          <cell r="W1334">
            <v>1589.7137179506899</v>
          </cell>
          <cell r="X1334">
            <v>1758.5700593378692</v>
          </cell>
          <cell r="Y1334">
            <v>659.22899698422725</v>
          </cell>
          <cell r="Z1334">
            <v>727.7227233270761</v>
          </cell>
          <cell r="AA1334">
            <v>732.75852878937405</v>
          </cell>
          <cell r="AB1334">
            <v>746.45091855846147</v>
          </cell>
          <cell r="AC1334">
            <v>791.7337311598086</v>
          </cell>
          <cell r="AD1334">
            <v>10.384143995805095</v>
          </cell>
          <cell r="AE1334">
            <v>14.375631048319558</v>
          </cell>
          <cell r="AF1334">
            <v>12.78447336946188</v>
          </cell>
          <cell r="AG1334">
            <v>14.682266200063861</v>
          </cell>
          <cell r="AH1334">
            <v>14.446477426928514</v>
          </cell>
        </row>
        <row r="1335">
          <cell r="B1335">
            <v>998</v>
          </cell>
          <cell r="C1335" t="str">
            <v>KS</v>
          </cell>
          <cell r="D1335" t="str">
            <v>Municipal</v>
          </cell>
          <cell r="E1335">
            <v>6.3455581148547432E-3</v>
          </cell>
          <cell r="F1335">
            <v>0</v>
          </cell>
          <cell r="G1335">
            <v>0</v>
          </cell>
          <cell r="H1335">
            <v>503.5603427659475</v>
          </cell>
          <cell r="I1335">
            <v>11.608880937499999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4.9445583298442196E-3</v>
          </cell>
          <cell r="O1335">
            <v>9713.0767387516862</v>
          </cell>
          <cell r="P1335">
            <v>27045.217082502004</v>
          </cell>
          <cell r="Q1335">
            <v>42701.966364372129</v>
          </cell>
          <cell r="R1335">
            <v>54328.808765668728</v>
          </cell>
          <cell r="S1335">
            <v>120618.28013641914</v>
          </cell>
          <cell r="T1335">
            <v>1463.7517840103324</v>
          </cell>
          <cell r="U1335">
            <v>1493.855404980563</v>
          </cell>
          <cell r="V1335">
            <v>1551.2133138287743</v>
          </cell>
          <cell r="W1335">
            <v>1589.7137179506899</v>
          </cell>
          <cell r="X1335">
            <v>1758.5700593378692</v>
          </cell>
          <cell r="Y1335">
            <v>659.22899698422725</v>
          </cell>
          <cell r="Z1335">
            <v>727.7227233270761</v>
          </cell>
          <cell r="AA1335">
            <v>732.75852878937405</v>
          </cell>
          <cell r="AB1335">
            <v>746.45091855846147</v>
          </cell>
          <cell r="AC1335">
            <v>791.7337311598086</v>
          </cell>
          <cell r="AD1335">
            <v>10.384143995805095</v>
          </cell>
          <cell r="AE1335">
            <v>14.375631048319558</v>
          </cell>
          <cell r="AF1335">
            <v>12.78447336946188</v>
          </cell>
          <cell r="AG1335">
            <v>14.682266200063861</v>
          </cell>
          <cell r="AH1335">
            <v>14.446477426928514</v>
          </cell>
        </row>
        <row r="1336">
          <cell r="B1336">
            <v>1033</v>
          </cell>
          <cell r="C1336" t="str">
            <v>KS</v>
          </cell>
          <cell r="D1336" t="str">
            <v>Municipal</v>
          </cell>
          <cell r="E1336">
            <v>6.3455581148547432E-3</v>
          </cell>
          <cell r="F1336">
            <v>0</v>
          </cell>
          <cell r="G1336">
            <v>0</v>
          </cell>
          <cell r="H1336">
            <v>503.5603427659475</v>
          </cell>
          <cell r="I1336">
            <v>11.608880937499999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4.9445583298442196E-3</v>
          </cell>
          <cell r="O1336">
            <v>9713.0767387516862</v>
          </cell>
          <cell r="P1336">
            <v>27045.217082502004</v>
          </cell>
          <cell r="Q1336">
            <v>42701.966364372129</v>
          </cell>
          <cell r="R1336">
            <v>54328.808765668728</v>
          </cell>
          <cell r="S1336">
            <v>120618.28013641914</v>
          </cell>
          <cell r="T1336">
            <v>1463.7517840103324</v>
          </cell>
          <cell r="U1336">
            <v>1493.855404980563</v>
          </cell>
          <cell r="V1336">
            <v>1551.2133138287743</v>
          </cell>
          <cell r="W1336">
            <v>1589.7137179506899</v>
          </cell>
          <cell r="X1336">
            <v>1758.5700593378692</v>
          </cell>
          <cell r="Y1336">
            <v>659.22899698422725</v>
          </cell>
          <cell r="Z1336">
            <v>727.7227233270761</v>
          </cell>
          <cell r="AA1336">
            <v>732.75852878937405</v>
          </cell>
          <cell r="AB1336">
            <v>746.45091855846147</v>
          </cell>
          <cell r="AC1336">
            <v>791.7337311598086</v>
          </cell>
          <cell r="AD1336">
            <v>10.384143995805095</v>
          </cell>
          <cell r="AE1336">
            <v>14.375631048319558</v>
          </cell>
          <cell r="AF1336">
            <v>12.78447336946188</v>
          </cell>
          <cell r="AG1336">
            <v>14.682266200063861</v>
          </cell>
          <cell r="AH1336">
            <v>14.446477426928514</v>
          </cell>
        </row>
        <row r="1337">
          <cell r="B1337">
            <v>1512</v>
          </cell>
          <cell r="C1337" t="str">
            <v>KS</v>
          </cell>
          <cell r="D1337" t="str">
            <v>Municipal</v>
          </cell>
          <cell r="E1337">
            <v>6.3455581148547432E-3</v>
          </cell>
          <cell r="F1337">
            <v>0</v>
          </cell>
          <cell r="G1337">
            <v>0</v>
          </cell>
          <cell r="H1337">
            <v>503.5603427659475</v>
          </cell>
          <cell r="I1337">
            <v>11.608880937499999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4.9445583298442196E-3</v>
          </cell>
          <cell r="O1337">
            <v>9713.0767387516862</v>
          </cell>
          <cell r="P1337">
            <v>27045.217082502004</v>
          </cell>
          <cell r="Q1337">
            <v>42701.966364372129</v>
          </cell>
          <cell r="R1337">
            <v>54328.808765668728</v>
          </cell>
          <cell r="S1337">
            <v>120618.28013641914</v>
          </cell>
          <cell r="T1337">
            <v>1463.7517840103324</v>
          </cell>
          <cell r="U1337">
            <v>1493.855404980563</v>
          </cell>
          <cell r="V1337">
            <v>1551.2133138287743</v>
          </cell>
          <cell r="W1337">
            <v>1589.7137179506899</v>
          </cell>
          <cell r="X1337">
            <v>1758.5700593378692</v>
          </cell>
          <cell r="Y1337">
            <v>659.22899698422725</v>
          </cell>
          <cell r="Z1337">
            <v>727.7227233270761</v>
          </cell>
          <cell r="AA1337">
            <v>732.75852878937405</v>
          </cell>
          <cell r="AB1337">
            <v>746.45091855846147</v>
          </cell>
          <cell r="AC1337">
            <v>791.7337311598086</v>
          </cell>
          <cell r="AD1337">
            <v>10.384143995805095</v>
          </cell>
          <cell r="AE1337">
            <v>14.375631048319558</v>
          </cell>
          <cell r="AF1337">
            <v>12.78447336946188</v>
          </cell>
          <cell r="AG1337">
            <v>14.682266200063861</v>
          </cell>
          <cell r="AH1337">
            <v>14.446477426928514</v>
          </cell>
        </row>
        <row r="1338">
          <cell r="B1338">
            <v>1525</v>
          </cell>
          <cell r="C1338" t="str">
            <v>KS</v>
          </cell>
          <cell r="D1338" t="str">
            <v>Municipal</v>
          </cell>
          <cell r="E1338">
            <v>6.3455581148547432E-3</v>
          </cell>
          <cell r="F1338">
            <v>0</v>
          </cell>
          <cell r="G1338">
            <v>0</v>
          </cell>
          <cell r="H1338">
            <v>503.5603427659475</v>
          </cell>
          <cell r="I1338">
            <v>11.608880937499999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4.9445583298442196E-3</v>
          </cell>
          <cell r="O1338">
            <v>9713.0767387516862</v>
          </cell>
          <cell r="P1338">
            <v>27045.217082502004</v>
          </cell>
          <cell r="Q1338">
            <v>42701.966364372129</v>
          </cell>
          <cell r="R1338">
            <v>54328.808765668728</v>
          </cell>
          <cell r="S1338">
            <v>120618.28013641914</v>
          </cell>
          <cell r="T1338">
            <v>1463.7517840103324</v>
          </cell>
          <cell r="U1338">
            <v>1493.855404980563</v>
          </cell>
          <cell r="V1338">
            <v>1551.2133138287743</v>
          </cell>
          <cell r="W1338">
            <v>1589.7137179506899</v>
          </cell>
          <cell r="X1338">
            <v>1758.5700593378692</v>
          </cell>
          <cell r="Y1338">
            <v>659.22899698422725</v>
          </cell>
          <cell r="Z1338">
            <v>727.7227233270761</v>
          </cell>
          <cell r="AA1338">
            <v>732.75852878937405</v>
          </cell>
          <cell r="AB1338">
            <v>746.45091855846147</v>
          </cell>
          <cell r="AC1338">
            <v>791.7337311598086</v>
          </cell>
          <cell r="AD1338">
            <v>10.384143995805095</v>
          </cell>
          <cell r="AE1338">
            <v>14.375631048319558</v>
          </cell>
          <cell r="AF1338">
            <v>12.78447336946188</v>
          </cell>
          <cell r="AG1338">
            <v>14.682266200063861</v>
          </cell>
          <cell r="AH1338">
            <v>14.446477426928514</v>
          </cell>
        </row>
        <row r="1339">
          <cell r="B1339">
            <v>1726</v>
          </cell>
          <cell r="C1339" t="str">
            <v>KS</v>
          </cell>
          <cell r="D1339" t="str">
            <v>Municipal</v>
          </cell>
          <cell r="E1339">
            <v>6.3455581148547432E-3</v>
          </cell>
          <cell r="F1339">
            <v>0</v>
          </cell>
          <cell r="G1339">
            <v>0</v>
          </cell>
          <cell r="H1339">
            <v>503.5603427659475</v>
          </cell>
          <cell r="I1339">
            <v>11.608880937499999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4.9445583298442196E-3</v>
          </cell>
          <cell r="O1339">
            <v>9713.0767387516862</v>
          </cell>
          <cell r="P1339">
            <v>27045.217082502004</v>
          </cell>
          <cell r="Q1339">
            <v>42701.966364372129</v>
          </cell>
          <cell r="R1339">
            <v>54328.808765668728</v>
          </cell>
          <cell r="S1339">
            <v>120618.28013641914</v>
          </cell>
          <cell r="T1339">
            <v>1463.7517840103324</v>
          </cell>
          <cell r="U1339">
            <v>1493.855404980563</v>
          </cell>
          <cell r="V1339">
            <v>1551.2133138287743</v>
          </cell>
          <cell r="W1339">
            <v>1589.7137179506899</v>
          </cell>
          <cell r="X1339">
            <v>1758.5700593378692</v>
          </cell>
          <cell r="Y1339">
            <v>659.22899698422725</v>
          </cell>
          <cell r="Z1339">
            <v>727.7227233270761</v>
          </cell>
          <cell r="AA1339">
            <v>732.75852878937405</v>
          </cell>
          <cell r="AB1339">
            <v>746.45091855846147</v>
          </cell>
          <cell r="AC1339">
            <v>791.7337311598086</v>
          </cell>
          <cell r="AD1339">
            <v>10.384143995805095</v>
          </cell>
          <cell r="AE1339">
            <v>14.375631048319558</v>
          </cell>
          <cell r="AF1339">
            <v>12.78447336946188</v>
          </cell>
          <cell r="AG1339">
            <v>14.682266200063861</v>
          </cell>
          <cell r="AH1339">
            <v>14.446477426928514</v>
          </cell>
        </row>
        <row r="1340">
          <cell r="B1340">
            <v>2270</v>
          </cell>
          <cell r="C1340" t="str">
            <v>KS</v>
          </cell>
          <cell r="D1340" t="str">
            <v>Municipal</v>
          </cell>
          <cell r="E1340">
            <v>6.3455581148547432E-3</v>
          </cell>
          <cell r="F1340">
            <v>0</v>
          </cell>
          <cell r="G1340">
            <v>0</v>
          </cell>
          <cell r="H1340">
            <v>503.5603427659475</v>
          </cell>
          <cell r="I1340">
            <v>11.608880937499999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4.9445583298442196E-3</v>
          </cell>
          <cell r="O1340">
            <v>9713.0767387516862</v>
          </cell>
          <cell r="P1340">
            <v>27045.217082502004</v>
          </cell>
          <cell r="Q1340">
            <v>42701.966364372129</v>
          </cell>
          <cell r="R1340">
            <v>54328.808765668728</v>
          </cell>
          <cell r="S1340">
            <v>120618.28013641914</v>
          </cell>
          <cell r="T1340">
            <v>1463.7517840103324</v>
          </cell>
          <cell r="U1340">
            <v>1493.855404980563</v>
          </cell>
          <cell r="V1340">
            <v>1551.2133138287743</v>
          </cell>
          <cell r="W1340">
            <v>1589.7137179506899</v>
          </cell>
          <cell r="X1340">
            <v>1758.5700593378692</v>
          </cell>
          <cell r="Y1340">
            <v>659.22899698422725</v>
          </cell>
          <cell r="Z1340">
            <v>727.7227233270761</v>
          </cell>
          <cell r="AA1340">
            <v>732.75852878937405</v>
          </cell>
          <cell r="AB1340">
            <v>746.45091855846147</v>
          </cell>
          <cell r="AC1340">
            <v>791.7337311598086</v>
          </cell>
          <cell r="AD1340">
            <v>10.384143995805095</v>
          </cell>
          <cell r="AE1340">
            <v>14.375631048319558</v>
          </cell>
          <cell r="AF1340">
            <v>12.78447336946188</v>
          </cell>
          <cell r="AG1340">
            <v>14.682266200063861</v>
          </cell>
          <cell r="AH1340">
            <v>14.446477426928514</v>
          </cell>
        </row>
        <row r="1341">
          <cell r="B1341">
            <v>2547</v>
          </cell>
          <cell r="C1341" t="str">
            <v>KS</v>
          </cell>
          <cell r="D1341" t="str">
            <v>Municipal</v>
          </cell>
          <cell r="E1341">
            <v>6.3455581148547432E-3</v>
          </cell>
          <cell r="F1341">
            <v>0</v>
          </cell>
          <cell r="G1341">
            <v>0</v>
          </cell>
          <cell r="H1341">
            <v>503.5603427659475</v>
          </cell>
          <cell r="I1341">
            <v>11.608880937499999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4.9445583298442196E-3</v>
          </cell>
          <cell r="O1341">
            <v>9713.0767387516862</v>
          </cell>
          <cell r="P1341">
            <v>27045.217082502004</v>
          </cell>
          <cell r="Q1341">
            <v>42701.966364372129</v>
          </cell>
          <cell r="R1341">
            <v>54328.808765668728</v>
          </cell>
          <cell r="S1341">
            <v>120618.28013641914</v>
          </cell>
          <cell r="T1341">
            <v>1463.7517840103324</v>
          </cell>
          <cell r="U1341">
            <v>1493.855404980563</v>
          </cell>
          <cell r="V1341">
            <v>1551.2133138287743</v>
          </cell>
          <cell r="W1341">
            <v>1589.7137179506899</v>
          </cell>
          <cell r="X1341">
            <v>1758.5700593378692</v>
          </cell>
          <cell r="Y1341">
            <v>659.22899698422725</v>
          </cell>
          <cell r="Z1341">
            <v>727.7227233270761</v>
          </cell>
          <cell r="AA1341">
            <v>732.75852878937405</v>
          </cell>
          <cell r="AB1341">
            <v>746.45091855846147</v>
          </cell>
          <cell r="AC1341">
            <v>791.7337311598086</v>
          </cell>
          <cell r="AD1341">
            <v>10.384143995805095</v>
          </cell>
          <cell r="AE1341">
            <v>14.375631048319558</v>
          </cell>
          <cell r="AF1341">
            <v>12.78447336946188</v>
          </cell>
          <cell r="AG1341">
            <v>14.682266200063861</v>
          </cell>
          <cell r="AH1341">
            <v>14.446477426928514</v>
          </cell>
        </row>
        <row r="1342">
          <cell r="B1342">
            <v>3191</v>
          </cell>
          <cell r="C1342" t="str">
            <v>KS</v>
          </cell>
          <cell r="D1342" t="str">
            <v>Municipal</v>
          </cell>
          <cell r="E1342">
            <v>6.3455581148547432E-3</v>
          </cell>
          <cell r="F1342">
            <v>0</v>
          </cell>
          <cell r="G1342">
            <v>0</v>
          </cell>
          <cell r="H1342">
            <v>503.5603427659475</v>
          </cell>
          <cell r="I1342">
            <v>11.608880937499999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4.9445583298442196E-3</v>
          </cell>
          <cell r="O1342">
            <v>9713.0767387516862</v>
          </cell>
          <cell r="P1342">
            <v>27045.217082502004</v>
          </cell>
          <cell r="Q1342">
            <v>42701.966364372129</v>
          </cell>
          <cell r="R1342">
            <v>54328.808765668728</v>
          </cell>
          <cell r="S1342">
            <v>120618.28013641914</v>
          </cell>
          <cell r="T1342">
            <v>1463.7517840103324</v>
          </cell>
          <cell r="U1342">
            <v>1493.855404980563</v>
          </cell>
          <cell r="V1342">
            <v>1551.2133138287743</v>
          </cell>
          <cell r="W1342">
            <v>1589.7137179506899</v>
          </cell>
          <cell r="X1342">
            <v>1758.5700593378692</v>
          </cell>
          <cell r="Y1342">
            <v>659.22899698422725</v>
          </cell>
          <cell r="Z1342">
            <v>727.7227233270761</v>
          </cell>
          <cell r="AA1342">
            <v>732.75852878937405</v>
          </cell>
          <cell r="AB1342">
            <v>746.45091855846147</v>
          </cell>
          <cell r="AC1342">
            <v>791.7337311598086</v>
          </cell>
          <cell r="AD1342">
            <v>10.384143995805095</v>
          </cell>
          <cell r="AE1342">
            <v>14.375631048319558</v>
          </cell>
          <cell r="AF1342">
            <v>12.78447336946188</v>
          </cell>
          <cell r="AG1342">
            <v>14.682266200063861</v>
          </cell>
          <cell r="AH1342">
            <v>14.446477426928514</v>
          </cell>
        </row>
        <row r="1343">
          <cell r="B1343">
            <v>3294</v>
          </cell>
          <cell r="C1343" t="str">
            <v>KS</v>
          </cell>
          <cell r="D1343" t="str">
            <v>Municipal</v>
          </cell>
          <cell r="E1343">
            <v>6.3455581148547432E-3</v>
          </cell>
          <cell r="F1343">
            <v>0</v>
          </cell>
          <cell r="G1343">
            <v>0</v>
          </cell>
          <cell r="H1343">
            <v>503.5603427659475</v>
          </cell>
          <cell r="I1343">
            <v>11.608880937499999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4.9445583298442196E-3</v>
          </cell>
          <cell r="O1343">
            <v>9713.0767387516862</v>
          </cell>
          <cell r="P1343">
            <v>27045.217082502004</v>
          </cell>
          <cell r="Q1343">
            <v>42701.966364372129</v>
          </cell>
          <cell r="R1343">
            <v>54328.808765668728</v>
          </cell>
          <cell r="S1343">
            <v>120618.28013641914</v>
          </cell>
          <cell r="T1343">
            <v>1463.7517840103324</v>
          </cell>
          <cell r="U1343">
            <v>1493.855404980563</v>
          </cell>
          <cell r="V1343">
            <v>1551.2133138287743</v>
          </cell>
          <cell r="W1343">
            <v>1589.7137179506899</v>
          </cell>
          <cell r="X1343">
            <v>1758.5700593378692</v>
          </cell>
          <cell r="Y1343">
            <v>659.22899698422725</v>
          </cell>
          <cell r="Z1343">
            <v>727.7227233270761</v>
          </cell>
          <cell r="AA1343">
            <v>732.75852878937405</v>
          </cell>
          <cell r="AB1343">
            <v>746.45091855846147</v>
          </cell>
          <cell r="AC1343">
            <v>791.7337311598086</v>
          </cell>
          <cell r="AD1343">
            <v>10.384143995805095</v>
          </cell>
          <cell r="AE1343">
            <v>14.375631048319558</v>
          </cell>
          <cell r="AF1343">
            <v>12.78447336946188</v>
          </cell>
          <cell r="AG1343">
            <v>14.682266200063861</v>
          </cell>
          <cell r="AH1343">
            <v>14.446477426928514</v>
          </cell>
        </row>
        <row r="1344">
          <cell r="B1344">
            <v>3355</v>
          </cell>
          <cell r="C1344" t="str">
            <v>KS</v>
          </cell>
          <cell r="D1344" t="str">
            <v>Municipal</v>
          </cell>
          <cell r="E1344">
            <v>6.3455581148547432E-3</v>
          </cell>
          <cell r="F1344">
            <v>1</v>
          </cell>
          <cell r="G1344">
            <v>9544.1240716470074</v>
          </cell>
          <cell r="H1344">
            <v>9544.1240716470074</v>
          </cell>
          <cell r="I1344">
            <v>11.608880937499999</v>
          </cell>
          <cell r="J1344">
            <v>4021</v>
          </cell>
          <cell r="K1344">
            <v>43693</v>
          </cell>
          <cell r="L1344">
            <v>4578</v>
          </cell>
          <cell r="M1344">
            <v>7.7432415188188039E-2</v>
          </cell>
          <cell r="N1344">
            <v>7.7432415188188039E-2</v>
          </cell>
          <cell r="O1344">
            <v>9713.0767387516862</v>
          </cell>
          <cell r="P1344">
            <v>27045.217082502004</v>
          </cell>
          <cell r="Q1344">
            <v>42701.966364372129</v>
          </cell>
          <cell r="R1344">
            <v>54328.808765668728</v>
          </cell>
          <cell r="S1344">
            <v>120618.28013641914</v>
          </cell>
          <cell r="T1344">
            <v>1463.7517840103324</v>
          </cell>
          <cell r="U1344">
            <v>1493.855404980563</v>
          </cell>
          <cell r="V1344">
            <v>1551.2133138287743</v>
          </cell>
          <cell r="W1344">
            <v>1589.7137179506899</v>
          </cell>
          <cell r="X1344">
            <v>1758.5700593378692</v>
          </cell>
          <cell r="Y1344">
            <v>659.22899698422725</v>
          </cell>
          <cell r="Z1344">
            <v>727.7227233270761</v>
          </cell>
          <cell r="AA1344">
            <v>732.75852878937405</v>
          </cell>
          <cell r="AB1344">
            <v>746.45091855846147</v>
          </cell>
          <cell r="AC1344">
            <v>791.7337311598086</v>
          </cell>
          <cell r="AD1344">
            <v>10.384143995805095</v>
          </cell>
          <cell r="AE1344">
            <v>14.375631048319558</v>
          </cell>
          <cell r="AF1344">
            <v>12.78447336946188</v>
          </cell>
          <cell r="AG1344">
            <v>14.682266200063861</v>
          </cell>
          <cell r="AH1344">
            <v>14.446477426928514</v>
          </cell>
        </row>
        <row r="1345">
          <cell r="B1345">
            <v>3366</v>
          </cell>
          <cell r="C1345" t="str">
            <v>KS</v>
          </cell>
          <cell r="D1345" t="str">
            <v>Municipal</v>
          </cell>
          <cell r="E1345">
            <v>6.3455581148547432E-3</v>
          </cell>
          <cell r="F1345">
            <v>0</v>
          </cell>
          <cell r="G1345">
            <v>0</v>
          </cell>
          <cell r="H1345">
            <v>503.5603427659475</v>
          </cell>
          <cell r="I1345">
            <v>11.608880937499999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4.9445583298442196E-3</v>
          </cell>
          <cell r="O1345">
            <v>9713.0767387516862</v>
          </cell>
          <cell r="P1345">
            <v>27045.217082502004</v>
          </cell>
          <cell r="Q1345">
            <v>42701.966364372129</v>
          </cell>
          <cell r="R1345">
            <v>54328.808765668728</v>
          </cell>
          <cell r="S1345">
            <v>120618.28013641914</v>
          </cell>
          <cell r="T1345">
            <v>1463.7517840103324</v>
          </cell>
          <cell r="U1345">
            <v>1493.855404980563</v>
          </cell>
          <cell r="V1345">
            <v>1551.2133138287743</v>
          </cell>
          <cell r="W1345">
            <v>1589.7137179506899</v>
          </cell>
          <cell r="X1345">
            <v>1758.5700593378692</v>
          </cell>
          <cell r="Y1345">
            <v>659.22899698422725</v>
          </cell>
          <cell r="Z1345">
            <v>727.7227233270761</v>
          </cell>
          <cell r="AA1345">
            <v>732.75852878937405</v>
          </cell>
          <cell r="AB1345">
            <v>746.45091855846147</v>
          </cell>
          <cell r="AC1345">
            <v>791.7337311598086</v>
          </cell>
          <cell r="AD1345">
            <v>10.384143995805095</v>
          </cell>
          <cell r="AE1345">
            <v>14.375631048319558</v>
          </cell>
          <cell r="AF1345">
            <v>12.78447336946188</v>
          </cell>
          <cell r="AG1345">
            <v>14.682266200063861</v>
          </cell>
          <cell r="AH1345">
            <v>14.446477426928514</v>
          </cell>
        </row>
        <row r="1346">
          <cell r="B1346">
            <v>3454</v>
          </cell>
          <cell r="C1346" t="str">
            <v>KS</v>
          </cell>
          <cell r="D1346" t="str">
            <v>Municipal</v>
          </cell>
          <cell r="E1346">
            <v>6.3455581148547432E-3</v>
          </cell>
          <cell r="F1346">
            <v>0</v>
          </cell>
          <cell r="G1346">
            <v>0</v>
          </cell>
          <cell r="H1346">
            <v>503.5603427659475</v>
          </cell>
          <cell r="I1346">
            <v>11.608880937499999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4.9445583298442196E-3</v>
          </cell>
          <cell r="O1346">
            <v>9713.0767387516862</v>
          </cell>
          <cell r="P1346">
            <v>27045.217082502004</v>
          </cell>
          <cell r="Q1346">
            <v>42701.966364372129</v>
          </cell>
          <cell r="R1346">
            <v>54328.808765668728</v>
          </cell>
          <cell r="S1346">
            <v>120618.28013641914</v>
          </cell>
          <cell r="T1346">
            <v>1463.7517840103324</v>
          </cell>
          <cell r="U1346">
            <v>1493.855404980563</v>
          </cell>
          <cell r="V1346">
            <v>1551.2133138287743</v>
          </cell>
          <cell r="W1346">
            <v>1589.7137179506899</v>
          </cell>
          <cell r="X1346">
            <v>1758.5700593378692</v>
          </cell>
          <cell r="Y1346">
            <v>659.22899698422725</v>
          </cell>
          <cell r="Z1346">
            <v>727.7227233270761</v>
          </cell>
          <cell r="AA1346">
            <v>732.75852878937405</v>
          </cell>
          <cell r="AB1346">
            <v>746.45091855846147</v>
          </cell>
          <cell r="AC1346">
            <v>791.7337311598086</v>
          </cell>
          <cell r="AD1346">
            <v>10.384143995805095</v>
          </cell>
          <cell r="AE1346">
            <v>14.375631048319558</v>
          </cell>
          <cell r="AF1346">
            <v>12.78447336946188</v>
          </cell>
          <cell r="AG1346">
            <v>14.682266200063861</v>
          </cell>
          <cell r="AH1346">
            <v>14.446477426928514</v>
          </cell>
        </row>
        <row r="1347">
          <cell r="B1347">
            <v>3535</v>
          </cell>
          <cell r="C1347" t="str">
            <v>KS</v>
          </cell>
          <cell r="D1347" t="str">
            <v>Municipal</v>
          </cell>
          <cell r="E1347">
            <v>6.3455581148547432E-3</v>
          </cell>
          <cell r="F1347">
            <v>0</v>
          </cell>
          <cell r="G1347">
            <v>0</v>
          </cell>
          <cell r="H1347">
            <v>503.5603427659475</v>
          </cell>
          <cell r="I1347">
            <v>11.608880937499999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4.9445583298442196E-3</v>
          </cell>
          <cell r="O1347">
            <v>9713.0767387516862</v>
          </cell>
          <cell r="P1347">
            <v>27045.217082502004</v>
          </cell>
          <cell r="Q1347">
            <v>42701.966364372129</v>
          </cell>
          <cell r="R1347">
            <v>54328.808765668728</v>
          </cell>
          <cell r="S1347">
            <v>120618.28013641914</v>
          </cell>
          <cell r="T1347">
            <v>1463.7517840103324</v>
          </cell>
          <cell r="U1347">
            <v>1493.855404980563</v>
          </cell>
          <cell r="V1347">
            <v>1551.2133138287743</v>
          </cell>
          <cell r="W1347">
            <v>1589.7137179506899</v>
          </cell>
          <cell r="X1347">
            <v>1758.5700593378692</v>
          </cell>
          <cell r="Y1347">
            <v>659.22899698422725</v>
          </cell>
          <cell r="Z1347">
            <v>727.7227233270761</v>
          </cell>
          <cell r="AA1347">
            <v>732.75852878937405</v>
          </cell>
          <cell r="AB1347">
            <v>746.45091855846147</v>
          </cell>
          <cell r="AC1347">
            <v>791.7337311598086</v>
          </cell>
          <cell r="AD1347">
            <v>10.384143995805095</v>
          </cell>
          <cell r="AE1347">
            <v>14.375631048319558</v>
          </cell>
          <cell r="AF1347">
            <v>12.78447336946188</v>
          </cell>
          <cell r="AG1347">
            <v>14.682266200063861</v>
          </cell>
          <cell r="AH1347">
            <v>14.446477426928514</v>
          </cell>
        </row>
        <row r="1348">
          <cell r="B1348">
            <v>3710</v>
          </cell>
          <cell r="C1348" t="str">
            <v>KS</v>
          </cell>
          <cell r="D1348" t="str">
            <v>Municipal</v>
          </cell>
          <cell r="E1348">
            <v>6.3455581148547432E-3</v>
          </cell>
          <cell r="F1348">
            <v>0</v>
          </cell>
          <cell r="G1348">
            <v>0</v>
          </cell>
          <cell r="H1348">
            <v>503.5603427659475</v>
          </cell>
          <cell r="I1348">
            <v>11.608880937499999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4.9445583298442196E-3</v>
          </cell>
          <cell r="O1348">
            <v>9713.0767387516862</v>
          </cell>
          <cell r="P1348">
            <v>27045.217082502004</v>
          </cell>
          <cell r="Q1348">
            <v>42701.966364372129</v>
          </cell>
          <cell r="R1348">
            <v>54328.808765668728</v>
          </cell>
          <cell r="S1348">
            <v>120618.28013641914</v>
          </cell>
          <cell r="T1348">
            <v>1463.7517840103324</v>
          </cell>
          <cell r="U1348">
            <v>1493.855404980563</v>
          </cell>
          <cell r="V1348">
            <v>1551.2133138287743</v>
          </cell>
          <cell r="W1348">
            <v>1589.7137179506899</v>
          </cell>
          <cell r="X1348">
            <v>1758.5700593378692</v>
          </cell>
          <cell r="Y1348">
            <v>659.22899698422725</v>
          </cell>
          <cell r="Z1348">
            <v>727.7227233270761</v>
          </cell>
          <cell r="AA1348">
            <v>732.75852878937405</v>
          </cell>
          <cell r="AB1348">
            <v>746.45091855846147</v>
          </cell>
          <cell r="AC1348">
            <v>791.7337311598086</v>
          </cell>
          <cell r="AD1348">
            <v>10.384143995805095</v>
          </cell>
          <cell r="AE1348">
            <v>14.375631048319558</v>
          </cell>
          <cell r="AF1348">
            <v>12.78447336946188</v>
          </cell>
          <cell r="AG1348">
            <v>14.682266200063861</v>
          </cell>
          <cell r="AH1348">
            <v>14.446477426928514</v>
          </cell>
        </row>
        <row r="1349">
          <cell r="B1349">
            <v>3892</v>
          </cell>
          <cell r="C1349" t="str">
            <v>KS</v>
          </cell>
          <cell r="D1349" t="str">
            <v>Municipal</v>
          </cell>
          <cell r="E1349">
            <v>6.3455581148547432E-3</v>
          </cell>
          <cell r="F1349">
            <v>1</v>
          </cell>
          <cell r="G1349">
            <v>9570.3868746202152</v>
          </cell>
          <cell r="H1349">
            <v>9570.3868746202152</v>
          </cell>
          <cell r="I1349">
            <v>11.608880937499999</v>
          </cell>
          <cell r="J1349">
            <v>5571.9</v>
          </cell>
          <cell r="K1349">
            <v>47249</v>
          </cell>
          <cell r="L1349">
            <v>4937</v>
          </cell>
          <cell r="M1349">
            <v>0.10337030323898388</v>
          </cell>
          <cell r="N1349">
            <v>0.10337030323898388</v>
          </cell>
          <cell r="O1349">
            <v>9713.0767387516862</v>
          </cell>
          <cell r="P1349">
            <v>27045.217082502004</v>
          </cell>
          <cell r="Q1349">
            <v>42701.966364372129</v>
          </cell>
          <cell r="R1349">
            <v>54328.808765668728</v>
          </cell>
          <cell r="S1349">
            <v>120618.28013641914</v>
          </cell>
          <cell r="T1349">
            <v>1463.7517840103324</v>
          </cell>
          <cell r="U1349">
            <v>1493.855404980563</v>
          </cell>
          <cell r="V1349">
            <v>1551.2133138287743</v>
          </cell>
          <cell r="W1349">
            <v>1589.7137179506899</v>
          </cell>
          <cell r="X1349">
            <v>1758.5700593378692</v>
          </cell>
          <cell r="Y1349">
            <v>659.22899698422725</v>
          </cell>
          <cell r="Z1349">
            <v>727.7227233270761</v>
          </cell>
          <cell r="AA1349">
            <v>732.75852878937405</v>
          </cell>
          <cell r="AB1349">
            <v>746.45091855846147</v>
          </cell>
          <cell r="AC1349">
            <v>791.7337311598086</v>
          </cell>
          <cell r="AD1349">
            <v>10.384143995805095</v>
          </cell>
          <cell r="AE1349">
            <v>14.375631048319558</v>
          </cell>
          <cell r="AF1349">
            <v>12.78447336946188</v>
          </cell>
          <cell r="AG1349">
            <v>14.682266200063861</v>
          </cell>
          <cell r="AH1349">
            <v>14.446477426928514</v>
          </cell>
        </row>
        <row r="1350">
          <cell r="B1350">
            <v>3913</v>
          </cell>
          <cell r="C1350" t="str">
            <v>KS</v>
          </cell>
          <cell r="D1350" t="str">
            <v>Municipal</v>
          </cell>
          <cell r="E1350">
            <v>6.3455581148547432E-3</v>
          </cell>
          <cell r="F1350">
            <v>0</v>
          </cell>
          <cell r="G1350">
            <v>0</v>
          </cell>
          <cell r="H1350">
            <v>503.5603427659475</v>
          </cell>
          <cell r="I1350">
            <v>11.608880937499999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4.9445583298442196E-3</v>
          </cell>
          <cell r="O1350">
            <v>9713.0767387516862</v>
          </cell>
          <cell r="P1350">
            <v>27045.217082502004</v>
          </cell>
          <cell r="Q1350">
            <v>42701.966364372129</v>
          </cell>
          <cell r="R1350">
            <v>54328.808765668728</v>
          </cell>
          <cell r="S1350">
            <v>120618.28013641914</v>
          </cell>
          <cell r="T1350">
            <v>1463.7517840103324</v>
          </cell>
          <cell r="U1350">
            <v>1493.855404980563</v>
          </cell>
          <cell r="V1350">
            <v>1551.2133138287743</v>
          </cell>
          <cell r="W1350">
            <v>1589.7137179506899</v>
          </cell>
          <cell r="X1350">
            <v>1758.5700593378692</v>
          </cell>
          <cell r="Y1350">
            <v>659.22899698422725</v>
          </cell>
          <cell r="Z1350">
            <v>727.7227233270761</v>
          </cell>
          <cell r="AA1350">
            <v>732.75852878937405</v>
          </cell>
          <cell r="AB1350">
            <v>746.45091855846147</v>
          </cell>
          <cell r="AC1350">
            <v>791.7337311598086</v>
          </cell>
          <cell r="AD1350">
            <v>10.384143995805095</v>
          </cell>
          <cell r="AE1350">
            <v>14.375631048319558</v>
          </cell>
          <cell r="AF1350">
            <v>12.78447336946188</v>
          </cell>
          <cell r="AG1350">
            <v>14.682266200063861</v>
          </cell>
          <cell r="AH1350">
            <v>14.446477426928514</v>
          </cell>
        </row>
        <row r="1351">
          <cell r="B1351">
            <v>5154</v>
          </cell>
          <cell r="C1351" t="str">
            <v>KS</v>
          </cell>
          <cell r="D1351" t="str">
            <v>Municipal</v>
          </cell>
          <cell r="E1351">
            <v>6.3455581148547432E-3</v>
          </cell>
          <cell r="F1351">
            <v>0</v>
          </cell>
          <cell r="G1351">
            <v>0</v>
          </cell>
          <cell r="H1351">
            <v>503.5603427659475</v>
          </cell>
          <cell r="I1351">
            <v>11.608880937499999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4.9445583298442196E-3</v>
          </cell>
          <cell r="O1351">
            <v>9713.0767387516862</v>
          </cell>
          <cell r="P1351">
            <v>27045.217082502004</v>
          </cell>
          <cell r="Q1351">
            <v>42701.966364372129</v>
          </cell>
          <cell r="R1351">
            <v>54328.808765668728</v>
          </cell>
          <cell r="S1351">
            <v>120618.28013641914</v>
          </cell>
          <cell r="T1351">
            <v>1463.7517840103324</v>
          </cell>
          <cell r="U1351">
            <v>1493.855404980563</v>
          </cell>
          <cell r="V1351">
            <v>1551.2133138287743</v>
          </cell>
          <cell r="W1351">
            <v>1589.7137179506899</v>
          </cell>
          <cell r="X1351">
            <v>1758.5700593378692</v>
          </cell>
          <cell r="Y1351">
            <v>659.22899698422725</v>
          </cell>
          <cell r="Z1351">
            <v>727.7227233270761</v>
          </cell>
          <cell r="AA1351">
            <v>732.75852878937405</v>
          </cell>
          <cell r="AB1351">
            <v>746.45091855846147</v>
          </cell>
          <cell r="AC1351">
            <v>791.7337311598086</v>
          </cell>
          <cell r="AD1351">
            <v>10.384143995805095</v>
          </cell>
          <cell r="AE1351">
            <v>14.375631048319558</v>
          </cell>
          <cell r="AF1351">
            <v>12.78447336946188</v>
          </cell>
          <cell r="AG1351">
            <v>14.682266200063861</v>
          </cell>
          <cell r="AH1351">
            <v>14.446477426928514</v>
          </cell>
        </row>
        <row r="1352">
          <cell r="B1352">
            <v>5802</v>
          </cell>
          <cell r="C1352" t="str">
            <v>KS</v>
          </cell>
          <cell r="D1352" t="str">
            <v>Municipal</v>
          </cell>
          <cell r="E1352">
            <v>6.3455581148547432E-3</v>
          </cell>
          <cell r="F1352">
            <v>0</v>
          </cell>
          <cell r="G1352">
            <v>0</v>
          </cell>
          <cell r="H1352">
            <v>503.5603427659475</v>
          </cell>
          <cell r="I1352">
            <v>11.608880937499999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4.9445583298442196E-3</v>
          </cell>
          <cell r="O1352">
            <v>9713.0767387516862</v>
          </cell>
          <cell r="P1352">
            <v>27045.217082502004</v>
          </cell>
          <cell r="Q1352">
            <v>42701.966364372129</v>
          </cell>
          <cell r="R1352">
            <v>54328.808765668728</v>
          </cell>
          <cell r="S1352">
            <v>120618.28013641914</v>
          </cell>
          <cell r="T1352">
            <v>1463.7517840103324</v>
          </cell>
          <cell r="U1352">
            <v>1493.855404980563</v>
          </cell>
          <cell r="V1352">
            <v>1551.2133138287743</v>
          </cell>
          <cell r="W1352">
            <v>1589.7137179506899</v>
          </cell>
          <cell r="X1352">
            <v>1758.5700593378692</v>
          </cell>
          <cell r="Y1352">
            <v>659.22899698422725</v>
          </cell>
          <cell r="Z1352">
            <v>727.7227233270761</v>
          </cell>
          <cell r="AA1352">
            <v>732.75852878937405</v>
          </cell>
          <cell r="AB1352">
            <v>746.45091855846147</v>
          </cell>
          <cell r="AC1352">
            <v>791.7337311598086</v>
          </cell>
          <cell r="AD1352">
            <v>10.384143995805095</v>
          </cell>
          <cell r="AE1352">
            <v>14.375631048319558</v>
          </cell>
          <cell r="AF1352">
            <v>12.78447336946188</v>
          </cell>
          <cell r="AG1352">
            <v>14.682266200063861</v>
          </cell>
          <cell r="AH1352">
            <v>14.446477426928514</v>
          </cell>
        </row>
        <row r="1353">
          <cell r="B1353">
            <v>5795</v>
          </cell>
          <cell r="C1353" t="str">
            <v>KS</v>
          </cell>
          <cell r="D1353" t="str">
            <v>Municipal</v>
          </cell>
          <cell r="E1353">
            <v>6.3455581148547432E-3</v>
          </cell>
          <cell r="F1353">
            <v>0</v>
          </cell>
          <cell r="G1353">
            <v>0</v>
          </cell>
          <cell r="H1353">
            <v>503.5603427659475</v>
          </cell>
          <cell r="I1353">
            <v>11.608880937499999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4.9445583298442196E-3</v>
          </cell>
          <cell r="O1353">
            <v>9713.0767387516862</v>
          </cell>
          <cell r="P1353">
            <v>27045.217082502004</v>
          </cell>
          <cell r="Q1353">
            <v>42701.966364372129</v>
          </cell>
          <cell r="R1353">
            <v>54328.808765668728</v>
          </cell>
          <cell r="S1353">
            <v>120618.28013641914</v>
          </cell>
          <cell r="T1353">
            <v>1463.7517840103324</v>
          </cell>
          <cell r="U1353">
            <v>1493.855404980563</v>
          </cell>
          <cell r="V1353">
            <v>1551.2133138287743</v>
          </cell>
          <cell r="W1353">
            <v>1589.7137179506899</v>
          </cell>
          <cell r="X1353">
            <v>1758.5700593378692</v>
          </cell>
          <cell r="Y1353">
            <v>659.22899698422725</v>
          </cell>
          <cell r="Z1353">
            <v>727.7227233270761</v>
          </cell>
          <cell r="AA1353">
            <v>732.75852878937405</v>
          </cell>
          <cell r="AB1353">
            <v>746.45091855846147</v>
          </cell>
          <cell r="AC1353">
            <v>791.7337311598086</v>
          </cell>
          <cell r="AD1353">
            <v>10.384143995805095</v>
          </cell>
          <cell r="AE1353">
            <v>14.375631048319558</v>
          </cell>
          <cell r="AF1353">
            <v>12.78447336946188</v>
          </cell>
          <cell r="AG1353">
            <v>14.682266200063861</v>
          </cell>
          <cell r="AH1353">
            <v>14.446477426928514</v>
          </cell>
        </row>
        <row r="1354">
          <cell r="B1354">
            <v>5839</v>
          </cell>
          <cell r="C1354" t="str">
            <v>KS</v>
          </cell>
          <cell r="D1354" t="str">
            <v>Municipal</v>
          </cell>
          <cell r="E1354">
            <v>6.3455581148547432E-3</v>
          </cell>
          <cell r="F1354">
            <v>0</v>
          </cell>
          <cell r="G1354">
            <v>0</v>
          </cell>
          <cell r="H1354">
            <v>503.5603427659475</v>
          </cell>
          <cell r="I1354">
            <v>11.608880937499999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4.9445583298442196E-3</v>
          </cell>
          <cell r="O1354">
            <v>9713.0767387516862</v>
          </cell>
          <cell r="P1354">
            <v>27045.217082502004</v>
          </cell>
          <cell r="Q1354">
            <v>42701.966364372129</v>
          </cell>
          <cell r="R1354">
            <v>54328.808765668728</v>
          </cell>
          <cell r="S1354">
            <v>120618.28013641914</v>
          </cell>
          <cell r="T1354">
            <v>1463.7517840103324</v>
          </cell>
          <cell r="U1354">
            <v>1493.855404980563</v>
          </cell>
          <cell r="V1354">
            <v>1551.2133138287743</v>
          </cell>
          <cell r="W1354">
            <v>1589.7137179506899</v>
          </cell>
          <cell r="X1354">
            <v>1758.5700593378692</v>
          </cell>
          <cell r="Y1354">
            <v>659.22899698422725</v>
          </cell>
          <cell r="Z1354">
            <v>727.7227233270761</v>
          </cell>
          <cell r="AA1354">
            <v>732.75852878937405</v>
          </cell>
          <cell r="AB1354">
            <v>746.45091855846147</v>
          </cell>
          <cell r="AC1354">
            <v>791.7337311598086</v>
          </cell>
          <cell r="AD1354">
            <v>10.384143995805095</v>
          </cell>
          <cell r="AE1354">
            <v>14.375631048319558</v>
          </cell>
          <cell r="AF1354">
            <v>12.78447336946188</v>
          </cell>
          <cell r="AG1354">
            <v>14.682266200063861</v>
          </cell>
          <cell r="AH1354">
            <v>14.446477426928514</v>
          </cell>
        </row>
        <row r="1355">
          <cell r="B1355">
            <v>5919</v>
          </cell>
          <cell r="C1355" t="str">
            <v>KS</v>
          </cell>
          <cell r="D1355" t="str">
            <v>Municipal</v>
          </cell>
          <cell r="E1355">
            <v>6.3455581148547432E-3</v>
          </cell>
          <cell r="F1355">
            <v>0</v>
          </cell>
          <cell r="G1355">
            <v>0</v>
          </cell>
          <cell r="H1355">
            <v>503.5603427659475</v>
          </cell>
          <cell r="I1355">
            <v>11.608880937499999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4.9445583298442196E-3</v>
          </cell>
          <cell r="O1355">
            <v>9713.0767387516862</v>
          </cell>
          <cell r="P1355">
            <v>27045.217082502004</v>
          </cell>
          <cell r="Q1355">
            <v>42701.966364372129</v>
          </cell>
          <cell r="R1355">
            <v>54328.808765668728</v>
          </cell>
          <cell r="S1355">
            <v>120618.28013641914</v>
          </cell>
          <cell r="T1355">
            <v>1463.7517840103324</v>
          </cell>
          <cell r="U1355">
            <v>1493.855404980563</v>
          </cell>
          <cell r="V1355">
            <v>1551.2133138287743</v>
          </cell>
          <cell r="W1355">
            <v>1589.7137179506899</v>
          </cell>
          <cell r="X1355">
            <v>1758.5700593378692</v>
          </cell>
          <cell r="Y1355">
            <v>659.22899698422725</v>
          </cell>
          <cell r="Z1355">
            <v>727.7227233270761</v>
          </cell>
          <cell r="AA1355">
            <v>732.75852878937405</v>
          </cell>
          <cell r="AB1355">
            <v>746.45091855846147</v>
          </cell>
          <cell r="AC1355">
            <v>791.7337311598086</v>
          </cell>
          <cell r="AD1355">
            <v>10.384143995805095</v>
          </cell>
          <cell r="AE1355">
            <v>14.375631048319558</v>
          </cell>
          <cell r="AF1355">
            <v>12.78447336946188</v>
          </cell>
          <cell r="AG1355">
            <v>14.682266200063861</v>
          </cell>
          <cell r="AH1355">
            <v>14.446477426928514</v>
          </cell>
        </row>
        <row r="1356">
          <cell r="B1356">
            <v>5957</v>
          </cell>
          <cell r="C1356" t="str">
            <v>KS</v>
          </cell>
          <cell r="D1356" t="str">
            <v>Municipal</v>
          </cell>
          <cell r="E1356">
            <v>6.3455581148547432E-3</v>
          </cell>
          <cell r="F1356">
            <v>0</v>
          </cell>
          <cell r="G1356">
            <v>0</v>
          </cell>
          <cell r="H1356">
            <v>503.5603427659475</v>
          </cell>
          <cell r="I1356">
            <v>11.608880937499999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4.9445583298442196E-3</v>
          </cell>
          <cell r="O1356">
            <v>9713.0767387516862</v>
          </cell>
          <cell r="P1356">
            <v>27045.217082502004</v>
          </cell>
          <cell r="Q1356">
            <v>42701.966364372129</v>
          </cell>
          <cell r="R1356">
            <v>54328.808765668728</v>
          </cell>
          <cell r="S1356">
            <v>120618.28013641914</v>
          </cell>
          <cell r="T1356">
            <v>1463.7517840103324</v>
          </cell>
          <cell r="U1356">
            <v>1493.855404980563</v>
          </cell>
          <cell r="V1356">
            <v>1551.2133138287743</v>
          </cell>
          <cell r="W1356">
            <v>1589.7137179506899</v>
          </cell>
          <cell r="X1356">
            <v>1758.5700593378692</v>
          </cell>
          <cell r="Y1356">
            <v>659.22899698422725</v>
          </cell>
          <cell r="Z1356">
            <v>727.7227233270761</v>
          </cell>
          <cell r="AA1356">
            <v>732.75852878937405</v>
          </cell>
          <cell r="AB1356">
            <v>746.45091855846147</v>
          </cell>
          <cell r="AC1356">
            <v>791.7337311598086</v>
          </cell>
          <cell r="AD1356">
            <v>10.384143995805095</v>
          </cell>
          <cell r="AE1356">
            <v>14.375631048319558</v>
          </cell>
          <cell r="AF1356">
            <v>12.78447336946188</v>
          </cell>
          <cell r="AG1356">
            <v>14.682266200063861</v>
          </cell>
          <cell r="AH1356">
            <v>14.446477426928514</v>
          </cell>
        </row>
        <row r="1357">
          <cell r="B1357">
            <v>6019</v>
          </cell>
          <cell r="C1357" t="str">
            <v>KS</v>
          </cell>
          <cell r="D1357" t="str">
            <v>Municipal</v>
          </cell>
          <cell r="E1357">
            <v>6.3455581148547432E-3</v>
          </cell>
          <cell r="F1357">
            <v>0</v>
          </cell>
          <cell r="G1357">
            <v>0</v>
          </cell>
          <cell r="H1357">
            <v>503.5603427659475</v>
          </cell>
          <cell r="I1357">
            <v>11.608880937499999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4.9445583298442196E-3</v>
          </cell>
          <cell r="O1357">
            <v>9713.0767387516862</v>
          </cell>
          <cell r="P1357">
            <v>27045.217082502004</v>
          </cell>
          <cell r="Q1357">
            <v>42701.966364372129</v>
          </cell>
          <cell r="R1357">
            <v>54328.808765668728</v>
          </cell>
          <cell r="S1357">
            <v>120618.28013641914</v>
          </cell>
          <cell r="T1357">
            <v>1463.7517840103324</v>
          </cell>
          <cell r="U1357">
            <v>1493.855404980563</v>
          </cell>
          <cell r="V1357">
            <v>1551.2133138287743</v>
          </cell>
          <cell r="W1357">
            <v>1589.7137179506899</v>
          </cell>
          <cell r="X1357">
            <v>1758.5700593378692</v>
          </cell>
          <cell r="Y1357">
            <v>659.22899698422725</v>
          </cell>
          <cell r="Z1357">
            <v>727.7227233270761</v>
          </cell>
          <cell r="AA1357">
            <v>732.75852878937405</v>
          </cell>
          <cell r="AB1357">
            <v>746.45091855846147</v>
          </cell>
          <cell r="AC1357">
            <v>791.7337311598086</v>
          </cell>
          <cell r="AD1357">
            <v>10.384143995805095</v>
          </cell>
          <cell r="AE1357">
            <v>14.375631048319558</v>
          </cell>
          <cell r="AF1357">
            <v>12.78447336946188</v>
          </cell>
          <cell r="AG1357">
            <v>14.682266200063861</v>
          </cell>
          <cell r="AH1357">
            <v>14.446477426928514</v>
          </cell>
        </row>
        <row r="1358">
          <cell r="B1358">
            <v>6762</v>
          </cell>
          <cell r="C1358" t="str">
            <v>KS</v>
          </cell>
          <cell r="D1358" t="str">
            <v>Municipal</v>
          </cell>
          <cell r="E1358">
            <v>6.3455581148547432E-3</v>
          </cell>
          <cell r="F1358">
            <v>0</v>
          </cell>
          <cell r="G1358">
            <v>0</v>
          </cell>
          <cell r="H1358">
            <v>503.5603427659475</v>
          </cell>
          <cell r="I1358">
            <v>11.608880937499999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4.9445583298442196E-3</v>
          </cell>
          <cell r="O1358">
            <v>9713.0767387516862</v>
          </cell>
          <cell r="P1358">
            <v>27045.217082502004</v>
          </cell>
          <cell r="Q1358">
            <v>42701.966364372129</v>
          </cell>
          <cell r="R1358">
            <v>54328.808765668728</v>
          </cell>
          <cell r="S1358">
            <v>120618.28013641914</v>
          </cell>
          <cell r="T1358">
            <v>1463.7517840103324</v>
          </cell>
          <cell r="U1358">
            <v>1493.855404980563</v>
          </cell>
          <cell r="V1358">
            <v>1551.2133138287743</v>
          </cell>
          <cell r="W1358">
            <v>1589.7137179506899</v>
          </cell>
          <cell r="X1358">
            <v>1758.5700593378692</v>
          </cell>
          <cell r="Y1358">
            <v>659.22899698422725</v>
          </cell>
          <cell r="Z1358">
            <v>727.7227233270761</v>
          </cell>
          <cell r="AA1358">
            <v>732.75852878937405</v>
          </cell>
          <cell r="AB1358">
            <v>746.45091855846147</v>
          </cell>
          <cell r="AC1358">
            <v>791.7337311598086</v>
          </cell>
          <cell r="AD1358">
            <v>10.384143995805095</v>
          </cell>
          <cell r="AE1358">
            <v>14.375631048319558</v>
          </cell>
          <cell r="AF1358">
            <v>12.78447336946188</v>
          </cell>
          <cell r="AG1358">
            <v>14.682266200063861</v>
          </cell>
          <cell r="AH1358">
            <v>14.446477426928514</v>
          </cell>
        </row>
        <row r="1359">
          <cell r="B1359">
            <v>6931</v>
          </cell>
          <cell r="C1359" t="str">
            <v>KS</v>
          </cell>
          <cell r="D1359" t="str">
            <v>Municipal</v>
          </cell>
          <cell r="E1359">
            <v>6.3455581148547432E-3</v>
          </cell>
          <cell r="F1359">
            <v>0</v>
          </cell>
          <cell r="G1359">
            <v>0</v>
          </cell>
          <cell r="H1359">
            <v>503.5603427659475</v>
          </cell>
          <cell r="I1359">
            <v>11.608880937499999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4.9445583298442196E-3</v>
          </cell>
          <cell r="O1359">
            <v>9713.0767387516862</v>
          </cell>
          <cell r="P1359">
            <v>27045.217082502004</v>
          </cell>
          <cell r="Q1359">
            <v>42701.966364372129</v>
          </cell>
          <cell r="R1359">
            <v>54328.808765668728</v>
          </cell>
          <cell r="S1359">
            <v>120618.28013641914</v>
          </cell>
          <cell r="T1359">
            <v>1463.7517840103324</v>
          </cell>
          <cell r="U1359">
            <v>1493.855404980563</v>
          </cell>
          <cell r="V1359">
            <v>1551.2133138287743</v>
          </cell>
          <cell r="W1359">
            <v>1589.7137179506899</v>
          </cell>
          <cell r="X1359">
            <v>1758.5700593378692</v>
          </cell>
          <cell r="Y1359">
            <v>659.22899698422725</v>
          </cell>
          <cell r="Z1359">
            <v>727.7227233270761</v>
          </cell>
          <cell r="AA1359">
            <v>732.75852878937405</v>
          </cell>
          <cell r="AB1359">
            <v>746.45091855846147</v>
          </cell>
          <cell r="AC1359">
            <v>791.7337311598086</v>
          </cell>
          <cell r="AD1359">
            <v>10.384143995805095</v>
          </cell>
          <cell r="AE1359">
            <v>14.375631048319558</v>
          </cell>
          <cell r="AF1359">
            <v>12.78447336946188</v>
          </cell>
          <cell r="AG1359">
            <v>14.682266200063861</v>
          </cell>
          <cell r="AH1359">
            <v>14.446477426928514</v>
          </cell>
        </row>
        <row r="1360">
          <cell r="B1360">
            <v>6941</v>
          </cell>
          <cell r="C1360" t="str">
            <v>KS</v>
          </cell>
          <cell r="D1360" t="str">
            <v>Municipal</v>
          </cell>
          <cell r="E1360">
            <v>6.3455581148547432E-3</v>
          </cell>
          <cell r="F1360">
            <v>1</v>
          </cell>
          <cell r="G1360">
            <v>8279.6844181459564</v>
          </cell>
          <cell r="H1360">
            <v>8279.6844181459564</v>
          </cell>
          <cell r="I1360">
            <v>11.608880937499999</v>
          </cell>
          <cell r="J1360">
            <v>11000</v>
          </cell>
          <cell r="K1360">
            <v>83956</v>
          </cell>
          <cell r="L1360">
            <v>10140</v>
          </cell>
          <cell r="M1360">
            <v>0.11419590461104627</v>
          </cell>
          <cell r="N1360">
            <v>0.11419590461104627</v>
          </cell>
          <cell r="O1360">
            <v>9713.0767387516862</v>
          </cell>
          <cell r="P1360">
            <v>27045.217082502004</v>
          </cell>
          <cell r="Q1360">
            <v>42701.966364372129</v>
          </cell>
          <cell r="R1360">
            <v>54328.808765668728</v>
          </cell>
          <cell r="S1360">
            <v>120618.28013641914</v>
          </cell>
          <cell r="T1360">
            <v>1463.7517840103324</v>
          </cell>
          <cell r="U1360">
            <v>1493.855404980563</v>
          </cell>
          <cell r="V1360">
            <v>1551.2133138287743</v>
          </cell>
          <cell r="W1360">
            <v>1589.7137179506899</v>
          </cell>
          <cell r="X1360">
            <v>1758.5700593378692</v>
          </cell>
          <cell r="Y1360">
            <v>659.22899698422725</v>
          </cell>
          <cell r="Z1360">
            <v>727.7227233270761</v>
          </cell>
          <cell r="AA1360">
            <v>732.75852878937405</v>
          </cell>
          <cell r="AB1360">
            <v>746.45091855846147</v>
          </cell>
          <cell r="AC1360">
            <v>791.7337311598086</v>
          </cell>
          <cell r="AD1360">
            <v>10.384143995805095</v>
          </cell>
          <cell r="AE1360">
            <v>14.375631048319558</v>
          </cell>
          <cell r="AF1360">
            <v>12.78447336946188</v>
          </cell>
          <cell r="AG1360">
            <v>14.682266200063861</v>
          </cell>
          <cell r="AH1360">
            <v>14.446477426928514</v>
          </cell>
        </row>
        <row r="1361">
          <cell r="B1361">
            <v>6949</v>
          </cell>
          <cell r="C1361" t="str">
            <v>KS</v>
          </cell>
          <cell r="D1361" t="str">
            <v>Municipal</v>
          </cell>
          <cell r="E1361">
            <v>6.3455581148547432E-3</v>
          </cell>
          <cell r="F1361">
            <v>0</v>
          </cell>
          <cell r="G1361">
            <v>0</v>
          </cell>
          <cell r="H1361">
            <v>503.5603427659475</v>
          </cell>
          <cell r="I1361">
            <v>11.608880937499999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4.9445583298442196E-3</v>
          </cell>
          <cell r="O1361">
            <v>9713.0767387516862</v>
          </cell>
          <cell r="P1361">
            <v>27045.217082502004</v>
          </cell>
          <cell r="Q1361">
            <v>42701.966364372129</v>
          </cell>
          <cell r="R1361">
            <v>54328.808765668728</v>
          </cell>
          <cell r="S1361">
            <v>120618.28013641914</v>
          </cell>
          <cell r="T1361">
            <v>1463.7517840103324</v>
          </cell>
          <cell r="U1361">
            <v>1493.855404980563</v>
          </cell>
          <cell r="V1361">
            <v>1551.2133138287743</v>
          </cell>
          <cell r="W1361">
            <v>1589.7137179506899</v>
          </cell>
          <cell r="X1361">
            <v>1758.5700593378692</v>
          </cell>
          <cell r="Y1361">
            <v>659.22899698422725</v>
          </cell>
          <cell r="Z1361">
            <v>727.7227233270761</v>
          </cell>
          <cell r="AA1361">
            <v>732.75852878937405</v>
          </cell>
          <cell r="AB1361">
            <v>746.45091855846147</v>
          </cell>
          <cell r="AC1361">
            <v>791.7337311598086</v>
          </cell>
          <cell r="AD1361">
            <v>10.384143995805095</v>
          </cell>
          <cell r="AE1361">
            <v>14.375631048319558</v>
          </cell>
          <cell r="AF1361">
            <v>12.78447336946188</v>
          </cell>
          <cell r="AG1361">
            <v>14.682266200063861</v>
          </cell>
          <cell r="AH1361">
            <v>14.446477426928514</v>
          </cell>
        </row>
        <row r="1362">
          <cell r="B1362">
            <v>6965</v>
          </cell>
          <cell r="C1362" t="str">
            <v>KS</v>
          </cell>
          <cell r="D1362" t="str">
            <v>Municipal</v>
          </cell>
          <cell r="E1362">
            <v>6.3455581148547432E-3</v>
          </cell>
          <cell r="F1362">
            <v>0</v>
          </cell>
          <cell r="G1362">
            <v>0</v>
          </cell>
          <cell r="H1362">
            <v>503.5603427659475</v>
          </cell>
          <cell r="I1362">
            <v>11.608880937499999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4.9445583298442196E-3</v>
          </cell>
          <cell r="O1362">
            <v>9713.0767387516862</v>
          </cell>
          <cell r="P1362">
            <v>27045.217082502004</v>
          </cell>
          <cell r="Q1362">
            <v>42701.966364372129</v>
          </cell>
          <cell r="R1362">
            <v>54328.808765668728</v>
          </cell>
          <cell r="S1362">
            <v>120618.28013641914</v>
          </cell>
          <cell r="T1362">
            <v>1463.7517840103324</v>
          </cell>
          <cell r="U1362">
            <v>1493.855404980563</v>
          </cell>
          <cell r="V1362">
            <v>1551.2133138287743</v>
          </cell>
          <cell r="W1362">
            <v>1589.7137179506899</v>
          </cell>
          <cell r="X1362">
            <v>1758.5700593378692</v>
          </cell>
          <cell r="Y1362">
            <v>659.22899698422725</v>
          </cell>
          <cell r="Z1362">
            <v>727.7227233270761</v>
          </cell>
          <cell r="AA1362">
            <v>732.75852878937405</v>
          </cell>
          <cell r="AB1362">
            <v>746.45091855846147</v>
          </cell>
          <cell r="AC1362">
            <v>791.7337311598086</v>
          </cell>
          <cell r="AD1362">
            <v>10.384143995805095</v>
          </cell>
          <cell r="AE1362">
            <v>14.375631048319558</v>
          </cell>
          <cell r="AF1362">
            <v>12.78447336946188</v>
          </cell>
          <cell r="AG1362">
            <v>14.682266200063861</v>
          </cell>
          <cell r="AH1362">
            <v>14.446477426928514</v>
          </cell>
        </row>
        <row r="1363">
          <cell r="B1363">
            <v>7257</v>
          </cell>
          <cell r="C1363" t="str">
            <v>KS</v>
          </cell>
          <cell r="D1363" t="str">
            <v>Municipal</v>
          </cell>
          <cell r="E1363">
            <v>6.3455581148547432E-3</v>
          </cell>
          <cell r="F1363">
            <v>0</v>
          </cell>
          <cell r="G1363">
            <v>0</v>
          </cell>
          <cell r="H1363">
            <v>503.5603427659475</v>
          </cell>
          <cell r="I1363">
            <v>11.608880937499999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4.9445583298442196E-3</v>
          </cell>
          <cell r="O1363">
            <v>9713.0767387516862</v>
          </cell>
          <cell r="P1363">
            <v>27045.217082502004</v>
          </cell>
          <cell r="Q1363">
            <v>42701.966364372129</v>
          </cell>
          <cell r="R1363">
            <v>54328.808765668728</v>
          </cell>
          <cell r="S1363">
            <v>120618.28013641914</v>
          </cell>
          <cell r="T1363">
            <v>1463.7517840103324</v>
          </cell>
          <cell r="U1363">
            <v>1493.855404980563</v>
          </cell>
          <cell r="V1363">
            <v>1551.2133138287743</v>
          </cell>
          <cell r="W1363">
            <v>1589.7137179506899</v>
          </cell>
          <cell r="X1363">
            <v>1758.5700593378692</v>
          </cell>
          <cell r="Y1363">
            <v>659.22899698422725</v>
          </cell>
          <cell r="Z1363">
            <v>727.7227233270761</v>
          </cell>
          <cell r="AA1363">
            <v>732.75852878937405</v>
          </cell>
          <cell r="AB1363">
            <v>746.45091855846147</v>
          </cell>
          <cell r="AC1363">
            <v>791.7337311598086</v>
          </cell>
          <cell r="AD1363">
            <v>10.384143995805095</v>
          </cell>
          <cell r="AE1363">
            <v>14.375631048319558</v>
          </cell>
          <cell r="AF1363">
            <v>12.78447336946188</v>
          </cell>
          <cell r="AG1363">
            <v>14.682266200063861</v>
          </cell>
          <cell r="AH1363">
            <v>14.446477426928514</v>
          </cell>
        </row>
        <row r="1364">
          <cell r="B1364">
            <v>7269</v>
          </cell>
          <cell r="C1364" t="str">
            <v>KS</v>
          </cell>
          <cell r="D1364" t="str">
            <v>Municipal</v>
          </cell>
          <cell r="E1364">
            <v>6.3455581148547432E-3</v>
          </cell>
          <cell r="F1364">
            <v>0</v>
          </cell>
          <cell r="G1364">
            <v>0</v>
          </cell>
          <cell r="H1364">
            <v>503.5603427659475</v>
          </cell>
          <cell r="I1364">
            <v>11.608880937499999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4.9445583298442196E-3</v>
          </cell>
          <cell r="O1364">
            <v>9713.0767387516862</v>
          </cell>
          <cell r="P1364">
            <v>27045.217082502004</v>
          </cell>
          <cell r="Q1364">
            <v>42701.966364372129</v>
          </cell>
          <cell r="R1364">
            <v>54328.808765668728</v>
          </cell>
          <cell r="S1364">
            <v>120618.28013641914</v>
          </cell>
          <cell r="T1364">
            <v>1463.7517840103324</v>
          </cell>
          <cell r="U1364">
            <v>1493.855404980563</v>
          </cell>
          <cell r="V1364">
            <v>1551.2133138287743</v>
          </cell>
          <cell r="W1364">
            <v>1589.7137179506899</v>
          </cell>
          <cell r="X1364">
            <v>1758.5700593378692</v>
          </cell>
          <cell r="Y1364">
            <v>659.22899698422725</v>
          </cell>
          <cell r="Z1364">
            <v>727.7227233270761</v>
          </cell>
          <cell r="AA1364">
            <v>732.75852878937405</v>
          </cell>
          <cell r="AB1364">
            <v>746.45091855846147</v>
          </cell>
          <cell r="AC1364">
            <v>791.7337311598086</v>
          </cell>
          <cell r="AD1364">
            <v>10.384143995805095</v>
          </cell>
          <cell r="AE1364">
            <v>14.375631048319558</v>
          </cell>
          <cell r="AF1364">
            <v>12.78447336946188</v>
          </cell>
          <cell r="AG1364">
            <v>14.682266200063861</v>
          </cell>
          <cell r="AH1364">
            <v>14.446477426928514</v>
          </cell>
        </row>
        <row r="1365">
          <cell r="B1365">
            <v>7287</v>
          </cell>
          <cell r="C1365" t="str">
            <v>KS</v>
          </cell>
          <cell r="D1365" t="str">
            <v>Municipal</v>
          </cell>
          <cell r="E1365">
            <v>6.3455581148547432E-3</v>
          </cell>
          <cell r="F1365">
            <v>0</v>
          </cell>
          <cell r="G1365">
            <v>0</v>
          </cell>
          <cell r="H1365">
            <v>503.5603427659475</v>
          </cell>
          <cell r="I1365">
            <v>11.608880937499999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4.9445583298442196E-3</v>
          </cell>
          <cell r="O1365">
            <v>9713.0767387516862</v>
          </cell>
          <cell r="P1365">
            <v>27045.217082502004</v>
          </cell>
          <cell r="Q1365">
            <v>42701.966364372129</v>
          </cell>
          <cell r="R1365">
            <v>54328.808765668728</v>
          </cell>
          <cell r="S1365">
            <v>120618.28013641914</v>
          </cell>
          <cell r="T1365">
            <v>1463.7517840103324</v>
          </cell>
          <cell r="U1365">
            <v>1493.855404980563</v>
          </cell>
          <cell r="V1365">
            <v>1551.2133138287743</v>
          </cell>
          <cell r="W1365">
            <v>1589.7137179506899</v>
          </cell>
          <cell r="X1365">
            <v>1758.5700593378692</v>
          </cell>
          <cell r="Y1365">
            <v>659.22899698422725</v>
          </cell>
          <cell r="Z1365">
            <v>727.7227233270761</v>
          </cell>
          <cell r="AA1365">
            <v>732.75852878937405</v>
          </cell>
          <cell r="AB1365">
            <v>746.45091855846147</v>
          </cell>
          <cell r="AC1365">
            <v>791.7337311598086</v>
          </cell>
          <cell r="AD1365">
            <v>10.384143995805095</v>
          </cell>
          <cell r="AE1365">
            <v>14.375631048319558</v>
          </cell>
          <cell r="AF1365">
            <v>12.78447336946188</v>
          </cell>
          <cell r="AG1365">
            <v>14.682266200063861</v>
          </cell>
          <cell r="AH1365">
            <v>14.446477426928514</v>
          </cell>
        </row>
        <row r="1366">
          <cell r="B1366">
            <v>7374</v>
          </cell>
          <cell r="C1366" t="str">
            <v>KS</v>
          </cell>
          <cell r="D1366" t="str">
            <v>Municipal</v>
          </cell>
          <cell r="E1366">
            <v>6.3455581148547432E-3</v>
          </cell>
          <cell r="F1366">
            <v>0</v>
          </cell>
          <cell r="G1366">
            <v>0</v>
          </cell>
          <cell r="H1366">
            <v>503.5603427659475</v>
          </cell>
          <cell r="I1366">
            <v>11.608880937499999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4.9445583298442196E-3</v>
          </cell>
          <cell r="O1366">
            <v>9713.0767387516862</v>
          </cell>
          <cell r="P1366">
            <v>27045.217082502004</v>
          </cell>
          <cell r="Q1366">
            <v>42701.966364372129</v>
          </cell>
          <cell r="R1366">
            <v>54328.808765668728</v>
          </cell>
          <cell r="S1366">
            <v>120618.28013641914</v>
          </cell>
          <cell r="T1366">
            <v>1463.7517840103324</v>
          </cell>
          <cell r="U1366">
            <v>1493.855404980563</v>
          </cell>
          <cell r="V1366">
            <v>1551.2133138287743</v>
          </cell>
          <cell r="W1366">
            <v>1589.7137179506899</v>
          </cell>
          <cell r="X1366">
            <v>1758.5700593378692</v>
          </cell>
          <cell r="Y1366">
            <v>659.22899698422725</v>
          </cell>
          <cell r="Z1366">
            <v>727.7227233270761</v>
          </cell>
          <cell r="AA1366">
            <v>732.75852878937405</v>
          </cell>
          <cell r="AB1366">
            <v>746.45091855846147</v>
          </cell>
          <cell r="AC1366">
            <v>791.7337311598086</v>
          </cell>
          <cell r="AD1366">
            <v>10.384143995805095</v>
          </cell>
          <cell r="AE1366">
            <v>14.375631048319558</v>
          </cell>
          <cell r="AF1366">
            <v>12.78447336946188</v>
          </cell>
          <cell r="AG1366">
            <v>14.682266200063861</v>
          </cell>
          <cell r="AH1366">
            <v>14.446477426928514</v>
          </cell>
        </row>
        <row r="1367">
          <cell r="B1367">
            <v>8279</v>
          </cell>
          <cell r="C1367" t="str">
            <v>KS</v>
          </cell>
          <cell r="D1367" t="str">
            <v>Municipal</v>
          </cell>
          <cell r="E1367">
            <v>6.3455581148547432E-3</v>
          </cell>
          <cell r="F1367">
            <v>0</v>
          </cell>
          <cell r="G1367">
            <v>0</v>
          </cell>
          <cell r="H1367">
            <v>503.5603427659475</v>
          </cell>
          <cell r="I1367">
            <v>11.608880937499999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4.9445583298442196E-3</v>
          </cell>
          <cell r="O1367">
            <v>9713.0767387516862</v>
          </cell>
          <cell r="P1367">
            <v>27045.217082502004</v>
          </cell>
          <cell r="Q1367">
            <v>42701.966364372129</v>
          </cell>
          <cell r="R1367">
            <v>54328.808765668728</v>
          </cell>
          <cell r="S1367">
            <v>120618.28013641914</v>
          </cell>
          <cell r="T1367">
            <v>1463.7517840103324</v>
          </cell>
          <cell r="U1367">
            <v>1493.855404980563</v>
          </cell>
          <cell r="V1367">
            <v>1551.2133138287743</v>
          </cell>
          <cell r="W1367">
            <v>1589.7137179506899</v>
          </cell>
          <cell r="X1367">
            <v>1758.5700593378692</v>
          </cell>
          <cell r="Y1367">
            <v>659.22899698422725</v>
          </cell>
          <cell r="Z1367">
            <v>727.7227233270761</v>
          </cell>
          <cell r="AA1367">
            <v>732.75852878937405</v>
          </cell>
          <cell r="AB1367">
            <v>746.45091855846147</v>
          </cell>
          <cell r="AC1367">
            <v>791.7337311598086</v>
          </cell>
          <cell r="AD1367">
            <v>10.384143995805095</v>
          </cell>
          <cell r="AE1367">
            <v>14.375631048319558</v>
          </cell>
          <cell r="AF1367">
            <v>12.78447336946188</v>
          </cell>
          <cell r="AG1367">
            <v>14.682266200063861</v>
          </cell>
          <cell r="AH1367">
            <v>14.446477426928514</v>
          </cell>
        </row>
        <row r="1368">
          <cell r="B1368">
            <v>8490</v>
          </cell>
          <cell r="C1368" t="str">
            <v>KS</v>
          </cell>
          <cell r="D1368" t="str">
            <v>Municipal</v>
          </cell>
          <cell r="E1368">
            <v>6.3455581148547432E-3</v>
          </cell>
          <cell r="F1368">
            <v>0</v>
          </cell>
          <cell r="G1368">
            <v>0</v>
          </cell>
          <cell r="H1368">
            <v>503.5603427659475</v>
          </cell>
          <cell r="I1368">
            <v>11.608880937499999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4.9445583298442196E-3</v>
          </cell>
          <cell r="O1368">
            <v>9713.0767387516862</v>
          </cell>
          <cell r="P1368">
            <v>27045.217082502004</v>
          </cell>
          <cell r="Q1368">
            <v>42701.966364372129</v>
          </cell>
          <cell r="R1368">
            <v>54328.808765668728</v>
          </cell>
          <cell r="S1368">
            <v>120618.28013641914</v>
          </cell>
          <cell r="T1368">
            <v>1463.7517840103324</v>
          </cell>
          <cell r="U1368">
            <v>1493.855404980563</v>
          </cell>
          <cell r="V1368">
            <v>1551.2133138287743</v>
          </cell>
          <cell r="W1368">
            <v>1589.7137179506899</v>
          </cell>
          <cell r="X1368">
            <v>1758.5700593378692</v>
          </cell>
          <cell r="Y1368">
            <v>659.22899698422725</v>
          </cell>
          <cell r="Z1368">
            <v>727.7227233270761</v>
          </cell>
          <cell r="AA1368">
            <v>732.75852878937405</v>
          </cell>
          <cell r="AB1368">
            <v>746.45091855846147</v>
          </cell>
          <cell r="AC1368">
            <v>791.7337311598086</v>
          </cell>
          <cell r="AD1368">
            <v>10.384143995805095</v>
          </cell>
          <cell r="AE1368">
            <v>14.375631048319558</v>
          </cell>
          <cell r="AF1368">
            <v>12.78447336946188</v>
          </cell>
          <cell r="AG1368">
            <v>14.682266200063861</v>
          </cell>
          <cell r="AH1368">
            <v>14.446477426928514</v>
          </cell>
        </row>
        <row r="1369">
          <cell r="B1369">
            <v>8497</v>
          </cell>
          <cell r="C1369" t="str">
            <v>KS</v>
          </cell>
          <cell r="D1369" t="str">
            <v>Municipal</v>
          </cell>
          <cell r="E1369">
            <v>6.3455581148547432E-3</v>
          </cell>
          <cell r="F1369">
            <v>0</v>
          </cell>
          <cell r="G1369">
            <v>0</v>
          </cell>
          <cell r="H1369">
            <v>503.5603427659475</v>
          </cell>
          <cell r="I1369">
            <v>11.608880937499999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4.9445583298442196E-3</v>
          </cell>
          <cell r="O1369">
            <v>9713.0767387516862</v>
          </cell>
          <cell r="P1369">
            <v>27045.217082502004</v>
          </cell>
          <cell r="Q1369">
            <v>42701.966364372129</v>
          </cell>
          <cell r="R1369">
            <v>54328.808765668728</v>
          </cell>
          <cell r="S1369">
            <v>120618.28013641914</v>
          </cell>
          <cell r="T1369">
            <v>1463.7517840103324</v>
          </cell>
          <cell r="U1369">
            <v>1493.855404980563</v>
          </cell>
          <cell r="V1369">
            <v>1551.2133138287743</v>
          </cell>
          <cell r="W1369">
            <v>1589.7137179506899</v>
          </cell>
          <cell r="X1369">
            <v>1758.5700593378692</v>
          </cell>
          <cell r="Y1369">
            <v>659.22899698422725</v>
          </cell>
          <cell r="Z1369">
            <v>727.7227233270761</v>
          </cell>
          <cell r="AA1369">
            <v>732.75852878937405</v>
          </cell>
          <cell r="AB1369">
            <v>746.45091855846147</v>
          </cell>
          <cell r="AC1369">
            <v>791.7337311598086</v>
          </cell>
          <cell r="AD1369">
            <v>10.384143995805095</v>
          </cell>
          <cell r="AE1369">
            <v>14.375631048319558</v>
          </cell>
          <cell r="AF1369">
            <v>12.78447336946188</v>
          </cell>
          <cell r="AG1369">
            <v>14.682266200063861</v>
          </cell>
          <cell r="AH1369">
            <v>14.446477426928514</v>
          </cell>
        </row>
        <row r="1370">
          <cell r="B1370">
            <v>8599</v>
          </cell>
          <cell r="C1370" t="str">
            <v>KS</v>
          </cell>
          <cell r="D1370" t="str">
            <v>Municipal</v>
          </cell>
          <cell r="E1370">
            <v>6.3455581148547432E-3</v>
          </cell>
          <cell r="F1370">
            <v>0</v>
          </cell>
          <cell r="G1370">
            <v>0</v>
          </cell>
          <cell r="H1370">
            <v>503.5603427659475</v>
          </cell>
          <cell r="I1370">
            <v>11.608880937499999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4.9445583298442196E-3</v>
          </cell>
          <cell r="O1370">
            <v>9713.0767387516862</v>
          </cell>
          <cell r="P1370">
            <v>27045.217082502004</v>
          </cell>
          <cell r="Q1370">
            <v>42701.966364372129</v>
          </cell>
          <cell r="R1370">
            <v>54328.808765668728</v>
          </cell>
          <cell r="S1370">
            <v>120618.28013641914</v>
          </cell>
          <cell r="T1370">
            <v>1463.7517840103324</v>
          </cell>
          <cell r="U1370">
            <v>1493.855404980563</v>
          </cell>
          <cell r="V1370">
            <v>1551.2133138287743</v>
          </cell>
          <cell r="W1370">
            <v>1589.7137179506899</v>
          </cell>
          <cell r="X1370">
            <v>1758.5700593378692</v>
          </cell>
          <cell r="Y1370">
            <v>659.22899698422725</v>
          </cell>
          <cell r="Z1370">
            <v>727.7227233270761</v>
          </cell>
          <cell r="AA1370">
            <v>732.75852878937405</v>
          </cell>
          <cell r="AB1370">
            <v>746.45091855846147</v>
          </cell>
          <cell r="AC1370">
            <v>791.7337311598086</v>
          </cell>
          <cell r="AD1370">
            <v>10.384143995805095</v>
          </cell>
          <cell r="AE1370">
            <v>14.375631048319558</v>
          </cell>
          <cell r="AF1370">
            <v>12.78447336946188</v>
          </cell>
          <cell r="AG1370">
            <v>14.682266200063861</v>
          </cell>
          <cell r="AH1370">
            <v>14.446477426928514</v>
          </cell>
        </row>
        <row r="1371">
          <cell r="B1371">
            <v>8629</v>
          </cell>
          <cell r="C1371" t="str">
            <v>KS</v>
          </cell>
          <cell r="D1371" t="str">
            <v>Municipal</v>
          </cell>
          <cell r="E1371">
            <v>6.3455581148547432E-3</v>
          </cell>
          <cell r="F1371">
            <v>0</v>
          </cell>
          <cell r="G1371">
            <v>0</v>
          </cell>
          <cell r="H1371">
            <v>503.5603427659475</v>
          </cell>
          <cell r="I1371">
            <v>11.608880937499999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4.9445583298442196E-3</v>
          </cell>
          <cell r="O1371">
            <v>9713.0767387516862</v>
          </cell>
          <cell r="P1371">
            <v>27045.217082502004</v>
          </cell>
          <cell r="Q1371">
            <v>42701.966364372129</v>
          </cell>
          <cell r="R1371">
            <v>54328.808765668728</v>
          </cell>
          <cell r="S1371">
            <v>120618.28013641914</v>
          </cell>
          <cell r="T1371">
            <v>1463.7517840103324</v>
          </cell>
          <cell r="U1371">
            <v>1493.855404980563</v>
          </cell>
          <cell r="V1371">
            <v>1551.2133138287743</v>
          </cell>
          <cell r="W1371">
            <v>1589.7137179506899</v>
          </cell>
          <cell r="X1371">
            <v>1758.5700593378692</v>
          </cell>
          <cell r="Y1371">
            <v>659.22899698422725</v>
          </cell>
          <cell r="Z1371">
            <v>727.7227233270761</v>
          </cell>
          <cell r="AA1371">
            <v>732.75852878937405</v>
          </cell>
          <cell r="AB1371">
            <v>746.45091855846147</v>
          </cell>
          <cell r="AC1371">
            <v>791.7337311598086</v>
          </cell>
          <cell r="AD1371">
            <v>10.384143995805095</v>
          </cell>
          <cell r="AE1371">
            <v>14.375631048319558</v>
          </cell>
          <cell r="AF1371">
            <v>12.78447336946188</v>
          </cell>
          <cell r="AG1371">
            <v>14.682266200063861</v>
          </cell>
          <cell r="AH1371">
            <v>14.446477426928514</v>
          </cell>
        </row>
        <row r="1372">
          <cell r="B1372">
            <v>8703</v>
          </cell>
          <cell r="C1372" t="str">
            <v>KS</v>
          </cell>
          <cell r="D1372" t="str">
            <v>Municipal</v>
          </cell>
          <cell r="E1372">
            <v>6.3455581148547432E-3</v>
          </cell>
          <cell r="F1372">
            <v>0</v>
          </cell>
          <cell r="G1372">
            <v>0</v>
          </cell>
          <cell r="H1372">
            <v>503.5603427659475</v>
          </cell>
          <cell r="I1372">
            <v>11.608880937499999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4.9445583298442196E-3</v>
          </cell>
          <cell r="O1372">
            <v>9713.0767387516862</v>
          </cell>
          <cell r="P1372">
            <v>27045.217082502004</v>
          </cell>
          <cell r="Q1372">
            <v>42701.966364372129</v>
          </cell>
          <cell r="R1372">
            <v>54328.808765668728</v>
          </cell>
          <cell r="S1372">
            <v>120618.28013641914</v>
          </cell>
          <cell r="T1372">
            <v>1463.7517840103324</v>
          </cell>
          <cell r="U1372">
            <v>1493.855404980563</v>
          </cell>
          <cell r="V1372">
            <v>1551.2133138287743</v>
          </cell>
          <cell r="W1372">
            <v>1589.7137179506899</v>
          </cell>
          <cell r="X1372">
            <v>1758.5700593378692</v>
          </cell>
          <cell r="Y1372">
            <v>659.22899698422725</v>
          </cell>
          <cell r="Z1372">
            <v>727.7227233270761</v>
          </cell>
          <cell r="AA1372">
            <v>732.75852878937405</v>
          </cell>
          <cell r="AB1372">
            <v>746.45091855846147</v>
          </cell>
          <cell r="AC1372">
            <v>791.7337311598086</v>
          </cell>
          <cell r="AD1372">
            <v>10.384143995805095</v>
          </cell>
          <cell r="AE1372">
            <v>14.375631048319558</v>
          </cell>
          <cell r="AF1372">
            <v>12.78447336946188</v>
          </cell>
          <cell r="AG1372">
            <v>14.682266200063861</v>
          </cell>
          <cell r="AH1372">
            <v>14.446477426928514</v>
          </cell>
        </row>
        <row r="1373">
          <cell r="B1373">
            <v>8770</v>
          </cell>
          <cell r="C1373" t="str">
            <v>KS</v>
          </cell>
          <cell r="D1373" t="str">
            <v>Municipal</v>
          </cell>
          <cell r="E1373">
            <v>6.3455581148547432E-3</v>
          </cell>
          <cell r="F1373">
            <v>0</v>
          </cell>
          <cell r="G1373">
            <v>0</v>
          </cell>
          <cell r="H1373">
            <v>503.5603427659475</v>
          </cell>
          <cell r="I1373">
            <v>11.608880937499999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4.9445583298442196E-3</v>
          </cell>
          <cell r="O1373">
            <v>9713.0767387516862</v>
          </cell>
          <cell r="P1373">
            <v>27045.217082502004</v>
          </cell>
          <cell r="Q1373">
            <v>42701.966364372129</v>
          </cell>
          <cell r="R1373">
            <v>54328.808765668728</v>
          </cell>
          <cell r="S1373">
            <v>120618.28013641914</v>
          </cell>
          <cell r="T1373">
            <v>1463.7517840103324</v>
          </cell>
          <cell r="U1373">
            <v>1493.855404980563</v>
          </cell>
          <cell r="V1373">
            <v>1551.2133138287743</v>
          </cell>
          <cell r="W1373">
            <v>1589.7137179506899</v>
          </cell>
          <cell r="X1373">
            <v>1758.5700593378692</v>
          </cell>
          <cell r="Y1373">
            <v>659.22899698422725</v>
          </cell>
          <cell r="Z1373">
            <v>727.7227233270761</v>
          </cell>
          <cell r="AA1373">
            <v>732.75852878937405</v>
          </cell>
          <cell r="AB1373">
            <v>746.45091855846147</v>
          </cell>
          <cell r="AC1373">
            <v>791.7337311598086</v>
          </cell>
          <cell r="AD1373">
            <v>10.384143995805095</v>
          </cell>
          <cell r="AE1373">
            <v>14.375631048319558</v>
          </cell>
          <cell r="AF1373">
            <v>12.78447336946188</v>
          </cell>
          <cell r="AG1373">
            <v>14.682266200063861</v>
          </cell>
          <cell r="AH1373">
            <v>14.446477426928514</v>
          </cell>
        </row>
        <row r="1374">
          <cell r="B1374">
            <v>8781</v>
          </cell>
          <cell r="C1374" t="str">
            <v>KS</v>
          </cell>
          <cell r="D1374" t="str">
            <v>Municipal</v>
          </cell>
          <cell r="E1374">
            <v>6.3455581148547432E-3</v>
          </cell>
          <cell r="F1374">
            <v>0</v>
          </cell>
          <cell r="G1374">
            <v>0</v>
          </cell>
          <cell r="H1374">
            <v>503.5603427659475</v>
          </cell>
          <cell r="I1374">
            <v>11.608880937499999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4.9445583298442196E-3</v>
          </cell>
          <cell r="O1374">
            <v>9713.0767387516862</v>
          </cell>
          <cell r="P1374">
            <v>27045.217082502004</v>
          </cell>
          <cell r="Q1374">
            <v>42701.966364372129</v>
          </cell>
          <cell r="R1374">
            <v>54328.808765668728</v>
          </cell>
          <cell r="S1374">
            <v>120618.28013641914</v>
          </cell>
          <cell r="T1374">
            <v>1463.7517840103324</v>
          </cell>
          <cell r="U1374">
            <v>1493.855404980563</v>
          </cell>
          <cell r="V1374">
            <v>1551.2133138287743</v>
          </cell>
          <cell r="W1374">
            <v>1589.7137179506899</v>
          </cell>
          <cell r="X1374">
            <v>1758.5700593378692</v>
          </cell>
          <cell r="Y1374">
            <v>659.22899698422725</v>
          </cell>
          <cell r="Z1374">
            <v>727.7227233270761</v>
          </cell>
          <cell r="AA1374">
            <v>732.75852878937405</v>
          </cell>
          <cell r="AB1374">
            <v>746.45091855846147</v>
          </cell>
          <cell r="AC1374">
            <v>791.7337311598086</v>
          </cell>
          <cell r="AD1374">
            <v>10.384143995805095</v>
          </cell>
          <cell r="AE1374">
            <v>14.375631048319558</v>
          </cell>
          <cell r="AF1374">
            <v>12.78447336946188</v>
          </cell>
          <cell r="AG1374">
            <v>14.682266200063861</v>
          </cell>
          <cell r="AH1374">
            <v>14.446477426928514</v>
          </cell>
        </row>
        <row r="1375">
          <cell r="B1375">
            <v>8871</v>
          </cell>
          <cell r="C1375" t="str">
            <v>KS</v>
          </cell>
          <cell r="D1375" t="str">
            <v>Municipal</v>
          </cell>
          <cell r="E1375">
            <v>6.3455581148547432E-3</v>
          </cell>
          <cell r="F1375">
            <v>0</v>
          </cell>
          <cell r="G1375">
            <v>0</v>
          </cell>
          <cell r="H1375">
            <v>503.5603427659475</v>
          </cell>
          <cell r="I1375">
            <v>11.608880937499999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4.9445583298442196E-3</v>
          </cell>
          <cell r="O1375">
            <v>9713.0767387516862</v>
          </cell>
          <cell r="P1375">
            <v>27045.217082502004</v>
          </cell>
          <cell r="Q1375">
            <v>42701.966364372129</v>
          </cell>
          <cell r="R1375">
            <v>54328.808765668728</v>
          </cell>
          <cell r="S1375">
            <v>120618.28013641914</v>
          </cell>
          <cell r="T1375">
            <v>1463.7517840103324</v>
          </cell>
          <cell r="U1375">
            <v>1493.855404980563</v>
          </cell>
          <cell r="V1375">
            <v>1551.2133138287743</v>
          </cell>
          <cell r="W1375">
            <v>1589.7137179506899</v>
          </cell>
          <cell r="X1375">
            <v>1758.5700593378692</v>
          </cell>
          <cell r="Y1375">
            <v>659.22899698422725</v>
          </cell>
          <cell r="Z1375">
            <v>727.7227233270761</v>
          </cell>
          <cell r="AA1375">
            <v>732.75852878937405</v>
          </cell>
          <cell r="AB1375">
            <v>746.45091855846147</v>
          </cell>
          <cell r="AC1375">
            <v>791.7337311598086</v>
          </cell>
          <cell r="AD1375">
            <v>10.384143995805095</v>
          </cell>
          <cell r="AE1375">
            <v>14.375631048319558</v>
          </cell>
          <cell r="AF1375">
            <v>12.78447336946188</v>
          </cell>
          <cell r="AG1375">
            <v>14.682266200063861</v>
          </cell>
          <cell r="AH1375">
            <v>14.446477426928514</v>
          </cell>
        </row>
        <row r="1376">
          <cell r="B1376">
            <v>9011</v>
          </cell>
          <cell r="C1376" t="str">
            <v>KS</v>
          </cell>
          <cell r="D1376" t="str">
            <v>Municipal</v>
          </cell>
          <cell r="E1376">
            <v>6.3455581148547432E-3</v>
          </cell>
          <cell r="F1376">
            <v>0</v>
          </cell>
          <cell r="G1376">
            <v>0</v>
          </cell>
          <cell r="H1376">
            <v>503.5603427659475</v>
          </cell>
          <cell r="I1376">
            <v>11.608880937499999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4.9445583298442196E-3</v>
          </cell>
          <cell r="O1376">
            <v>9713.0767387516862</v>
          </cell>
          <cell r="P1376">
            <v>27045.217082502004</v>
          </cell>
          <cell r="Q1376">
            <v>42701.966364372129</v>
          </cell>
          <cell r="R1376">
            <v>54328.808765668728</v>
          </cell>
          <cell r="S1376">
            <v>120618.28013641914</v>
          </cell>
          <cell r="T1376">
            <v>1463.7517840103324</v>
          </cell>
          <cell r="U1376">
            <v>1493.855404980563</v>
          </cell>
          <cell r="V1376">
            <v>1551.2133138287743</v>
          </cell>
          <cell r="W1376">
            <v>1589.7137179506899</v>
          </cell>
          <cell r="X1376">
            <v>1758.5700593378692</v>
          </cell>
          <cell r="Y1376">
            <v>659.22899698422725</v>
          </cell>
          <cell r="Z1376">
            <v>727.7227233270761</v>
          </cell>
          <cell r="AA1376">
            <v>732.75852878937405</v>
          </cell>
          <cell r="AB1376">
            <v>746.45091855846147</v>
          </cell>
          <cell r="AC1376">
            <v>791.7337311598086</v>
          </cell>
          <cell r="AD1376">
            <v>10.384143995805095</v>
          </cell>
          <cell r="AE1376">
            <v>14.375631048319558</v>
          </cell>
          <cell r="AF1376">
            <v>12.78447336946188</v>
          </cell>
          <cell r="AG1376">
            <v>14.682266200063861</v>
          </cell>
          <cell r="AH1376">
            <v>14.446477426928514</v>
          </cell>
        </row>
        <row r="1377">
          <cell r="B1377">
            <v>9463</v>
          </cell>
          <cell r="C1377" t="str">
            <v>KS</v>
          </cell>
          <cell r="D1377" t="str">
            <v>Municipal</v>
          </cell>
          <cell r="E1377">
            <v>6.3455581148547432E-3</v>
          </cell>
          <cell r="F1377">
            <v>0</v>
          </cell>
          <cell r="G1377">
            <v>0</v>
          </cell>
          <cell r="H1377">
            <v>503.5603427659475</v>
          </cell>
          <cell r="I1377">
            <v>11.608880937499999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4.9445583298442196E-3</v>
          </cell>
          <cell r="O1377">
            <v>9713.0767387516862</v>
          </cell>
          <cell r="P1377">
            <v>27045.217082502004</v>
          </cell>
          <cell r="Q1377">
            <v>42701.966364372129</v>
          </cell>
          <cell r="R1377">
            <v>54328.808765668728</v>
          </cell>
          <cell r="S1377">
            <v>120618.28013641914</v>
          </cell>
          <cell r="T1377">
            <v>1463.7517840103324</v>
          </cell>
          <cell r="U1377">
            <v>1493.855404980563</v>
          </cell>
          <cell r="V1377">
            <v>1551.2133138287743</v>
          </cell>
          <cell r="W1377">
            <v>1589.7137179506899</v>
          </cell>
          <cell r="X1377">
            <v>1758.5700593378692</v>
          </cell>
          <cell r="Y1377">
            <v>659.22899698422725</v>
          </cell>
          <cell r="Z1377">
            <v>727.7227233270761</v>
          </cell>
          <cell r="AA1377">
            <v>732.75852878937405</v>
          </cell>
          <cell r="AB1377">
            <v>746.45091855846147</v>
          </cell>
          <cell r="AC1377">
            <v>791.7337311598086</v>
          </cell>
          <cell r="AD1377">
            <v>10.384143995805095</v>
          </cell>
          <cell r="AE1377">
            <v>14.375631048319558</v>
          </cell>
          <cell r="AF1377">
            <v>12.78447336946188</v>
          </cell>
          <cell r="AG1377">
            <v>14.682266200063861</v>
          </cell>
          <cell r="AH1377">
            <v>14.446477426928514</v>
          </cell>
        </row>
        <row r="1378">
          <cell r="B1378">
            <v>9541</v>
          </cell>
          <cell r="C1378" t="str">
            <v>KS</v>
          </cell>
          <cell r="D1378" t="str">
            <v>Municipal</v>
          </cell>
          <cell r="E1378">
            <v>6.3455581148547432E-3</v>
          </cell>
          <cell r="F1378">
            <v>0</v>
          </cell>
          <cell r="G1378">
            <v>0</v>
          </cell>
          <cell r="H1378">
            <v>503.5603427659475</v>
          </cell>
          <cell r="I1378">
            <v>11.608880937499999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4.9445583298442196E-3</v>
          </cell>
          <cell r="O1378">
            <v>9713.0767387516862</v>
          </cell>
          <cell r="P1378">
            <v>27045.217082502004</v>
          </cell>
          <cell r="Q1378">
            <v>42701.966364372129</v>
          </cell>
          <cell r="R1378">
            <v>54328.808765668728</v>
          </cell>
          <cell r="S1378">
            <v>120618.28013641914</v>
          </cell>
          <cell r="T1378">
            <v>1463.7517840103324</v>
          </cell>
          <cell r="U1378">
            <v>1493.855404980563</v>
          </cell>
          <cell r="V1378">
            <v>1551.2133138287743</v>
          </cell>
          <cell r="W1378">
            <v>1589.7137179506899</v>
          </cell>
          <cell r="X1378">
            <v>1758.5700593378692</v>
          </cell>
          <cell r="Y1378">
            <v>659.22899698422725</v>
          </cell>
          <cell r="Z1378">
            <v>727.7227233270761</v>
          </cell>
          <cell r="AA1378">
            <v>732.75852878937405</v>
          </cell>
          <cell r="AB1378">
            <v>746.45091855846147</v>
          </cell>
          <cell r="AC1378">
            <v>791.7337311598086</v>
          </cell>
          <cell r="AD1378">
            <v>10.384143995805095</v>
          </cell>
          <cell r="AE1378">
            <v>14.375631048319558</v>
          </cell>
          <cell r="AF1378">
            <v>12.78447336946188</v>
          </cell>
          <cell r="AG1378">
            <v>14.682266200063861</v>
          </cell>
          <cell r="AH1378">
            <v>14.446477426928514</v>
          </cell>
        </row>
        <row r="1379">
          <cell r="B1379">
            <v>9732</v>
          </cell>
          <cell r="C1379" t="str">
            <v>KS</v>
          </cell>
          <cell r="D1379" t="str">
            <v>Municipal</v>
          </cell>
          <cell r="E1379">
            <v>6.3455581148547432E-3</v>
          </cell>
          <cell r="F1379">
            <v>0</v>
          </cell>
          <cell r="G1379">
            <v>0</v>
          </cell>
          <cell r="H1379">
            <v>503.5603427659475</v>
          </cell>
          <cell r="I1379">
            <v>11.608880937499999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4.9445583298442196E-3</v>
          </cell>
          <cell r="O1379">
            <v>9713.0767387516862</v>
          </cell>
          <cell r="P1379">
            <v>27045.217082502004</v>
          </cell>
          <cell r="Q1379">
            <v>42701.966364372129</v>
          </cell>
          <cell r="R1379">
            <v>54328.808765668728</v>
          </cell>
          <cell r="S1379">
            <v>120618.28013641914</v>
          </cell>
          <cell r="T1379">
            <v>1463.7517840103324</v>
          </cell>
          <cell r="U1379">
            <v>1493.855404980563</v>
          </cell>
          <cell r="V1379">
            <v>1551.2133138287743</v>
          </cell>
          <cell r="W1379">
            <v>1589.7137179506899</v>
          </cell>
          <cell r="X1379">
            <v>1758.5700593378692</v>
          </cell>
          <cell r="Y1379">
            <v>659.22899698422725</v>
          </cell>
          <cell r="Z1379">
            <v>727.7227233270761</v>
          </cell>
          <cell r="AA1379">
            <v>732.75852878937405</v>
          </cell>
          <cell r="AB1379">
            <v>746.45091855846147</v>
          </cell>
          <cell r="AC1379">
            <v>791.7337311598086</v>
          </cell>
          <cell r="AD1379">
            <v>10.384143995805095</v>
          </cell>
          <cell r="AE1379">
            <v>14.375631048319558</v>
          </cell>
          <cell r="AF1379">
            <v>12.78447336946188</v>
          </cell>
          <cell r="AG1379">
            <v>14.682266200063861</v>
          </cell>
          <cell r="AH1379">
            <v>14.446477426928514</v>
          </cell>
        </row>
        <row r="1380">
          <cell r="B1380">
            <v>9776</v>
          </cell>
          <cell r="C1380" t="str">
            <v>KS</v>
          </cell>
          <cell r="D1380" t="str">
            <v>Municipal</v>
          </cell>
          <cell r="E1380">
            <v>6.3455581148547432E-3</v>
          </cell>
          <cell r="F1380">
            <v>0</v>
          </cell>
          <cell r="G1380">
            <v>0</v>
          </cell>
          <cell r="H1380">
            <v>503.5603427659475</v>
          </cell>
          <cell r="I1380">
            <v>11.608880937499999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4.9445583298442196E-3</v>
          </cell>
          <cell r="O1380">
            <v>9713.0767387516862</v>
          </cell>
          <cell r="P1380">
            <v>27045.217082502004</v>
          </cell>
          <cell r="Q1380">
            <v>42701.966364372129</v>
          </cell>
          <cell r="R1380">
            <v>54328.808765668728</v>
          </cell>
          <cell r="S1380">
            <v>120618.28013641914</v>
          </cell>
          <cell r="T1380">
            <v>1463.7517840103324</v>
          </cell>
          <cell r="U1380">
            <v>1493.855404980563</v>
          </cell>
          <cell r="V1380">
            <v>1551.2133138287743</v>
          </cell>
          <cell r="W1380">
            <v>1589.7137179506899</v>
          </cell>
          <cell r="X1380">
            <v>1758.5700593378692</v>
          </cell>
          <cell r="Y1380">
            <v>659.22899698422725</v>
          </cell>
          <cell r="Z1380">
            <v>727.7227233270761</v>
          </cell>
          <cell r="AA1380">
            <v>732.75852878937405</v>
          </cell>
          <cell r="AB1380">
            <v>746.45091855846147</v>
          </cell>
          <cell r="AC1380">
            <v>791.7337311598086</v>
          </cell>
          <cell r="AD1380">
            <v>10.384143995805095</v>
          </cell>
          <cell r="AE1380">
            <v>14.375631048319558</v>
          </cell>
          <cell r="AF1380">
            <v>12.78447336946188</v>
          </cell>
          <cell r="AG1380">
            <v>14.682266200063861</v>
          </cell>
          <cell r="AH1380">
            <v>14.446477426928514</v>
          </cell>
        </row>
        <row r="1381">
          <cell r="B1381">
            <v>10321</v>
          </cell>
          <cell r="C1381" t="str">
            <v>KS</v>
          </cell>
          <cell r="D1381" t="str">
            <v>Municipal</v>
          </cell>
          <cell r="E1381">
            <v>6.3455581148547432E-3</v>
          </cell>
          <cell r="F1381">
            <v>0</v>
          </cell>
          <cell r="G1381">
            <v>0</v>
          </cell>
          <cell r="H1381">
            <v>503.5603427659475</v>
          </cell>
          <cell r="I1381">
            <v>11.608880937499999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4.9445583298442196E-3</v>
          </cell>
          <cell r="O1381">
            <v>9713.0767387516862</v>
          </cell>
          <cell r="P1381">
            <v>27045.217082502004</v>
          </cell>
          <cell r="Q1381">
            <v>42701.966364372129</v>
          </cell>
          <cell r="R1381">
            <v>54328.808765668728</v>
          </cell>
          <cell r="S1381">
            <v>120618.28013641914</v>
          </cell>
          <cell r="T1381">
            <v>1463.7517840103324</v>
          </cell>
          <cell r="U1381">
            <v>1493.855404980563</v>
          </cell>
          <cell r="V1381">
            <v>1551.2133138287743</v>
          </cell>
          <cell r="W1381">
            <v>1589.7137179506899</v>
          </cell>
          <cell r="X1381">
            <v>1758.5700593378692</v>
          </cell>
          <cell r="Y1381">
            <v>659.22899698422725</v>
          </cell>
          <cell r="Z1381">
            <v>727.7227233270761</v>
          </cell>
          <cell r="AA1381">
            <v>732.75852878937405</v>
          </cell>
          <cell r="AB1381">
            <v>746.45091855846147</v>
          </cell>
          <cell r="AC1381">
            <v>791.7337311598086</v>
          </cell>
          <cell r="AD1381">
            <v>10.384143995805095</v>
          </cell>
          <cell r="AE1381">
            <v>14.375631048319558</v>
          </cell>
          <cell r="AF1381">
            <v>12.78447336946188</v>
          </cell>
          <cell r="AG1381">
            <v>14.682266200063861</v>
          </cell>
          <cell r="AH1381">
            <v>14.446477426928514</v>
          </cell>
        </row>
        <row r="1382">
          <cell r="B1382">
            <v>10351</v>
          </cell>
          <cell r="C1382" t="str">
            <v>KS</v>
          </cell>
          <cell r="D1382" t="str">
            <v>Municipal</v>
          </cell>
          <cell r="E1382">
            <v>6.3455581148547432E-3</v>
          </cell>
          <cell r="F1382">
            <v>0</v>
          </cell>
          <cell r="G1382">
            <v>0</v>
          </cell>
          <cell r="H1382">
            <v>503.5603427659475</v>
          </cell>
          <cell r="I1382">
            <v>11.608880937499999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4.9445583298442196E-3</v>
          </cell>
          <cell r="O1382">
            <v>9713.0767387516862</v>
          </cell>
          <cell r="P1382">
            <v>27045.217082502004</v>
          </cell>
          <cell r="Q1382">
            <v>42701.966364372129</v>
          </cell>
          <cell r="R1382">
            <v>54328.808765668728</v>
          </cell>
          <cell r="S1382">
            <v>120618.28013641914</v>
          </cell>
          <cell r="T1382">
            <v>1463.7517840103324</v>
          </cell>
          <cell r="U1382">
            <v>1493.855404980563</v>
          </cell>
          <cell r="V1382">
            <v>1551.2133138287743</v>
          </cell>
          <cell r="W1382">
            <v>1589.7137179506899</v>
          </cell>
          <cell r="X1382">
            <v>1758.5700593378692</v>
          </cell>
          <cell r="Y1382">
            <v>659.22899698422725</v>
          </cell>
          <cell r="Z1382">
            <v>727.7227233270761</v>
          </cell>
          <cell r="AA1382">
            <v>732.75852878937405</v>
          </cell>
          <cell r="AB1382">
            <v>746.45091855846147</v>
          </cell>
          <cell r="AC1382">
            <v>791.7337311598086</v>
          </cell>
          <cell r="AD1382">
            <v>10.384143995805095</v>
          </cell>
          <cell r="AE1382">
            <v>14.375631048319558</v>
          </cell>
          <cell r="AF1382">
            <v>12.78447336946188</v>
          </cell>
          <cell r="AG1382">
            <v>14.682266200063861</v>
          </cell>
          <cell r="AH1382">
            <v>14.446477426928514</v>
          </cell>
        </row>
        <row r="1383">
          <cell r="B1383">
            <v>10559</v>
          </cell>
          <cell r="C1383" t="str">
            <v>KS</v>
          </cell>
          <cell r="D1383" t="str">
            <v>Municipal</v>
          </cell>
          <cell r="E1383">
            <v>6.3455581148547432E-3</v>
          </cell>
          <cell r="F1383">
            <v>0</v>
          </cell>
          <cell r="G1383">
            <v>0</v>
          </cell>
          <cell r="H1383">
            <v>503.5603427659475</v>
          </cell>
          <cell r="I1383">
            <v>11.608880937499999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4.9445583298442196E-3</v>
          </cell>
          <cell r="O1383">
            <v>9713.0767387516862</v>
          </cell>
          <cell r="P1383">
            <v>27045.217082502004</v>
          </cell>
          <cell r="Q1383">
            <v>42701.966364372129</v>
          </cell>
          <cell r="R1383">
            <v>54328.808765668728</v>
          </cell>
          <cell r="S1383">
            <v>120618.28013641914</v>
          </cell>
          <cell r="T1383">
            <v>1463.7517840103324</v>
          </cell>
          <cell r="U1383">
            <v>1493.855404980563</v>
          </cell>
          <cell r="V1383">
            <v>1551.2133138287743</v>
          </cell>
          <cell r="W1383">
            <v>1589.7137179506899</v>
          </cell>
          <cell r="X1383">
            <v>1758.5700593378692</v>
          </cell>
          <cell r="Y1383">
            <v>659.22899698422725</v>
          </cell>
          <cell r="Z1383">
            <v>727.7227233270761</v>
          </cell>
          <cell r="AA1383">
            <v>732.75852878937405</v>
          </cell>
          <cell r="AB1383">
            <v>746.45091855846147</v>
          </cell>
          <cell r="AC1383">
            <v>791.7337311598086</v>
          </cell>
          <cell r="AD1383">
            <v>10.384143995805095</v>
          </cell>
          <cell r="AE1383">
            <v>14.375631048319558</v>
          </cell>
          <cell r="AF1383">
            <v>12.78447336946188</v>
          </cell>
          <cell r="AG1383">
            <v>14.682266200063861</v>
          </cell>
          <cell r="AH1383">
            <v>14.446477426928514</v>
          </cell>
        </row>
        <row r="1384">
          <cell r="B1384">
            <v>10533</v>
          </cell>
          <cell r="C1384" t="str">
            <v>KS</v>
          </cell>
          <cell r="D1384" t="str">
            <v>Municipal</v>
          </cell>
          <cell r="E1384">
            <v>6.3455581148547432E-3</v>
          </cell>
          <cell r="F1384">
            <v>0</v>
          </cell>
          <cell r="G1384">
            <v>0</v>
          </cell>
          <cell r="H1384">
            <v>503.5603427659475</v>
          </cell>
          <cell r="I1384">
            <v>11.608880937499999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4.9445583298442196E-3</v>
          </cell>
          <cell r="O1384">
            <v>9713.0767387516862</v>
          </cell>
          <cell r="P1384">
            <v>27045.217082502004</v>
          </cell>
          <cell r="Q1384">
            <v>42701.966364372129</v>
          </cell>
          <cell r="R1384">
            <v>54328.808765668728</v>
          </cell>
          <cell r="S1384">
            <v>120618.28013641914</v>
          </cell>
          <cell r="T1384">
            <v>1463.7517840103324</v>
          </cell>
          <cell r="U1384">
            <v>1493.855404980563</v>
          </cell>
          <cell r="V1384">
            <v>1551.2133138287743</v>
          </cell>
          <cell r="W1384">
            <v>1589.7137179506899</v>
          </cell>
          <cell r="X1384">
            <v>1758.5700593378692</v>
          </cell>
          <cell r="Y1384">
            <v>659.22899698422725</v>
          </cell>
          <cell r="Z1384">
            <v>727.7227233270761</v>
          </cell>
          <cell r="AA1384">
            <v>732.75852878937405</v>
          </cell>
          <cell r="AB1384">
            <v>746.45091855846147</v>
          </cell>
          <cell r="AC1384">
            <v>791.7337311598086</v>
          </cell>
          <cell r="AD1384">
            <v>10.384143995805095</v>
          </cell>
          <cell r="AE1384">
            <v>14.375631048319558</v>
          </cell>
          <cell r="AF1384">
            <v>12.78447336946188</v>
          </cell>
          <cell r="AG1384">
            <v>14.682266200063861</v>
          </cell>
          <cell r="AH1384">
            <v>14.446477426928514</v>
          </cell>
        </row>
        <row r="1385">
          <cell r="B1385">
            <v>10628</v>
          </cell>
          <cell r="C1385" t="str">
            <v>KS</v>
          </cell>
          <cell r="D1385" t="str">
            <v>Municipal</v>
          </cell>
          <cell r="E1385">
            <v>6.3455581148547432E-3</v>
          </cell>
          <cell r="F1385">
            <v>0</v>
          </cell>
          <cell r="G1385">
            <v>0</v>
          </cell>
          <cell r="H1385">
            <v>503.5603427659475</v>
          </cell>
          <cell r="I1385">
            <v>11.608880937499999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.9445583298442196E-3</v>
          </cell>
          <cell r="O1385">
            <v>9713.0767387516862</v>
          </cell>
          <cell r="P1385">
            <v>27045.217082502004</v>
          </cell>
          <cell r="Q1385">
            <v>42701.966364372129</v>
          </cell>
          <cell r="R1385">
            <v>54328.808765668728</v>
          </cell>
          <cell r="S1385">
            <v>120618.28013641914</v>
          </cell>
          <cell r="T1385">
            <v>1463.7517840103324</v>
          </cell>
          <cell r="U1385">
            <v>1493.855404980563</v>
          </cell>
          <cell r="V1385">
            <v>1551.2133138287743</v>
          </cell>
          <cell r="W1385">
            <v>1589.7137179506899</v>
          </cell>
          <cell r="X1385">
            <v>1758.5700593378692</v>
          </cell>
          <cell r="Y1385">
            <v>659.22899698422725</v>
          </cell>
          <cell r="Z1385">
            <v>727.7227233270761</v>
          </cell>
          <cell r="AA1385">
            <v>732.75852878937405</v>
          </cell>
          <cell r="AB1385">
            <v>746.45091855846147</v>
          </cell>
          <cell r="AC1385">
            <v>791.7337311598086</v>
          </cell>
          <cell r="AD1385">
            <v>10.384143995805095</v>
          </cell>
          <cell r="AE1385">
            <v>14.375631048319558</v>
          </cell>
          <cell r="AF1385">
            <v>12.78447336946188</v>
          </cell>
          <cell r="AG1385">
            <v>14.682266200063861</v>
          </cell>
          <cell r="AH1385">
            <v>14.446477426928514</v>
          </cell>
        </row>
        <row r="1386">
          <cell r="B1386">
            <v>10713</v>
          </cell>
          <cell r="C1386" t="str">
            <v>KS</v>
          </cell>
          <cell r="D1386" t="str">
            <v>Municipal</v>
          </cell>
          <cell r="E1386">
            <v>6.3455581148547432E-3</v>
          </cell>
          <cell r="F1386">
            <v>0</v>
          </cell>
          <cell r="G1386">
            <v>0</v>
          </cell>
          <cell r="H1386">
            <v>503.5603427659475</v>
          </cell>
          <cell r="I1386">
            <v>11.608880937499999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4.9445583298442196E-3</v>
          </cell>
          <cell r="O1386">
            <v>9713.0767387516862</v>
          </cell>
          <cell r="P1386">
            <v>27045.217082502004</v>
          </cell>
          <cell r="Q1386">
            <v>42701.966364372129</v>
          </cell>
          <cell r="R1386">
            <v>54328.808765668728</v>
          </cell>
          <cell r="S1386">
            <v>120618.28013641914</v>
          </cell>
          <cell r="T1386">
            <v>1463.7517840103324</v>
          </cell>
          <cell r="U1386">
            <v>1493.855404980563</v>
          </cell>
          <cell r="V1386">
            <v>1551.2133138287743</v>
          </cell>
          <cell r="W1386">
            <v>1589.7137179506899</v>
          </cell>
          <cell r="X1386">
            <v>1758.5700593378692</v>
          </cell>
          <cell r="Y1386">
            <v>659.22899698422725</v>
          </cell>
          <cell r="Z1386">
            <v>727.7227233270761</v>
          </cell>
          <cell r="AA1386">
            <v>732.75852878937405</v>
          </cell>
          <cell r="AB1386">
            <v>746.45091855846147</v>
          </cell>
          <cell r="AC1386">
            <v>791.7337311598086</v>
          </cell>
          <cell r="AD1386">
            <v>10.384143995805095</v>
          </cell>
          <cell r="AE1386">
            <v>14.375631048319558</v>
          </cell>
          <cell r="AF1386">
            <v>12.78447336946188</v>
          </cell>
          <cell r="AG1386">
            <v>14.682266200063861</v>
          </cell>
          <cell r="AH1386">
            <v>14.446477426928514</v>
          </cell>
        </row>
        <row r="1387">
          <cell r="B1387">
            <v>11017</v>
          </cell>
          <cell r="C1387" t="str">
            <v>KS</v>
          </cell>
          <cell r="D1387" t="str">
            <v>Municipal</v>
          </cell>
          <cell r="E1387">
            <v>6.3455581148547432E-3</v>
          </cell>
          <cell r="F1387">
            <v>0</v>
          </cell>
          <cell r="G1387">
            <v>0</v>
          </cell>
          <cell r="H1387">
            <v>503.5603427659475</v>
          </cell>
          <cell r="I1387">
            <v>11.608880937499999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4.9445583298442196E-3</v>
          </cell>
          <cell r="O1387">
            <v>9713.0767387516862</v>
          </cell>
          <cell r="P1387">
            <v>27045.217082502004</v>
          </cell>
          <cell r="Q1387">
            <v>42701.966364372129</v>
          </cell>
          <cell r="R1387">
            <v>54328.808765668728</v>
          </cell>
          <cell r="S1387">
            <v>120618.28013641914</v>
          </cell>
          <cell r="T1387">
            <v>1463.7517840103324</v>
          </cell>
          <cell r="U1387">
            <v>1493.855404980563</v>
          </cell>
          <cell r="V1387">
            <v>1551.2133138287743</v>
          </cell>
          <cell r="W1387">
            <v>1589.7137179506899</v>
          </cell>
          <cell r="X1387">
            <v>1758.5700593378692</v>
          </cell>
          <cell r="Y1387">
            <v>659.22899698422725</v>
          </cell>
          <cell r="Z1387">
            <v>727.7227233270761</v>
          </cell>
          <cell r="AA1387">
            <v>732.75852878937405</v>
          </cell>
          <cell r="AB1387">
            <v>746.45091855846147</v>
          </cell>
          <cell r="AC1387">
            <v>791.7337311598086</v>
          </cell>
          <cell r="AD1387">
            <v>10.384143995805095</v>
          </cell>
          <cell r="AE1387">
            <v>14.375631048319558</v>
          </cell>
          <cell r="AF1387">
            <v>12.78447336946188</v>
          </cell>
          <cell r="AG1387">
            <v>14.682266200063861</v>
          </cell>
          <cell r="AH1387">
            <v>14.446477426928514</v>
          </cell>
        </row>
        <row r="1388">
          <cell r="B1388">
            <v>11040</v>
          </cell>
          <cell r="C1388" t="str">
            <v>KS</v>
          </cell>
          <cell r="D1388" t="str">
            <v>Municipal</v>
          </cell>
          <cell r="E1388">
            <v>6.3455581148547432E-3</v>
          </cell>
          <cell r="F1388">
            <v>0</v>
          </cell>
          <cell r="G1388">
            <v>0</v>
          </cell>
          <cell r="H1388">
            <v>503.5603427659475</v>
          </cell>
          <cell r="I1388">
            <v>11.608880937499999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4.9445583298442196E-3</v>
          </cell>
          <cell r="O1388">
            <v>9713.0767387516862</v>
          </cell>
          <cell r="P1388">
            <v>27045.217082502004</v>
          </cell>
          <cell r="Q1388">
            <v>42701.966364372129</v>
          </cell>
          <cell r="R1388">
            <v>54328.808765668728</v>
          </cell>
          <cell r="S1388">
            <v>120618.28013641914</v>
          </cell>
          <cell r="T1388">
            <v>1463.7517840103324</v>
          </cell>
          <cell r="U1388">
            <v>1493.855404980563</v>
          </cell>
          <cell r="V1388">
            <v>1551.2133138287743</v>
          </cell>
          <cell r="W1388">
            <v>1589.7137179506899</v>
          </cell>
          <cell r="X1388">
            <v>1758.5700593378692</v>
          </cell>
          <cell r="Y1388">
            <v>659.22899698422725</v>
          </cell>
          <cell r="Z1388">
            <v>727.7227233270761</v>
          </cell>
          <cell r="AA1388">
            <v>732.75852878937405</v>
          </cell>
          <cell r="AB1388">
            <v>746.45091855846147</v>
          </cell>
          <cell r="AC1388">
            <v>791.7337311598086</v>
          </cell>
          <cell r="AD1388">
            <v>10.384143995805095</v>
          </cell>
          <cell r="AE1388">
            <v>14.375631048319558</v>
          </cell>
          <cell r="AF1388">
            <v>12.78447336946188</v>
          </cell>
          <cell r="AG1388">
            <v>14.682266200063861</v>
          </cell>
          <cell r="AH1388">
            <v>14.446477426928514</v>
          </cell>
        </row>
        <row r="1389">
          <cell r="B1389">
            <v>11299</v>
          </cell>
          <cell r="C1389" t="str">
            <v>KS</v>
          </cell>
          <cell r="D1389" t="str">
            <v>Municipal</v>
          </cell>
          <cell r="E1389">
            <v>6.3455581148547432E-3</v>
          </cell>
          <cell r="F1389">
            <v>0</v>
          </cell>
          <cell r="G1389">
            <v>0</v>
          </cell>
          <cell r="H1389">
            <v>503.5603427659475</v>
          </cell>
          <cell r="I1389">
            <v>11.608880937499999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4.9445583298442196E-3</v>
          </cell>
          <cell r="O1389">
            <v>9713.0767387516862</v>
          </cell>
          <cell r="P1389">
            <v>27045.217082502004</v>
          </cell>
          <cell r="Q1389">
            <v>42701.966364372129</v>
          </cell>
          <cell r="R1389">
            <v>54328.808765668728</v>
          </cell>
          <cell r="S1389">
            <v>120618.28013641914</v>
          </cell>
          <cell r="T1389">
            <v>1463.7517840103324</v>
          </cell>
          <cell r="U1389">
            <v>1493.855404980563</v>
          </cell>
          <cell r="V1389">
            <v>1551.2133138287743</v>
          </cell>
          <cell r="W1389">
            <v>1589.7137179506899</v>
          </cell>
          <cell r="X1389">
            <v>1758.5700593378692</v>
          </cell>
          <cell r="Y1389">
            <v>659.22899698422725</v>
          </cell>
          <cell r="Z1389">
            <v>727.7227233270761</v>
          </cell>
          <cell r="AA1389">
            <v>732.75852878937405</v>
          </cell>
          <cell r="AB1389">
            <v>746.45091855846147</v>
          </cell>
          <cell r="AC1389">
            <v>791.7337311598086</v>
          </cell>
          <cell r="AD1389">
            <v>10.384143995805095</v>
          </cell>
          <cell r="AE1389">
            <v>14.375631048319558</v>
          </cell>
          <cell r="AF1389">
            <v>12.78447336946188</v>
          </cell>
          <cell r="AG1389">
            <v>14.682266200063861</v>
          </cell>
          <cell r="AH1389">
            <v>14.446477426928514</v>
          </cell>
        </row>
        <row r="1390">
          <cell r="B1390">
            <v>11306</v>
          </cell>
          <cell r="C1390" t="str">
            <v>KS</v>
          </cell>
          <cell r="D1390" t="str">
            <v>Municipal</v>
          </cell>
          <cell r="E1390">
            <v>6.3455581148547432E-3</v>
          </cell>
          <cell r="F1390">
            <v>0</v>
          </cell>
          <cell r="G1390">
            <v>0</v>
          </cell>
          <cell r="H1390">
            <v>503.5603427659475</v>
          </cell>
          <cell r="I1390">
            <v>11.608880937499999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4.9445583298442196E-3</v>
          </cell>
          <cell r="O1390">
            <v>9713.0767387516862</v>
          </cell>
          <cell r="P1390">
            <v>27045.217082502004</v>
          </cell>
          <cell r="Q1390">
            <v>42701.966364372129</v>
          </cell>
          <cell r="R1390">
            <v>54328.808765668728</v>
          </cell>
          <cell r="S1390">
            <v>120618.28013641914</v>
          </cell>
          <cell r="T1390">
            <v>1463.7517840103324</v>
          </cell>
          <cell r="U1390">
            <v>1493.855404980563</v>
          </cell>
          <cell r="V1390">
            <v>1551.2133138287743</v>
          </cell>
          <cell r="W1390">
            <v>1589.7137179506899</v>
          </cell>
          <cell r="X1390">
            <v>1758.5700593378692</v>
          </cell>
          <cell r="Y1390">
            <v>659.22899698422725</v>
          </cell>
          <cell r="Z1390">
            <v>727.7227233270761</v>
          </cell>
          <cell r="AA1390">
            <v>732.75852878937405</v>
          </cell>
          <cell r="AB1390">
            <v>746.45091855846147</v>
          </cell>
          <cell r="AC1390">
            <v>791.7337311598086</v>
          </cell>
          <cell r="AD1390">
            <v>10.384143995805095</v>
          </cell>
          <cell r="AE1390">
            <v>14.375631048319558</v>
          </cell>
          <cell r="AF1390">
            <v>12.78447336946188</v>
          </cell>
          <cell r="AG1390">
            <v>14.682266200063861</v>
          </cell>
          <cell r="AH1390">
            <v>14.446477426928514</v>
          </cell>
        </row>
        <row r="1391">
          <cell r="B1391">
            <v>11572</v>
          </cell>
          <cell r="C1391" t="str">
            <v>KS</v>
          </cell>
          <cell r="D1391" t="str">
            <v>Municipal</v>
          </cell>
          <cell r="E1391">
            <v>6.3455581148547432E-3</v>
          </cell>
          <cell r="F1391">
            <v>0</v>
          </cell>
          <cell r="G1391">
            <v>0</v>
          </cell>
          <cell r="H1391">
            <v>503.5603427659475</v>
          </cell>
          <cell r="I1391">
            <v>11.608880937499999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4.9445583298442196E-3</v>
          </cell>
          <cell r="O1391">
            <v>9713.0767387516862</v>
          </cell>
          <cell r="P1391">
            <v>27045.217082502004</v>
          </cell>
          <cell r="Q1391">
            <v>42701.966364372129</v>
          </cell>
          <cell r="R1391">
            <v>54328.808765668728</v>
          </cell>
          <cell r="S1391">
            <v>120618.28013641914</v>
          </cell>
          <cell r="T1391">
            <v>1463.7517840103324</v>
          </cell>
          <cell r="U1391">
            <v>1493.855404980563</v>
          </cell>
          <cell r="V1391">
            <v>1551.2133138287743</v>
          </cell>
          <cell r="W1391">
            <v>1589.7137179506899</v>
          </cell>
          <cell r="X1391">
            <v>1758.5700593378692</v>
          </cell>
          <cell r="Y1391">
            <v>659.22899698422725</v>
          </cell>
          <cell r="Z1391">
            <v>727.7227233270761</v>
          </cell>
          <cell r="AA1391">
            <v>732.75852878937405</v>
          </cell>
          <cell r="AB1391">
            <v>746.45091855846147</v>
          </cell>
          <cell r="AC1391">
            <v>791.7337311598086</v>
          </cell>
          <cell r="AD1391">
            <v>10.384143995805095</v>
          </cell>
          <cell r="AE1391">
            <v>14.375631048319558</v>
          </cell>
          <cell r="AF1391">
            <v>12.78447336946188</v>
          </cell>
          <cell r="AG1391">
            <v>14.682266200063861</v>
          </cell>
          <cell r="AH1391">
            <v>14.446477426928514</v>
          </cell>
        </row>
        <row r="1392">
          <cell r="B1392">
            <v>11658</v>
          </cell>
          <cell r="C1392" t="str">
            <v>KS</v>
          </cell>
          <cell r="D1392" t="str">
            <v>Municipal</v>
          </cell>
          <cell r="E1392">
            <v>6.3455581148547432E-3</v>
          </cell>
          <cell r="F1392">
            <v>0</v>
          </cell>
          <cell r="G1392">
            <v>0</v>
          </cell>
          <cell r="H1392">
            <v>503.5603427659475</v>
          </cell>
          <cell r="I1392">
            <v>11.608880937499999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4.9445583298442196E-3</v>
          </cell>
          <cell r="O1392">
            <v>9713.0767387516862</v>
          </cell>
          <cell r="P1392">
            <v>27045.217082502004</v>
          </cell>
          <cell r="Q1392">
            <v>42701.966364372129</v>
          </cell>
          <cell r="R1392">
            <v>54328.808765668728</v>
          </cell>
          <cell r="S1392">
            <v>120618.28013641914</v>
          </cell>
          <cell r="T1392">
            <v>1463.7517840103324</v>
          </cell>
          <cell r="U1392">
            <v>1493.855404980563</v>
          </cell>
          <cell r="V1392">
            <v>1551.2133138287743</v>
          </cell>
          <cell r="W1392">
            <v>1589.7137179506899</v>
          </cell>
          <cell r="X1392">
            <v>1758.5700593378692</v>
          </cell>
          <cell r="Y1392">
            <v>659.22899698422725</v>
          </cell>
          <cell r="Z1392">
            <v>727.7227233270761</v>
          </cell>
          <cell r="AA1392">
            <v>732.75852878937405</v>
          </cell>
          <cell r="AB1392">
            <v>746.45091855846147</v>
          </cell>
          <cell r="AC1392">
            <v>791.7337311598086</v>
          </cell>
          <cell r="AD1392">
            <v>10.384143995805095</v>
          </cell>
          <cell r="AE1392">
            <v>14.375631048319558</v>
          </cell>
          <cell r="AF1392">
            <v>12.78447336946188</v>
          </cell>
          <cell r="AG1392">
            <v>14.682266200063861</v>
          </cell>
          <cell r="AH1392">
            <v>14.446477426928514</v>
          </cell>
        </row>
        <row r="1393">
          <cell r="B1393">
            <v>12208</v>
          </cell>
          <cell r="C1393" t="str">
            <v>KS</v>
          </cell>
          <cell r="D1393" t="str">
            <v>Municipal</v>
          </cell>
          <cell r="E1393">
            <v>6.3455581148547432E-3</v>
          </cell>
          <cell r="F1393">
            <v>1</v>
          </cell>
          <cell r="G1393">
            <v>12123.239436619719</v>
          </cell>
          <cell r="H1393">
            <v>12123.239436619719</v>
          </cell>
          <cell r="I1393">
            <v>11.608880937499999</v>
          </cell>
          <cell r="J1393">
            <v>6793.7</v>
          </cell>
          <cell r="K1393">
            <v>89518</v>
          </cell>
          <cell r="L1393">
            <v>7384</v>
          </cell>
          <cell r="M1393">
            <v>6.4401129134810886E-2</v>
          </cell>
          <cell r="N1393">
            <v>6.4401129134810886E-2</v>
          </cell>
          <cell r="O1393">
            <v>9713.0767387516862</v>
          </cell>
          <cell r="P1393">
            <v>27045.217082502004</v>
          </cell>
          <cell r="Q1393">
            <v>42701.966364372129</v>
          </cell>
          <cell r="R1393">
            <v>54328.808765668728</v>
          </cell>
          <cell r="S1393">
            <v>120618.28013641914</v>
          </cell>
          <cell r="T1393">
            <v>1463.7517840103324</v>
          </cell>
          <cell r="U1393">
            <v>1493.855404980563</v>
          </cell>
          <cell r="V1393">
            <v>1551.2133138287743</v>
          </cell>
          <cell r="W1393">
            <v>1589.7137179506899</v>
          </cell>
          <cell r="X1393">
            <v>1758.5700593378692</v>
          </cell>
          <cell r="Y1393">
            <v>659.22899698422725</v>
          </cell>
          <cell r="Z1393">
            <v>727.7227233270761</v>
          </cell>
          <cell r="AA1393">
            <v>732.75852878937405</v>
          </cell>
          <cell r="AB1393">
            <v>746.45091855846147</v>
          </cell>
          <cell r="AC1393">
            <v>791.7337311598086</v>
          </cell>
          <cell r="AD1393">
            <v>10.384143995805095</v>
          </cell>
          <cell r="AE1393">
            <v>14.375631048319558</v>
          </cell>
          <cell r="AF1393">
            <v>12.78447336946188</v>
          </cell>
          <cell r="AG1393">
            <v>14.682266200063861</v>
          </cell>
          <cell r="AH1393">
            <v>14.446477426928514</v>
          </cell>
        </row>
        <row r="1394">
          <cell r="B1394">
            <v>12242</v>
          </cell>
          <cell r="C1394" t="str">
            <v>KS</v>
          </cell>
          <cell r="D1394" t="str">
            <v>Municipal</v>
          </cell>
          <cell r="E1394">
            <v>6.3455581148547432E-3</v>
          </cell>
          <cell r="F1394">
            <v>0</v>
          </cell>
          <cell r="G1394">
            <v>0</v>
          </cell>
          <cell r="H1394">
            <v>503.5603427659475</v>
          </cell>
          <cell r="I1394">
            <v>11.608880937499999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4.9445583298442196E-3</v>
          </cell>
          <cell r="O1394">
            <v>9713.0767387516862</v>
          </cell>
          <cell r="P1394">
            <v>27045.217082502004</v>
          </cell>
          <cell r="Q1394">
            <v>42701.966364372129</v>
          </cell>
          <cell r="R1394">
            <v>54328.808765668728</v>
          </cell>
          <cell r="S1394">
            <v>120618.28013641914</v>
          </cell>
          <cell r="T1394">
            <v>1463.7517840103324</v>
          </cell>
          <cell r="U1394">
            <v>1493.855404980563</v>
          </cell>
          <cell r="V1394">
            <v>1551.2133138287743</v>
          </cell>
          <cell r="W1394">
            <v>1589.7137179506899</v>
          </cell>
          <cell r="X1394">
            <v>1758.5700593378692</v>
          </cell>
          <cell r="Y1394">
            <v>659.22899698422725</v>
          </cell>
          <cell r="Z1394">
            <v>727.7227233270761</v>
          </cell>
          <cell r="AA1394">
            <v>732.75852878937405</v>
          </cell>
          <cell r="AB1394">
            <v>746.45091855846147</v>
          </cell>
          <cell r="AC1394">
            <v>791.7337311598086</v>
          </cell>
          <cell r="AD1394">
            <v>10.384143995805095</v>
          </cell>
          <cell r="AE1394">
            <v>14.375631048319558</v>
          </cell>
          <cell r="AF1394">
            <v>12.78447336946188</v>
          </cell>
          <cell r="AG1394">
            <v>14.682266200063861</v>
          </cell>
          <cell r="AH1394">
            <v>14.446477426928514</v>
          </cell>
        </row>
        <row r="1395">
          <cell r="B1395">
            <v>21533</v>
          </cell>
          <cell r="C1395" t="str">
            <v>KS</v>
          </cell>
          <cell r="D1395" t="str">
            <v>Municipal</v>
          </cell>
          <cell r="E1395">
            <v>6.3455581148547432E-3</v>
          </cell>
          <cell r="F1395">
            <v>0</v>
          </cell>
          <cell r="G1395">
            <v>0</v>
          </cell>
          <cell r="H1395">
            <v>503.5603427659475</v>
          </cell>
          <cell r="I1395">
            <v>11.608880937499999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4.9445583298442196E-3</v>
          </cell>
          <cell r="O1395">
            <v>9713.0767387516862</v>
          </cell>
          <cell r="P1395">
            <v>27045.217082502004</v>
          </cell>
          <cell r="Q1395">
            <v>42701.966364372129</v>
          </cell>
          <cell r="R1395">
            <v>54328.808765668728</v>
          </cell>
          <cell r="S1395">
            <v>120618.28013641914</v>
          </cell>
          <cell r="T1395">
            <v>1463.7517840103324</v>
          </cell>
          <cell r="U1395">
            <v>1493.855404980563</v>
          </cell>
          <cell r="V1395">
            <v>1551.2133138287743</v>
          </cell>
          <cell r="W1395">
            <v>1589.7137179506899</v>
          </cell>
          <cell r="X1395">
            <v>1758.5700593378692</v>
          </cell>
          <cell r="Y1395">
            <v>659.22899698422725</v>
          </cell>
          <cell r="Z1395">
            <v>727.7227233270761</v>
          </cell>
          <cell r="AA1395">
            <v>732.75852878937405</v>
          </cell>
          <cell r="AB1395">
            <v>746.45091855846147</v>
          </cell>
          <cell r="AC1395">
            <v>791.7337311598086</v>
          </cell>
          <cell r="AD1395">
            <v>10.384143995805095</v>
          </cell>
          <cell r="AE1395">
            <v>14.375631048319558</v>
          </cell>
          <cell r="AF1395">
            <v>12.78447336946188</v>
          </cell>
          <cell r="AG1395">
            <v>14.682266200063861</v>
          </cell>
          <cell r="AH1395">
            <v>14.446477426928514</v>
          </cell>
        </row>
        <row r="1396">
          <cell r="B1396">
            <v>12838</v>
          </cell>
          <cell r="C1396" t="str">
            <v>KS</v>
          </cell>
          <cell r="D1396" t="str">
            <v>Municipal</v>
          </cell>
          <cell r="E1396">
            <v>6.3455581148547432E-3</v>
          </cell>
          <cell r="F1396">
            <v>0</v>
          </cell>
          <cell r="G1396">
            <v>0</v>
          </cell>
          <cell r="H1396">
            <v>503.5603427659475</v>
          </cell>
          <cell r="I1396">
            <v>11.608880937499999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4.9445583298442196E-3</v>
          </cell>
          <cell r="O1396">
            <v>9713.0767387516862</v>
          </cell>
          <cell r="P1396">
            <v>27045.217082502004</v>
          </cell>
          <cell r="Q1396">
            <v>42701.966364372129</v>
          </cell>
          <cell r="R1396">
            <v>54328.808765668728</v>
          </cell>
          <cell r="S1396">
            <v>120618.28013641914</v>
          </cell>
          <cell r="T1396">
            <v>1463.7517840103324</v>
          </cell>
          <cell r="U1396">
            <v>1493.855404980563</v>
          </cell>
          <cell r="V1396">
            <v>1551.2133138287743</v>
          </cell>
          <cell r="W1396">
            <v>1589.7137179506899</v>
          </cell>
          <cell r="X1396">
            <v>1758.5700593378692</v>
          </cell>
          <cell r="Y1396">
            <v>659.22899698422725</v>
          </cell>
          <cell r="Z1396">
            <v>727.7227233270761</v>
          </cell>
          <cell r="AA1396">
            <v>732.75852878937405</v>
          </cell>
          <cell r="AB1396">
            <v>746.45091855846147</v>
          </cell>
          <cell r="AC1396">
            <v>791.7337311598086</v>
          </cell>
          <cell r="AD1396">
            <v>10.384143995805095</v>
          </cell>
          <cell r="AE1396">
            <v>14.375631048319558</v>
          </cell>
          <cell r="AF1396">
            <v>12.78447336946188</v>
          </cell>
          <cell r="AG1396">
            <v>14.682266200063861</v>
          </cell>
          <cell r="AH1396">
            <v>14.446477426928514</v>
          </cell>
        </row>
        <row r="1397">
          <cell r="B1397">
            <v>12909</v>
          </cell>
          <cell r="C1397" t="str">
            <v>KS</v>
          </cell>
          <cell r="D1397" t="str">
            <v>Municipal</v>
          </cell>
          <cell r="E1397">
            <v>6.3455581148547432E-3</v>
          </cell>
          <cell r="F1397">
            <v>0</v>
          </cell>
          <cell r="G1397">
            <v>0</v>
          </cell>
          <cell r="H1397">
            <v>503.5603427659475</v>
          </cell>
          <cell r="I1397">
            <v>11.608880937499999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4.9445583298442196E-3</v>
          </cell>
          <cell r="O1397">
            <v>9713.0767387516862</v>
          </cell>
          <cell r="P1397">
            <v>27045.217082502004</v>
          </cell>
          <cell r="Q1397">
            <v>42701.966364372129</v>
          </cell>
          <cell r="R1397">
            <v>54328.808765668728</v>
          </cell>
          <cell r="S1397">
            <v>120618.28013641914</v>
          </cell>
          <cell r="T1397">
            <v>1463.7517840103324</v>
          </cell>
          <cell r="U1397">
            <v>1493.855404980563</v>
          </cell>
          <cell r="V1397">
            <v>1551.2133138287743</v>
          </cell>
          <cell r="W1397">
            <v>1589.7137179506899</v>
          </cell>
          <cell r="X1397">
            <v>1758.5700593378692</v>
          </cell>
          <cell r="Y1397">
            <v>659.22899698422725</v>
          </cell>
          <cell r="Z1397">
            <v>727.7227233270761</v>
          </cell>
          <cell r="AA1397">
            <v>732.75852878937405</v>
          </cell>
          <cell r="AB1397">
            <v>746.45091855846147</v>
          </cell>
          <cell r="AC1397">
            <v>791.7337311598086</v>
          </cell>
          <cell r="AD1397">
            <v>10.384143995805095</v>
          </cell>
          <cell r="AE1397">
            <v>14.375631048319558</v>
          </cell>
          <cell r="AF1397">
            <v>12.78447336946188</v>
          </cell>
          <cell r="AG1397">
            <v>14.682266200063861</v>
          </cell>
          <cell r="AH1397">
            <v>14.446477426928514</v>
          </cell>
        </row>
        <row r="1398">
          <cell r="B1398">
            <v>12896</v>
          </cell>
          <cell r="C1398" t="str">
            <v>KS</v>
          </cell>
          <cell r="D1398" t="str">
            <v>Municipal</v>
          </cell>
          <cell r="E1398">
            <v>6.3455581148547432E-3</v>
          </cell>
          <cell r="F1398">
            <v>0</v>
          </cell>
          <cell r="G1398">
            <v>0</v>
          </cell>
          <cell r="H1398">
            <v>503.5603427659475</v>
          </cell>
          <cell r="I1398">
            <v>11.608880937499999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.9445583298442196E-3</v>
          </cell>
          <cell r="O1398">
            <v>9713.0767387516862</v>
          </cell>
          <cell r="P1398">
            <v>27045.217082502004</v>
          </cell>
          <cell r="Q1398">
            <v>42701.966364372129</v>
          </cell>
          <cell r="R1398">
            <v>54328.808765668728</v>
          </cell>
          <cell r="S1398">
            <v>120618.28013641914</v>
          </cell>
          <cell r="T1398">
            <v>1463.7517840103324</v>
          </cell>
          <cell r="U1398">
            <v>1493.855404980563</v>
          </cell>
          <cell r="V1398">
            <v>1551.2133138287743</v>
          </cell>
          <cell r="W1398">
            <v>1589.7137179506899</v>
          </cell>
          <cell r="X1398">
            <v>1758.5700593378692</v>
          </cell>
          <cell r="Y1398">
            <v>659.22899698422725</v>
          </cell>
          <cell r="Z1398">
            <v>727.7227233270761</v>
          </cell>
          <cell r="AA1398">
            <v>732.75852878937405</v>
          </cell>
          <cell r="AB1398">
            <v>746.45091855846147</v>
          </cell>
          <cell r="AC1398">
            <v>791.7337311598086</v>
          </cell>
          <cell r="AD1398">
            <v>10.384143995805095</v>
          </cell>
          <cell r="AE1398">
            <v>14.375631048319558</v>
          </cell>
          <cell r="AF1398">
            <v>12.78447336946188</v>
          </cell>
          <cell r="AG1398">
            <v>14.682266200063861</v>
          </cell>
          <cell r="AH1398">
            <v>14.446477426928514</v>
          </cell>
        </row>
        <row r="1399">
          <cell r="B1399">
            <v>13029</v>
          </cell>
          <cell r="C1399" t="str">
            <v>KS</v>
          </cell>
          <cell r="D1399" t="str">
            <v>Municipal</v>
          </cell>
          <cell r="E1399">
            <v>6.3455581148547432E-3</v>
          </cell>
          <cell r="F1399">
            <v>0</v>
          </cell>
          <cell r="G1399">
            <v>0</v>
          </cell>
          <cell r="H1399">
            <v>503.5603427659475</v>
          </cell>
          <cell r="I1399">
            <v>11.608880937499999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4.9445583298442196E-3</v>
          </cell>
          <cell r="O1399">
            <v>9713.0767387516862</v>
          </cell>
          <cell r="P1399">
            <v>27045.217082502004</v>
          </cell>
          <cell r="Q1399">
            <v>42701.966364372129</v>
          </cell>
          <cell r="R1399">
            <v>54328.808765668728</v>
          </cell>
          <cell r="S1399">
            <v>120618.28013641914</v>
          </cell>
          <cell r="T1399">
            <v>1463.7517840103324</v>
          </cell>
          <cell r="U1399">
            <v>1493.855404980563</v>
          </cell>
          <cell r="V1399">
            <v>1551.2133138287743</v>
          </cell>
          <cell r="W1399">
            <v>1589.7137179506899</v>
          </cell>
          <cell r="X1399">
            <v>1758.5700593378692</v>
          </cell>
          <cell r="Y1399">
            <v>659.22899698422725</v>
          </cell>
          <cell r="Z1399">
            <v>727.7227233270761</v>
          </cell>
          <cell r="AA1399">
            <v>732.75852878937405</v>
          </cell>
          <cell r="AB1399">
            <v>746.45091855846147</v>
          </cell>
          <cell r="AC1399">
            <v>791.7337311598086</v>
          </cell>
          <cell r="AD1399">
            <v>10.384143995805095</v>
          </cell>
          <cell r="AE1399">
            <v>14.375631048319558</v>
          </cell>
          <cell r="AF1399">
            <v>12.78447336946188</v>
          </cell>
          <cell r="AG1399">
            <v>14.682266200063861</v>
          </cell>
          <cell r="AH1399">
            <v>14.446477426928514</v>
          </cell>
        </row>
        <row r="1400">
          <cell r="B1400">
            <v>13035</v>
          </cell>
          <cell r="C1400" t="str">
            <v>KS</v>
          </cell>
          <cell r="D1400" t="str">
            <v>Municipal</v>
          </cell>
          <cell r="E1400">
            <v>6.3455581148547432E-3</v>
          </cell>
          <cell r="F1400">
            <v>0</v>
          </cell>
          <cell r="G1400">
            <v>0</v>
          </cell>
          <cell r="H1400">
            <v>503.5603427659475</v>
          </cell>
          <cell r="I1400">
            <v>11.608880937499999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4.9445583298442196E-3</v>
          </cell>
          <cell r="O1400">
            <v>9713.0767387516862</v>
          </cell>
          <cell r="P1400">
            <v>27045.217082502004</v>
          </cell>
          <cell r="Q1400">
            <v>42701.966364372129</v>
          </cell>
          <cell r="R1400">
            <v>54328.808765668728</v>
          </cell>
          <cell r="S1400">
            <v>120618.28013641914</v>
          </cell>
          <cell r="T1400">
            <v>1463.7517840103324</v>
          </cell>
          <cell r="U1400">
            <v>1493.855404980563</v>
          </cell>
          <cell r="V1400">
            <v>1551.2133138287743</v>
          </cell>
          <cell r="W1400">
            <v>1589.7137179506899</v>
          </cell>
          <cell r="X1400">
            <v>1758.5700593378692</v>
          </cell>
          <cell r="Y1400">
            <v>659.22899698422725</v>
          </cell>
          <cell r="Z1400">
            <v>727.7227233270761</v>
          </cell>
          <cell r="AA1400">
            <v>732.75852878937405</v>
          </cell>
          <cell r="AB1400">
            <v>746.45091855846147</v>
          </cell>
          <cell r="AC1400">
            <v>791.7337311598086</v>
          </cell>
          <cell r="AD1400">
            <v>10.384143995805095</v>
          </cell>
          <cell r="AE1400">
            <v>14.375631048319558</v>
          </cell>
          <cell r="AF1400">
            <v>12.78447336946188</v>
          </cell>
          <cell r="AG1400">
            <v>14.682266200063861</v>
          </cell>
          <cell r="AH1400">
            <v>14.446477426928514</v>
          </cell>
        </row>
        <row r="1401">
          <cell r="B1401">
            <v>11206</v>
          </cell>
          <cell r="C1401" t="str">
            <v>KS</v>
          </cell>
          <cell r="D1401" t="str">
            <v>Municipal</v>
          </cell>
          <cell r="E1401">
            <v>6.3455581148547432E-3</v>
          </cell>
          <cell r="F1401">
            <v>0</v>
          </cell>
          <cell r="G1401">
            <v>0</v>
          </cell>
          <cell r="H1401">
            <v>503.5603427659475</v>
          </cell>
          <cell r="I1401">
            <v>11.608880937499999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4.9445583298442196E-3</v>
          </cell>
          <cell r="O1401">
            <v>9713.0767387516862</v>
          </cell>
          <cell r="P1401">
            <v>27045.217082502004</v>
          </cell>
          <cell r="Q1401">
            <v>42701.966364372129</v>
          </cell>
          <cell r="R1401">
            <v>54328.808765668728</v>
          </cell>
          <cell r="S1401">
            <v>120618.28013641914</v>
          </cell>
          <cell r="T1401">
            <v>1463.7517840103324</v>
          </cell>
          <cell r="U1401">
            <v>1493.855404980563</v>
          </cell>
          <cell r="V1401">
            <v>1551.2133138287743</v>
          </cell>
          <cell r="W1401">
            <v>1589.7137179506899</v>
          </cell>
          <cell r="X1401">
            <v>1758.5700593378692</v>
          </cell>
          <cell r="Y1401">
            <v>659.22899698422725</v>
          </cell>
          <cell r="Z1401">
            <v>727.7227233270761</v>
          </cell>
          <cell r="AA1401">
            <v>732.75852878937405</v>
          </cell>
          <cell r="AB1401">
            <v>746.45091855846147</v>
          </cell>
          <cell r="AC1401">
            <v>791.7337311598086</v>
          </cell>
          <cell r="AD1401">
            <v>10.384143995805095</v>
          </cell>
          <cell r="AE1401">
            <v>14.375631048319558</v>
          </cell>
          <cell r="AF1401">
            <v>12.78447336946188</v>
          </cell>
          <cell r="AG1401">
            <v>14.682266200063861</v>
          </cell>
          <cell r="AH1401">
            <v>14.446477426928514</v>
          </cell>
        </row>
        <row r="1402">
          <cell r="B1402">
            <v>13095</v>
          </cell>
          <cell r="C1402" t="str">
            <v>KS</v>
          </cell>
          <cell r="D1402" t="str">
            <v>Municipal</v>
          </cell>
          <cell r="E1402">
            <v>6.3455581148547432E-3</v>
          </cell>
          <cell r="F1402">
            <v>0</v>
          </cell>
          <cell r="G1402">
            <v>0</v>
          </cell>
          <cell r="H1402">
            <v>503.5603427659475</v>
          </cell>
          <cell r="I1402">
            <v>11.608880937499999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4.9445583298442196E-3</v>
          </cell>
          <cell r="O1402">
            <v>9713.0767387516862</v>
          </cell>
          <cell r="P1402">
            <v>27045.217082502004</v>
          </cell>
          <cell r="Q1402">
            <v>42701.966364372129</v>
          </cell>
          <cell r="R1402">
            <v>54328.808765668728</v>
          </cell>
          <cell r="S1402">
            <v>120618.28013641914</v>
          </cell>
          <cell r="T1402">
            <v>1463.7517840103324</v>
          </cell>
          <cell r="U1402">
            <v>1493.855404980563</v>
          </cell>
          <cell r="V1402">
            <v>1551.2133138287743</v>
          </cell>
          <cell r="W1402">
            <v>1589.7137179506899</v>
          </cell>
          <cell r="X1402">
            <v>1758.5700593378692</v>
          </cell>
          <cell r="Y1402">
            <v>659.22899698422725</v>
          </cell>
          <cell r="Z1402">
            <v>727.7227233270761</v>
          </cell>
          <cell r="AA1402">
            <v>732.75852878937405</v>
          </cell>
          <cell r="AB1402">
            <v>746.45091855846147</v>
          </cell>
          <cell r="AC1402">
            <v>791.7337311598086</v>
          </cell>
          <cell r="AD1402">
            <v>10.384143995805095</v>
          </cell>
          <cell r="AE1402">
            <v>14.375631048319558</v>
          </cell>
          <cell r="AF1402">
            <v>12.78447336946188</v>
          </cell>
          <cell r="AG1402">
            <v>14.682266200063861</v>
          </cell>
          <cell r="AH1402">
            <v>14.446477426928514</v>
          </cell>
        </row>
        <row r="1403">
          <cell r="B1403">
            <v>11207</v>
          </cell>
          <cell r="C1403" t="str">
            <v>KS</v>
          </cell>
          <cell r="D1403" t="str">
            <v>Municipal</v>
          </cell>
          <cell r="E1403">
            <v>6.3455581148547432E-3</v>
          </cell>
          <cell r="F1403">
            <v>0</v>
          </cell>
          <cell r="G1403">
            <v>0</v>
          </cell>
          <cell r="H1403">
            <v>503.5603427659475</v>
          </cell>
          <cell r="I1403">
            <v>11.608880937499999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4.9445583298442196E-3</v>
          </cell>
          <cell r="O1403">
            <v>9713.0767387516862</v>
          </cell>
          <cell r="P1403">
            <v>27045.217082502004</v>
          </cell>
          <cell r="Q1403">
            <v>42701.966364372129</v>
          </cell>
          <cell r="R1403">
            <v>54328.808765668728</v>
          </cell>
          <cell r="S1403">
            <v>120618.28013641914</v>
          </cell>
          <cell r="T1403">
            <v>1463.7517840103324</v>
          </cell>
          <cell r="U1403">
            <v>1493.855404980563</v>
          </cell>
          <cell r="V1403">
            <v>1551.2133138287743</v>
          </cell>
          <cell r="W1403">
            <v>1589.7137179506899</v>
          </cell>
          <cell r="X1403">
            <v>1758.5700593378692</v>
          </cell>
          <cell r="Y1403">
            <v>659.22899698422725</v>
          </cell>
          <cell r="Z1403">
            <v>727.7227233270761</v>
          </cell>
          <cell r="AA1403">
            <v>732.75852878937405</v>
          </cell>
          <cell r="AB1403">
            <v>746.45091855846147</v>
          </cell>
          <cell r="AC1403">
            <v>791.7337311598086</v>
          </cell>
          <cell r="AD1403">
            <v>10.384143995805095</v>
          </cell>
          <cell r="AE1403">
            <v>14.375631048319558</v>
          </cell>
          <cell r="AF1403">
            <v>12.78447336946188</v>
          </cell>
          <cell r="AG1403">
            <v>14.682266200063861</v>
          </cell>
          <cell r="AH1403">
            <v>14.446477426928514</v>
          </cell>
        </row>
        <row r="1404">
          <cell r="B1404">
            <v>13380</v>
          </cell>
          <cell r="C1404" t="str">
            <v>KS</v>
          </cell>
          <cell r="D1404" t="str">
            <v>Municipal</v>
          </cell>
          <cell r="E1404">
            <v>6.3455581148547432E-3</v>
          </cell>
          <cell r="F1404">
            <v>0</v>
          </cell>
          <cell r="G1404">
            <v>0</v>
          </cell>
          <cell r="H1404">
            <v>503.5603427659475</v>
          </cell>
          <cell r="I1404">
            <v>11.608880937499999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4.9445583298442196E-3</v>
          </cell>
          <cell r="O1404">
            <v>9713.0767387516862</v>
          </cell>
          <cell r="P1404">
            <v>27045.217082502004</v>
          </cell>
          <cell r="Q1404">
            <v>42701.966364372129</v>
          </cell>
          <cell r="R1404">
            <v>54328.808765668728</v>
          </cell>
          <cell r="S1404">
            <v>120618.28013641914</v>
          </cell>
          <cell r="T1404">
            <v>1463.7517840103324</v>
          </cell>
          <cell r="U1404">
            <v>1493.855404980563</v>
          </cell>
          <cell r="V1404">
            <v>1551.2133138287743</v>
          </cell>
          <cell r="W1404">
            <v>1589.7137179506899</v>
          </cell>
          <cell r="X1404">
            <v>1758.5700593378692</v>
          </cell>
          <cell r="Y1404">
            <v>659.22899698422725</v>
          </cell>
          <cell r="Z1404">
            <v>727.7227233270761</v>
          </cell>
          <cell r="AA1404">
            <v>732.75852878937405</v>
          </cell>
          <cell r="AB1404">
            <v>746.45091855846147</v>
          </cell>
          <cell r="AC1404">
            <v>791.7337311598086</v>
          </cell>
          <cell r="AD1404">
            <v>10.384143995805095</v>
          </cell>
          <cell r="AE1404">
            <v>14.375631048319558</v>
          </cell>
          <cell r="AF1404">
            <v>12.78447336946188</v>
          </cell>
          <cell r="AG1404">
            <v>14.682266200063861</v>
          </cell>
          <cell r="AH1404">
            <v>14.446477426928514</v>
          </cell>
        </row>
        <row r="1405">
          <cell r="B1405">
            <v>13819</v>
          </cell>
          <cell r="C1405" t="str">
            <v>KS</v>
          </cell>
          <cell r="D1405" t="str">
            <v>Municipal</v>
          </cell>
          <cell r="E1405">
            <v>6.3455581148547432E-3</v>
          </cell>
          <cell r="F1405">
            <v>0</v>
          </cell>
          <cell r="G1405">
            <v>0</v>
          </cell>
          <cell r="H1405">
            <v>503.5603427659475</v>
          </cell>
          <cell r="I1405">
            <v>11.608880937499999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4.9445583298442196E-3</v>
          </cell>
          <cell r="O1405">
            <v>9713.0767387516862</v>
          </cell>
          <cell r="P1405">
            <v>27045.217082502004</v>
          </cell>
          <cell r="Q1405">
            <v>42701.966364372129</v>
          </cell>
          <cell r="R1405">
            <v>54328.808765668728</v>
          </cell>
          <cell r="S1405">
            <v>120618.28013641914</v>
          </cell>
          <cell r="T1405">
            <v>1463.7517840103324</v>
          </cell>
          <cell r="U1405">
            <v>1493.855404980563</v>
          </cell>
          <cell r="V1405">
            <v>1551.2133138287743</v>
          </cell>
          <cell r="W1405">
            <v>1589.7137179506899</v>
          </cell>
          <cell r="X1405">
            <v>1758.5700593378692</v>
          </cell>
          <cell r="Y1405">
            <v>659.22899698422725</v>
          </cell>
          <cell r="Z1405">
            <v>727.7227233270761</v>
          </cell>
          <cell r="AA1405">
            <v>732.75852878937405</v>
          </cell>
          <cell r="AB1405">
            <v>746.45091855846147</v>
          </cell>
          <cell r="AC1405">
            <v>791.7337311598086</v>
          </cell>
          <cell r="AD1405">
            <v>10.384143995805095</v>
          </cell>
          <cell r="AE1405">
            <v>14.375631048319558</v>
          </cell>
          <cell r="AF1405">
            <v>12.78447336946188</v>
          </cell>
          <cell r="AG1405">
            <v>14.682266200063861</v>
          </cell>
          <cell r="AH1405">
            <v>14.446477426928514</v>
          </cell>
        </row>
        <row r="1406">
          <cell r="B1406">
            <v>13948</v>
          </cell>
          <cell r="C1406" t="str">
            <v>KS</v>
          </cell>
          <cell r="D1406" t="str">
            <v>Municipal</v>
          </cell>
          <cell r="E1406">
            <v>6.3455581148547432E-3</v>
          </cell>
          <cell r="F1406">
            <v>0</v>
          </cell>
          <cell r="G1406">
            <v>0</v>
          </cell>
          <cell r="H1406">
            <v>503.5603427659475</v>
          </cell>
          <cell r="I1406">
            <v>11.608880937499999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4.9445583298442196E-3</v>
          </cell>
          <cell r="O1406">
            <v>9713.0767387516862</v>
          </cell>
          <cell r="P1406">
            <v>27045.217082502004</v>
          </cell>
          <cell r="Q1406">
            <v>42701.966364372129</v>
          </cell>
          <cell r="R1406">
            <v>54328.808765668728</v>
          </cell>
          <cell r="S1406">
            <v>120618.28013641914</v>
          </cell>
          <cell r="T1406">
            <v>1463.7517840103324</v>
          </cell>
          <cell r="U1406">
            <v>1493.855404980563</v>
          </cell>
          <cell r="V1406">
            <v>1551.2133138287743</v>
          </cell>
          <cell r="W1406">
            <v>1589.7137179506899</v>
          </cell>
          <cell r="X1406">
            <v>1758.5700593378692</v>
          </cell>
          <cell r="Y1406">
            <v>659.22899698422725</v>
          </cell>
          <cell r="Z1406">
            <v>727.7227233270761</v>
          </cell>
          <cell r="AA1406">
            <v>732.75852878937405</v>
          </cell>
          <cell r="AB1406">
            <v>746.45091855846147</v>
          </cell>
          <cell r="AC1406">
            <v>791.7337311598086</v>
          </cell>
          <cell r="AD1406">
            <v>10.384143995805095</v>
          </cell>
          <cell r="AE1406">
            <v>14.375631048319558</v>
          </cell>
          <cell r="AF1406">
            <v>12.78447336946188</v>
          </cell>
          <cell r="AG1406">
            <v>14.682266200063861</v>
          </cell>
          <cell r="AH1406">
            <v>14.446477426928514</v>
          </cell>
        </row>
        <row r="1407">
          <cell r="B1407">
            <v>14199</v>
          </cell>
          <cell r="C1407" t="str">
            <v>KS</v>
          </cell>
          <cell r="D1407" t="str">
            <v>Municipal</v>
          </cell>
          <cell r="E1407">
            <v>6.3455581148547432E-3</v>
          </cell>
          <cell r="F1407">
            <v>0</v>
          </cell>
          <cell r="G1407">
            <v>0</v>
          </cell>
          <cell r="H1407">
            <v>503.5603427659475</v>
          </cell>
          <cell r="I1407">
            <v>11.608880937499999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4.9445583298442196E-3</v>
          </cell>
          <cell r="O1407">
            <v>9713.0767387516862</v>
          </cell>
          <cell r="P1407">
            <v>27045.217082502004</v>
          </cell>
          <cell r="Q1407">
            <v>42701.966364372129</v>
          </cell>
          <cell r="R1407">
            <v>54328.808765668728</v>
          </cell>
          <cell r="S1407">
            <v>120618.28013641914</v>
          </cell>
          <cell r="T1407">
            <v>1463.7517840103324</v>
          </cell>
          <cell r="U1407">
            <v>1493.855404980563</v>
          </cell>
          <cell r="V1407">
            <v>1551.2133138287743</v>
          </cell>
          <cell r="W1407">
            <v>1589.7137179506899</v>
          </cell>
          <cell r="X1407">
            <v>1758.5700593378692</v>
          </cell>
          <cell r="Y1407">
            <v>659.22899698422725</v>
          </cell>
          <cell r="Z1407">
            <v>727.7227233270761</v>
          </cell>
          <cell r="AA1407">
            <v>732.75852878937405</v>
          </cell>
          <cell r="AB1407">
            <v>746.45091855846147</v>
          </cell>
          <cell r="AC1407">
            <v>791.7337311598086</v>
          </cell>
          <cell r="AD1407">
            <v>10.384143995805095</v>
          </cell>
          <cell r="AE1407">
            <v>14.375631048319558</v>
          </cell>
          <cell r="AF1407">
            <v>12.78447336946188</v>
          </cell>
          <cell r="AG1407">
            <v>14.682266200063861</v>
          </cell>
          <cell r="AH1407">
            <v>14.446477426928514</v>
          </cell>
        </row>
        <row r="1408">
          <cell r="B1408">
            <v>14203</v>
          </cell>
          <cell r="C1408" t="str">
            <v>KS</v>
          </cell>
          <cell r="D1408" t="str">
            <v>Municipal</v>
          </cell>
          <cell r="E1408">
            <v>6.3455581148547432E-3</v>
          </cell>
          <cell r="F1408">
            <v>0</v>
          </cell>
          <cell r="G1408">
            <v>0</v>
          </cell>
          <cell r="H1408">
            <v>503.5603427659475</v>
          </cell>
          <cell r="I1408">
            <v>11.608880937499999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4.9445583298442196E-3</v>
          </cell>
          <cell r="O1408">
            <v>9713.0767387516862</v>
          </cell>
          <cell r="P1408">
            <v>27045.217082502004</v>
          </cell>
          <cell r="Q1408">
            <v>42701.966364372129</v>
          </cell>
          <cell r="R1408">
            <v>54328.808765668728</v>
          </cell>
          <cell r="S1408">
            <v>120618.28013641914</v>
          </cell>
          <cell r="T1408">
            <v>1463.7517840103324</v>
          </cell>
          <cell r="U1408">
            <v>1493.855404980563</v>
          </cell>
          <cell r="V1408">
            <v>1551.2133138287743</v>
          </cell>
          <cell r="W1408">
            <v>1589.7137179506899</v>
          </cell>
          <cell r="X1408">
            <v>1758.5700593378692</v>
          </cell>
          <cell r="Y1408">
            <v>659.22899698422725</v>
          </cell>
          <cell r="Z1408">
            <v>727.7227233270761</v>
          </cell>
          <cell r="AA1408">
            <v>732.75852878937405</v>
          </cell>
          <cell r="AB1408">
            <v>746.45091855846147</v>
          </cell>
          <cell r="AC1408">
            <v>791.7337311598086</v>
          </cell>
          <cell r="AD1408">
            <v>10.384143995805095</v>
          </cell>
          <cell r="AE1408">
            <v>14.375631048319558</v>
          </cell>
          <cell r="AF1408">
            <v>12.78447336946188</v>
          </cell>
          <cell r="AG1408">
            <v>14.682266200063861</v>
          </cell>
          <cell r="AH1408">
            <v>14.446477426928514</v>
          </cell>
        </row>
        <row r="1409">
          <cell r="B1409">
            <v>14214</v>
          </cell>
          <cell r="C1409" t="str">
            <v>KS</v>
          </cell>
          <cell r="D1409" t="str">
            <v>Municipal</v>
          </cell>
          <cell r="E1409">
            <v>6.3455581148547432E-3</v>
          </cell>
          <cell r="F1409">
            <v>0</v>
          </cell>
          <cell r="G1409">
            <v>0</v>
          </cell>
          <cell r="H1409">
            <v>503.5603427659475</v>
          </cell>
          <cell r="I1409">
            <v>11.608880937499999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4.9445583298442196E-3</v>
          </cell>
          <cell r="O1409">
            <v>9713.0767387516862</v>
          </cell>
          <cell r="P1409">
            <v>27045.217082502004</v>
          </cell>
          <cell r="Q1409">
            <v>42701.966364372129</v>
          </cell>
          <cell r="R1409">
            <v>54328.808765668728</v>
          </cell>
          <cell r="S1409">
            <v>120618.28013641914</v>
          </cell>
          <cell r="T1409">
            <v>1463.7517840103324</v>
          </cell>
          <cell r="U1409">
            <v>1493.855404980563</v>
          </cell>
          <cell r="V1409">
            <v>1551.2133138287743</v>
          </cell>
          <cell r="W1409">
            <v>1589.7137179506899</v>
          </cell>
          <cell r="X1409">
            <v>1758.5700593378692</v>
          </cell>
          <cell r="Y1409">
            <v>659.22899698422725</v>
          </cell>
          <cell r="Z1409">
            <v>727.7227233270761</v>
          </cell>
          <cell r="AA1409">
            <v>732.75852878937405</v>
          </cell>
          <cell r="AB1409">
            <v>746.45091855846147</v>
          </cell>
          <cell r="AC1409">
            <v>791.7337311598086</v>
          </cell>
          <cell r="AD1409">
            <v>10.384143995805095</v>
          </cell>
          <cell r="AE1409">
            <v>14.375631048319558</v>
          </cell>
          <cell r="AF1409">
            <v>12.78447336946188</v>
          </cell>
          <cell r="AG1409">
            <v>14.682266200063861</v>
          </cell>
          <cell r="AH1409">
            <v>14.446477426928514</v>
          </cell>
        </row>
        <row r="1410">
          <cell r="B1410">
            <v>14229</v>
          </cell>
          <cell r="C1410" t="str">
            <v>KS</v>
          </cell>
          <cell r="D1410" t="str">
            <v>Municipal</v>
          </cell>
          <cell r="E1410">
            <v>6.3455581148547432E-3</v>
          </cell>
          <cell r="F1410">
            <v>0</v>
          </cell>
          <cell r="G1410">
            <v>0</v>
          </cell>
          <cell r="H1410">
            <v>503.5603427659475</v>
          </cell>
          <cell r="I1410">
            <v>11.608880937499999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4.9445583298442196E-3</v>
          </cell>
          <cell r="O1410">
            <v>9713.0767387516862</v>
          </cell>
          <cell r="P1410">
            <v>27045.217082502004</v>
          </cell>
          <cell r="Q1410">
            <v>42701.966364372129</v>
          </cell>
          <cell r="R1410">
            <v>54328.808765668728</v>
          </cell>
          <cell r="S1410">
            <v>120618.28013641914</v>
          </cell>
          <cell r="T1410">
            <v>1463.7517840103324</v>
          </cell>
          <cell r="U1410">
            <v>1493.855404980563</v>
          </cell>
          <cell r="V1410">
            <v>1551.2133138287743</v>
          </cell>
          <cell r="W1410">
            <v>1589.7137179506899</v>
          </cell>
          <cell r="X1410">
            <v>1758.5700593378692</v>
          </cell>
          <cell r="Y1410">
            <v>659.22899698422725</v>
          </cell>
          <cell r="Z1410">
            <v>727.7227233270761</v>
          </cell>
          <cell r="AA1410">
            <v>732.75852878937405</v>
          </cell>
          <cell r="AB1410">
            <v>746.45091855846147</v>
          </cell>
          <cell r="AC1410">
            <v>791.7337311598086</v>
          </cell>
          <cell r="AD1410">
            <v>10.384143995805095</v>
          </cell>
          <cell r="AE1410">
            <v>14.375631048319558</v>
          </cell>
          <cell r="AF1410">
            <v>12.78447336946188</v>
          </cell>
          <cell r="AG1410">
            <v>14.682266200063861</v>
          </cell>
          <cell r="AH1410">
            <v>14.446477426928514</v>
          </cell>
        </row>
        <row r="1411">
          <cell r="B1411">
            <v>14276</v>
          </cell>
          <cell r="C1411" t="str">
            <v>KS</v>
          </cell>
          <cell r="D1411" t="str">
            <v>Municipal</v>
          </cell>
          <cell r="E1411">
            <v>6.3455581148547432E-3</v>
          </cell>
          <cell r="F1411">
            <v>0</v>
          </cell>
          <cell r="G1411">
            <v>0</v>
          </cell>
          <cell r="H1411">
            <v>503.5603427659475</v>
          </cell>
          <cell r="I1411">
            <v>11.608880937499999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4.9445583298442196E-3</v>
          </cell>
          <cell r="O1411">
            <v>9713.0767387516862</v>
          </cell>
          <cell r="P1411">
            <v>27045.217082502004</v>
          </cell>
          <cell r="Q1411">
            <v>42701.966364372129</v>
          </cell>
          <cell r="R1411">
            <v>54328.808765668728</v>
          </cell>
          <cell r="S1411">
            <v>120618.28013641914</v>
          </cell>
          <cell r="T1411">
            <v>1463.7517840103324</v>
          </cell>
          <cell r="U1411">
            <v>1493.855404980563</v>
          </cell>
          <cell r="V1411">
            <v>1551.2133138287743</v>
          </cell>
          <cell r="W1411">
            <v>1589.7137179506899</v>
          </cell>
          <cell r="X1411">
            <v>1758.5700593378692</v>
          </cell>
          <cell r="Y1411">
            <v>659.22899698422725</v>
          </cell>
          <cell r="Z1411">
            <v>727.7227233270761</v>
          </cell>
          <cell r="AA1411">
            <v>732.75852878937405</v>
          </cell>
          <cell r="AB1411">
            <v>746.45091855846147</v>
          </cell>
          <cell r="AC1411">
            <v>791.7337311598086</v>
          </cell>
          <cell r="AD1411">
            <v>10.384143995805095</v>
          </cell>
          <cell r="AE1411">
            <v>14.375631048319558</v>
          </cell>
          <cell r="AF1411">
            <v>12.78447336946188</v>
          </cell>
          <cell r="AG1411">
            <v>14.682266200063861</v>
          </cell>
          <cell r="AH1411">
            <v>14.446477426928514</v>
          </cell>
        </row>
        <row r="1412">
          <cell r="B1412">
            <v>15201</v>
          </cell>
          <cell r="C1412" t="str">
            <v>KS</v>
          </cell>
          <cell r="D1412" t="str">
            <v>Municipal</v>
          </cell>
          <cell r="E1412">
            <v>6.3455581148547432E-3</v>
          </cell>
          <cell r="F1412">
            <v>0</v>
          </cell>
          <cell r="G1412">
            <v>0</v>
          </cell>
          <cell r="H1412">
            <v>503.5603427659475</v>
          </cell>
          <cell r="I1412">
            <v>11.608880937499999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4.9445583298442196E-3</v>
          </cell>
          <cell r="O1412">
            <v>9713.0767387516862</v>
          </cell>
          <cell r="P1412">
            <v>27045.217082502004</v>
          </cell>
          <cell r="Q1412">
            <v>42701.966364372129</v>
          </cell>
          <cell r="R1412">
            <v>54328.808765668728</v>
          </cell>
          <cell r="S1412">
            <v>120618.28013641914</v>
          </cell>
          <cell r="T1412">
            <v>1463.7517840103324</v>
          </cell>
          <cell r="U1412">
            <v>1493.855404980563</v>
          </cell>
          <cell r="V1412">
            <v>1551.2133138287743</v>
          </cell>
          <cell r="W1412">
            <v>1589.7137179506899</v>
          </cell>
          <cell r="X1412">
            <v>1758.5700593378692</v>
          </cell>
          <cell r="Y1412">
            <v>659.22899698422725</v>
          </cell>
          <cell r="Z1412">
            <v>727.7227233270761</v>
          </cell>
          <cell r="AA1412">
            <v>732.75852878937405</v>
          </cell>
          <cell r="AB1412">
            <v>746.45091855846147</v>
          </cell>
          <cell r="AC1412">
            <v>791.7337311598086</v>
          </cell>
          <cell r="AD1412">
            <v>10.384143995805095</v>
          </cell>
          <cell r="AE1412">
            <v>14.375631048319558</v>
          </cell>
          <cell r="AF1412">
            <v>12.78447336946188</v>
          </cell>
          <cell r="AG1412">
            <v>14.682266200063861</v>
          </cell>
          <cell r="AH1412">
            <v>14.446477426928514</v>
          </cell>
        </row>
        <row r="1413">
          <cell r="B1413">
            <v>15321</v>
          </cell>
          <cell r="C1413" t="str">
            <v>KS</v>
          </cell>
          <cell r="D1413" t="str">
            <v>Municipal</v>
          </cell>
          <cell r="E1413">
            <v>6.3455581148547432E-3</v>
          </cell>
          <cell r="F1413">
            <v>0</v>
          </cell>
          <cell r="G1413">
            <v>0</v>
          </cell>
          <cell r="H1413">
            <v>503.5603427659475</v>
          </cell>
          <cell r="I1413">
            <v>11.608880937499999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4.9445583298442196E-3</v>
          </cell>
          <cell r="O1413">
            <v>9713.0767387516862</v>
          </cell>
          <cell r="P1413">
            <v>27045.217082502004</v>
          </cell>
          <cell r="Q1413">
            <v>42701.966364372129</v>
          </cell>
          <cell r="R1413">
            <v>54328.808765668728</v>
          </cell>
          <cell r="S1413">
            <v>120618.28013641914</v>
          </cell>
          <cell r="T1413">
            <v>1463.7517840103324</v>
          </cell>
          <cell r="U1413">
            <v>1493.855404980563</v>
          </cell>
          <cell r="V1413">
            <v>1551.2133138287743</v>
          </cell>
          <cell r="W1413">
            <v>1589.7137179506899</v>
          </cell>
          <cell r="X1413">
            <v>1758.5700593378692</v>
          </cell>
          <cell r="Y1413">
            <v>659.22899698422725</v>
          </cell>
          <cell r="Z1413">
            <v>727.7227233270761</v>
          </cell>
          <cell r="AA1413">
            <v>732.75852878937405</v>
          </cell>
          <cell r="AB1413">
            <v>746.45091855846147</v>
          </cell>
          <cell r="AC1413">
            <v>791.7337311598086</v>
          </cell>
          <cell r="AD1413">
            <v>10.384143995805095</v>
          </cell>
          <cell r="AE1413">
            <v>14.375631048319558</v>
          </cell>
          <cell r="AF1413">
            <v>12.78447336946188</v>
          </cell>
          <cell r="AG1413">
            <v>14.682266200063861</v>
          </cell>
          <cell r="AH1413">
            <v>14.446477426928514</v>
          </cell>
        </row>
        <row r="1414">
          <cell r="B1414">
            <v>15336</v>
          </cell>
          <cell r="C1414" t="str">
            <v>KS</v>
          </cell>
          <cell r="D1414" t="str">
            <v>Municipal</v>
          </cell>
          <cell r="E1414">
            <v>6.3455581148547432E-3</v>
          </cell>
          <cell r="F1414">
            <v>0</v>
          </cell>
          <cell r="G1414">
            <v>0</v>
          </cell>
          <cell r="H1414">
            <v>503.5603427659475</v>
          </cell>
          <cell r="I1414">
            <v>11.608880937499999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4.9445583298442196E-3</v>
          </cell>
          <cell r="O1414">
            <v>9713.0767387516862</v>
          </cell>
          <cell r="P1414">
            <v>27045.217082502004</v>
          </cell>
          <cell r="Q1414">
            <v>42701.966364372129</v>
          </cell>
          <cell r="R1414">
            <v>54328.808765668728</v>
          </cell>
          <cell r="S1414">
            <v>120618.28013641914</v>
          </cell>
          <cell r="T1414">
            <v>1463.7517840103324</v>
          </cell>
          <cell r="U1414">
            <v>1493.855404980563</v>
          </cell>
          <cell r="V1414">
            <v>1551.2133138287743</v>
          </cell>
          <cell r="W1414">
            <v>1589.7137179506899</v>
          </cell>
          <cell r="X1414">
            <v>1758.5700593378692</v>
          </cell>
          <cell r="Y1414">
            <v>659.22899698422725</v>
          </cell>
          <cell r="Z1414">
            <v>727.7227233270761</v>
          </cell>
          <cell r="AA1414">
            <v>732.75852878937405</v>
          </cell>
          <cell r="AB1414">
            <v>746.45091855846147</v>
          </cell>
          <cell r="AC1414">
            <v>791.7337311598086</v>
          </cell>
          <cell r="AD1414">
            <v>10.384143995805095</v>
          </cell>
          <cell r="AE1414">
            <v>14.375631048319558</v>
          </cell>
          <cell r="AF1414">
            <v>12.78447336946188</v>
          </cell>
          <cell r="AG1414">
            <v>14.682266200063861</v>
          </cell>
          <cell r="AH1414">
            <v>14.446477426928514</v>
          </cell>
        </row>
        <row r="1415">
          <cell r="B1415">
            <v>26894</v>
          </cell>
          <cell r="C1415" t="str">
            <v>KS</v>
          </cell>
          <cell r="D1415" t="str">
            <v>Municipal</v>
          </cell>
          <cell r="E1415">
            <v>6.3455581148547432E-3</v>
          </cell>
          <cell r="F1415">
            <v>0</v>
          </cell>
          <cell r="G1415">
            <v>0</v>
          </cell>
          <cell r="H1415">
            <v>503.5603427659475</v>
          </cell>
          <cell r="I1415">
            <v>11.608880937499999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4.9445583298442196E-3</v>
          </cell>
          <cell r="O1415">
            <v>9713.0767387516862</v>
          </cell>
          <cell r="P1415">
            <v>27045.217082502004</v>
          </cell>
          <cell r="Q1415">
            <v>42701.966364372129</v>
          </cell>
          <cell r="R1415">
            <v>54328.808765668728</v>
          </cell>
          <cell r="S1415">
            <v>120618.28013641914</v>
          </cell>
          <cell r="T1415">
            <v>1463.7517840103324</v>
          </cell>
          <cell r="U1415">
            <v>1493.855404980563</v>
          </cell>
          <cell r="V1415">
            <v>1551.2133138287743</v>
          </cell>
          <cell r="W1415">
            <v>1589.7137179506899</v>
          </cell>
          <cell r="X1415">
            <v>1758.5700593378692</v>
          </cell>
          <cell r="Y1415">
            <v>659.22899698422725</v>
          </cell>
          <cell r="Z1415">
            <v>727.7227233270761</v>
          </cell>
          <cell r="AA1415">
            <v>732.75852878937405</v>
          </cell>
          <cell r="AB1415">
            <v>746.45091855846147</v>
          </cell>
          <cell r="AC1415">
            <v>791.7337311598086</v>
          </cell>
          <cell r="AD1415">
            <v>10.384143995805095</v>
          </cell>
          <cell r="AE1415">
            <v>14.375631048319558</v>
          </cell>
          <cell r="AF1415">
            <v>12.78447336946188</v>
          </cell>
          <cell r="AG1415">
            <v>14.682266200063861</v>
          </cell>
          <cell r="AH1415">
            <v>14.446477426928514</v>
          </cell>
        </row>
        <row r="1416">
          <cell r="B1416">
            <v>16135</v>
          </cell>
          <cell r="C1416" t="str">
            <v>KS</v>
          </cell>
          <cell r="D1416" t="str">
            <v>Municipal</v>
          </cell>
          <cell r="E1416">
            <v>6.3455581148547432E-3</v>
          </cell>
          <cell r="F1416">
            <v>0</v>
          </cell>
          <cell r="G1416">
            <v>0</v>
          </cell>
          <cell r="H1416">
            <v>503.5603427659475</v>
          </cell>
          <cell r="I1416">
            <v>11.608880937499999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4.9445583298442196E-3</v>
          </cell>
          <cell r="O1416">
            <v>9713.0767387516862</v>
          </cell>
          <cell r="P1416">
            <v>27045.217082502004</v>
          </cell>
          <cell r="Q1416">
            <v>42701.966364372129</v>
          </cell>
          <cell r="R1416">
            <v>54328.808765668728</v>
          </cell>
          <cell r="S1416">
            <v>120618.28013641914</v>
          </cell>
          <cell r="T1416">
            <v>1463.7517840103324</v>
          </cell>
          <cell r="U1416">
            <v>1493.855404980563</v>
          </cell>
          <cell r="V1416">
            <v>1551.2133138287743</v>
          </cell>
          <cell r="W1416">
            <v>1589.7137179506899</v>
          </cell>
          <cell r="X1416">
            <v>1758.5700593378692</v>
          </cell>
          <cell r="Y1416">
            <v>659.22899698422725</v>
          </cell>
          <cell r="Z1416">
            <v>727.7227233270761</v>
          </cell>
          <cell r="AA1416">
            <v>732.75852878937405</v>
          </cell>
          <cell r="AB1416">
            <v>746.45091855846147</v>
          </cell>
          <cell r="AC1416">
            <v>791.7337311598086</v>
          </cell>
          <cell r="AD1416">
            <v>10.384143995805095</v>
          </cell>
          <cell r="AE1416">
            <v>14.375631048319558</v>
          </cell>
          <cell r="AF1416">
            <v>12.78447336946188</v>
          </cell>
          <cell r="AG1416">
            <v>14.682266200063861</v>
          </cell>
          <cell r="AH1416">
            <v>14.446477426928514</v>
          </cell>
        </row>
        <row r="1417">
          <cell r="B1417">
            <v>16440</v>
          </cell>
          <cell r="C1417" t="str">
            <v>KS</v>
          </cell>
          <cell r="D1417" t="str">
            <v>Municipal</v>
          </cell>
          <cell r="E1417">
            <v>6.3455581148547432E-3</v>
          </cell>
          <cell r="F1417">
            <v>0</v>
          </cell>
          <cell r="G1417">
            <v>0</v>
          </cell>
          <cell r="H1417">
            <v>503.5603427659475</v>
          </cell>
          <cell r="I1417">
            <v>11.608880937499999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4.9445583298442196E-3</v>
          </cell>
          <cell r="O1417">
            <v>9713.0767387516862</v>
          </cell>
          <cell r="P1417">
            <v>27045.217082502004</v>
          </cell>
          <cell r="Q1417">
            <v>42701.966364372129</v>
          </cell>
          <cell r="R1417">
            <v>54328.808765668728</v>
          </cell>
          <cell r="S1417">
            <v>120618.28013641914</v>
          </cell>
          <cell r="T1417">
            <v>1463.7517840103324</v>
          </cell>
          <cell r="U1417">
            <v>1493.855404980563</v>
          </cell>
          <cell r="V1417">
            <v>1551.2133138287743</v>
          </cell>
          <cell r="W1417">
            <v>1589.7137179506899</v>
          </cell>
          <cell r="X1417">
            <v>1758.5700593378692</v>
          </cell>
          <cell r="Y1417">
            <v>659.22899698422725</v>
          </cell>
          <cell r="Z1417">
            <v>727.7227233270761</v>
          </cell>
          <cell r="AA1417">
            <v>732.75852878937405</v>
          </cell>
          <cell r="AB1417">
            <v>746.45091855846147</v>
          </cell>
          <cell r="AC1417">
            <v>791.7337311598086</v>
          </cell>
          <cell r="AD1417">
            <v>10.384143995805095</v>
          </cell>
          <cell r="AE1417">
            <v>14.375631048319558</v>
          </cell>
          <cell r="AF1417">
            <v>12.78447336946188</v>
          </cell>
          <cell r="AG1417">
            <v>14.682266200063861</v>
          </cell>
          <cell r="AH1417">
            <v>14.446477426928514</v>
          </cell>
        </row>
        <row r="1418">
          <cell r="B1418">
            <v>16518</v>
          </cell>
          <cell r="C1418" t="str">
            <v>KS</v>
          </cell>
          <cell r="D1418" t="str">
            <v>Municipal</v>
          </cell>
          <cell r="E1418">
            <v>6.3455581148547432E-3</v>
          </cell>
          <cell r="F1418">
            <v>0</v>
          </cell>
          <cell r="G1418">
            <v>0</v>
          </cell>
          <cell r="H1418">
            <v>503.5603427659475</v>
          </cell>
          <cell r="I1418">
            <v>11.608880937499999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4.9445583298442196E-3</v>
          </cell>
          <cell r="O1418">
            <v>9713.0767387516862</v>
          </cell>
          <cell r="P1418">
            <v>27045.217082502004</v>
          </cell>
          <cell r="Q1418">
            <v>42701.966364372129</v>
          </cell>
          <cell r="R1418">
            <v>54328.808765668728</v>
          </cell>
          <cell r="S1418">
            <v>120618.28013641914</v>
          </cell>
          <cell r="T1418">
            <v>1463.7517840103324</v>
          </cell>
          <cell r="U1418">
            <v>1493.855404980563</v>
          </cell>
          <cell r="V1418">
            <v>1551.2133138287743</v>
          </cell>
          <cell r="W1418">
            <v>1589.7137179506899</v>
          </cell>
          <cell r="X1418">
            <v>1758.5700593378692</v>
          </cell>
          <cell r="Y1418">
            <v>659.22899698422725</v>
          </cell>
          <cell r="Z1418">
            <v>727.7227233270761</v>
          </cell>
          <cell r="AA1418">
            <v>732.75852878937405</v>
          </cell>
          <cell r="AB1418">
            <v>746.45091855846147</v>
          </cell>
          <cell r="AC1418">
            <v>791.7337311598086</v>
          </cell>
          <cell r="AD1418">
            <v>10.384143995805095</v>
          </cell>
          <cell r="AE1418">
            <v>14.375631048319558</v>
          </cell>
          <cell r="AF1418">
            <v>12.78447336946188</v>
          </cell>
          <cell r="AG1418">
            <v>14.682266200063861</v>
          </cell>
          <cell r="AH1418">
            <v>14.446477426928514</v>
          </cell>
        </row>
        <row r="1419">
          <cell r="B1419">
            <v>16876</v>
          </cell>
          <cell r="C1419" t="str">
            <v>KS</v>
          </cell>
          <cell r="D1419" t="str">
            <v>Municipal</v>
          </cell>
          <cell r="E1419">
            <v>6.3455581148547432E-3</v>
          </cell>
          <cell r="F1419">
            <v>0</v>
          </cell>
          <cell r="G1419">
            <v>0</v>
          </cell>
          <cell r="H1419">
            <v>503.5603427659475</v>
          </cell>
          <cell r="I1419">
            <v>11.608880937499999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4.9445583298442196E-3</v>
          </cell>
          <cell r="O1419">
            <v>9713.0767387516862</v>
          </cell>
          <cell r="P1419">
            <v>27045.217082502004</v>
          </cell>
          <cell r="Q1419">
            <v>42701.966364372129</v>
          </cell>
          <cell r="R1419">
            <v>54328.808765668728</v>
          </cell>
          <cell r="S1419">
            <v>120618.28013641914</v>
          </cell>
          <cell r="T1419">
            <v>1463.7517840103324</v>
          </cell>
          <cell r="U1419">
            <v>1493.855404980563</v>
          </cell>
          <cell r="V1419">
            <v>1551.2133138287743</v>
          </cell>
          <cell r="W1419">
            <v>1589.7137179506899</v>
          </cell>
          <cell r="X1419">
            <v>1758.5700593378692</v>
          </cell>
          <cell r="Y1419">
            <v>659.22899698422725</v>
          </cell>
          <cell r="Z1419">
            <v>727.7227233270761</v>
          </cell>
          <cell r="AA1419">
            <v>732.75852878937405</v>
          </cell>
          <cell r="AB1419">
            <v>746.45091855846147</v>
          </cell>
          <cell r="AC1419">
            <v>791.7337311598086</v>
          </cell>
          <cell r="AD1419">
            <v>10.384143995805095</v>
          </cell>
          <cell r="AE1419">
            <v>14.375631048319558</v>
          </cell>
          <cell r="AF1419">
            <v>12.78447336946188</v>
          </cell>
          <cell r="AG1419">
            <v>14.682266200063861</v>
          </cell>
          <cell r="AH1419">
            <v>14.446477426928514</v>
          </cell>
        </row>
        <row r="1420">
          <cell r="B1420">
            <v>16834</v>
          </cell>
          <cell r="C1420" t="str">
            <v>KS</v>
          </cell>
          <cell r="D1420" t="str">
            <v>Municipal</v>
          </cell>
          <cell r="E1420">
            <v>6.3455581148547432E-3</v>
          </cell>
          <cell r="F1420">
            <v>0</v>
          </cell>
          <cell r="G1420">
            <v>0</v>
          </cell>
          <cell r="H1420">
            <v>503.5603427659475</v>
          </cell>
          <cell r="I1420">
            <v>11.608880937499999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4.9445583298442196E-3</v>
          </cell>
          <cell r="O1420">
            <v>9713.0767387516862</v>
          </cell>
          <cell r="P1420">
            <v>27045.217082502004</v>
          </cell>
          <cell r="Q1420">
            <v>42701.966364372129</v>
          </cell>
          <cell r="R1420">
            <v>54328.808765668728</v>
          </cell>
          <cell r="S1420">
            <v>120618.28013641914</v>
          </cell>
          <cell r="T1420">
            <v>1463.7517840103324</v>
          </cell>
          <cell r="U1420">
            <v>1493.855404980563</v>
          </cell>
          <cell r="V1420">
            <v>1551.2133138287743</v>
          </cell>
          <cell r="W1420">
            <v>1589.7137179506899</v>
          </cell>
          <cell r="X1420">
            <v>1758.5700593378692</v>
          </cell>
          <cell r="Y1420">
            <v>659.22899698422725</v>
          </cell>
          <cell r="Z1420">
            <v>727.7227233270761</v>
          </cell>
          <cell r="AA1420">
            <v>732.75852878937405</v>
          </cell>
          <cell r="AB1420">
            <v>746.45091855846147</v>
          </cell>
          <cell r="AC1420">
            <v>791.7337311598086</v>
          </cell>
          <cell r="AD1420">
            <v>10.384143995805095</v>
          </cell>
          <cell r="AE1420">
            <v>14.375631048319558</v>
          </cell>
          <cell r="AF1420">
            <v>12.78447336946188</v>
          </cell>
          <cell r="AG1420">
            <v>14.682266200063861</v>
          </cell>
          <cell r="AH1420">
            <v>14.446477426928514</v>
          </cell>
        </row>
        <row r="1421">
          <cell r="B1421">
            <v>16922</v>
          </cell>
          <cell r="C1421" t="str">
            <v>KS</v>
          </cell>
          <cell r="D1421" t="str">
            <v>Municipal</v>
          </cell>
          <cell r="E1421">
            <v>6.3455581148547432E-3</v>
          </cell>
          <cell r="F1421">
            <v>0</v>
          </cell>
          <cell r="G1421">
            <v>0</v>
          </cell>
          <cell r="H1421">
            <v>503.5603427659475</v>
          </cell>
          <cell r="I1421">
            <v>11.608880937499999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4.9445583298442196E-3</v>
          </cell>
          <cell r="O1421">
            <v>9713.0767387516862</v>
          </cell>
          <cell r="P1421">
            <v>27045.217082502004</v>
          </cell>
          <cell r="Q1421">
            <v>42701.966364372129</v>
          </cell>
          <cell r="R1421">
            <v>54328.808765668728</v>
          </cell>
          <cell r="S1421">
            <v>120618.28013641914</v>
          </cell>
          <cell r="T1421">
            <v>1463.7517840103324</v>
          </cell>
          <cell r="U1421">
            <v>1493.855404980563</v>
          </cell>
          <cell r="V1421">
            <v>1551.2133138287743</v>
          </cell>
          <cell r="W1421">
            <v>1589.7137179506899</v>
          </cell>
          <cell r="X1421">
            <v>1758.5700593378692</v>
          </cell>
          <cell r="Y1421">
            <v>659.22899698422725</v>
          </cell>
          <cell r="Z1421">
            <v>727.7227233270761</v>
          </cell>
          <cell r="AA1421">
            <v>732.75852878937405</v>
          </cell>
          <cell r="AB1421">
            <v>746.45091855846147</v>
          </cell>
          <cell r="AC1421">
            <v>791.7337311598086</v>
          </cell>
          <cell r="AD1421">
            <v>10.384143995805095</v>
          </cell>
          <cell r="AE1421">
            <v>14.375631048319558</v>
          </cell>
          <cell r="AF1421">
            <v>12.78447336946188</v>
          </cell>
          <cell r="AG1421">
            <v>14.682266200063861</v>
          </cell>
          <cell r="AH1421">
            <v>14.446477426928514</v>
          </cell>
        </row>
        <row r="1422">
          <cell r="B1422">
            <v>16988</v>
          </cell>
          <cell r="C1422" t="str">
            <v>KS</v>
          </cell>
          <cell r="D1422" t="str">
            <v>Municipal</v>
          </cell>
          <cell r="E1422">
            <v>6.3455581148547432E-3</v>
          </cell>
          <cell r="F1422">
            <v>0</v>
          </cell>
          <cell r="G1422">
            <v>0</v>
          </cell>
          <cell r="H1422">
            <v>503.5603427659475</v>
          </cell>
          <cell r="I1422">
            <v>11.608880937499999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4.9445583298442196E-3</v>
          </cell>
          <cell r="O1422">
            <v>9713.0767387516862</v>
          </cell>
          <cell r="P1422">
            <v>27045.217082502004</v>
          </cell>
          <cell r="Q1422">
            <v>42701.966364372129</v>
          </cell>
          <cell r="R1422">
            <v>54328.808765668728</v>
          </cell>
          <cell r="S1422">
            <v>120618.28013641914</v>
          </cell>
          <cell r="T1422">
            <v>1463.7517840103324</v>
          </cell>
          <cell r="U1422">
            <v>1493.855404980563</v>
          </cell>
          <cell r="V1422">
            <v>1551.2133138287743</v>
          </cell>
          <cell r="W1422">
            <v>1589.7137179506899</v>
          </cell>
          <cell r="X1422">
            <v>1758.5700593378692</v>
          </cell>
          <cell r="Y1422">
            <v>659.22899698422725</v>
          </cell>
          <cell r="Z1422">
            <v>727.7227233270761</v>
          </cell>
          <cell r="AA1422">
            <v>732.75852878937405</v>
          </cell>
          <cell r="AB1422">
            <v>746.45091855846147</v>
          </cell>
          <cell r="AC1422">
            <v>791.7337311598086</v>
          </cell>
          <cell r="AD1422">
            <v>10.384143995805095</v>
          </cell>
          <cell r="AE1422">
            <v>14.375631048319558</v>
          </cell>
          <cell r="AF1422">
            <v>12.78447336946188</v>
          </cell>
          <cell r="AG1422">
            <v>14.682266200063861</v>
          </cell>
          <cell r="AH1422">
            <v>14.446477426928514</v>
          </cell>
        </row>
        <row r="1423">
          <cell r="B1423">
            <v>17872</v>
          </cell>
          <cell r="C1423" t="str">
            <v>KS</v>
          </cell>
          <cell r="D1423" t="str">
            <v>Municipal</v>
          </cell>
          <cell r="E1423">
            <v>6.3455581148547432E-3</v>
          </cell>
          <cell r="F1423">
            <v>0</v>
          </cell>
          <cell r="G1423">
            <v>0</v>
          </cell>
          <cell r="H1423">
            <v>503.5603427659475</v>
          </cell>
          <cell r="I1423">
            <v>11.608880937499999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4.9445583298442196E-3</v>
          </cell>
          <cell r="O1423">
            <v>9713.0767387516862</v>
          </cell>
          <cell r="P1423">
            <v>27045.217082502004</v>
          </cell>
          <cell r="Q1423">
            <v>42701.966364372129</v>
          </cell>
          <cell r="R1423">
            <v>54328.808765668728</v>
          </cell>
          <cell r="S1423">
            <v>120618.28013641914</v>
          </cell>
          <cell r="T1423">
            <v>1463.7517840103324</v>
          </cell>
          <cell r="U1423">
            <v>1493.855404980563</v>
          </cell>
          <cell r="V1423">
            <v>1551.2133138287743</v>
          </cell>
          <cell r="W1423">
            <v>1589.7137179506899</v>
          </cell>
          <cell r="X1423">
            <v>1758.5700593378692</v>
          </cell>
          <cell r="Y1423">
            <v>659.22899698422725</v>
          </cell>
          <cell r="Z1423">
            <v>727.7227233270761</v>
          </cell>
          <cell r="AA1423">
            <v>732.75852878937405</v>
          </cell>
          <cell r="AB1423">
            <v>746.45091855846147</v>
          </cell>
          <cell r="AC1423">
            <v>791.7337311598086</v>
          </cell>
          <cell r="AD1423">
            <v>10.384143995805095</v>
          </cell>
          <cell r="AE1423">
            <v>14.375631048319558</v>
          </cell>
          <cell r="AF1423">
            <v>12.78447336946188</v>
          </cell>
          <cell r="AG1423">
            <v>14.682266200063861</v>
          </cell>
          <cell r="AH1423">
            <v>14.446477426928514</v>
          </cell>
        </row>
        <row r="1424">
          <cell r="B1424">
            <v>17894</v>
          </cell>
          <cell r="C1424" t="str">
            <v>KS</v>
          </cell>
          <cell r="D1424" t="str">
            <v>Municipal</v>
          </cell>
          <cell r="E1424">
            <v>6.3455581148547432E-3</v>
          </cell>
          <cell r="F1424">
            <v>0</v>
          </cell>
          <cell r="G1424">
            <v>0</v>
          </cell>
          <cell r="H1424">
            <v>503.5603427659475</v>
          </cell>
          <cell r="I1424">
            <v>11.608880937499999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4.9445583298442196E-3</v>
          </cell>
          <cell r="O1424">
            <v>9713.0767387516862</v>
          </cell>
          <cell r="P1424">
            <v>27045.217082502004</v>
          </cell>
          <cell r="Q1424">
            <v>42701.966364372129</v>
          </cell>
          <cell r="R1424">
            <v>54328.808765668728</v>
          </cell>
          <cell r="S1424">
            <v>120618.28013641914</v>
          </cell>
          <cell r="T1424">
            <v>1463.7517840103324</v>
          </cell>
          <cell r="U1424">
            <v>1493.855404980563</v>
          </cell>
          <cell r="V1424">
            <v>1551.2133138287743</v>
          </cell>
          <cell r="W1424">
            <v>1589.7137179506899</v>
          </cell>
          <cell r="X1424">
            <v>1758.5700593378692</v>
          </cell>
          <cell r="Y1424">
            <v>659.22899698422725</v>
          </cell>
          <cell r="Z1424">
            <v>727.7227233270761</v>
          </cell>
          <cell r="AA1424">
            <v>732.75852878937405</v>
          </cell>
          <cell r="AB1424">
            <v>746.45091855846147</v>
          </cell>
          <cell r="AC1424">
            <v>791.7337311598086</v>
          </cell>
          <cell r="AD1424">
            <v>10.384143995805095</v>
          </cell>
          <cell r="AE1424">
            <v>14.375631048319558</v>
          </cell>
          <cell r="AF1424">
            <v>12.78447336946188</v>
          </cell>
          <cell r="AG1424">
            <v>14.682266200063861</v>
          </cell>
          <cell r="AH1424">
            <v>14.446477426928514</v>
          </cell>
        </row>
        <row r="1425">
          <cell r="B1425">
            <v>17879</v>
          </cell>
          <cell r="C1425" t="str">
            <v>KS</v>
          </cell>
          <cell r="D1425" t="str">
            <v>Municipal</v>
          </cell>
          <cell r="E1425">
            <v>6.3455581148547432E-3</v>
          </cell>
          <cell r="F1425">
            <v>0</v>
          </cell>
          <cell r="G1425">
            <v>0</v>
          </cell>
          <cell r="H1425">
            <v>503.5603427659475</v>
          </cell>
          <cell r="I1425">
            <v>11.608880937499999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4.9445583298442196E-3</v>
          </cell>
          <cell r="O1425">
            <v>9713.0767387516862</v>
          </cell>
          <cell r="P1425">
            <v>27045.217082502004</v>
          </cell>
          <cell r="Q1425">
            <v>42701.966364372129</v>
          </cell>
          <cell r="R1425">
            <v>54328.808765668728</v>
          </cell>
          <cell r="S1425">
            <v>120618.28013641914</v>
          </cell>
          <cell r="T1425">
            <v>1463.7517840103324</v>
          </cell>
          <cell r="U1425">
            <v>1493.855404980563</v>
          </cell>
          <cell r="V1425">
            <v>1551.2133138287743</v>
          </cell>
          <cell r="W1425">
            <v>1589.7137179506899</v>
          </cell>
          <cell r="X1425">
            <v>1758.5700593378692</v>
          </cell>
          <cell r="Y1425">
            <v>659.22899698422725</v>
          </cell>
          <cell r="Z1425">
            <v>727.7227233270761</v>
          </cell>
          <cell r="AA1425">
            <v>732.75852878937405</v>
          </cell>
          <cell r="AB1425">
            <v>746.45091855846147</v>
          </cell>
          <cell r="AC1425">
            <v>791.7337311598086</v>
          </cell>
          <cell r="AD1425">
            <v>10.384143995805095</v>
          </cell>
          <cell r="AE1425">
            <v>14.375631048319558</v>
          </cell>
          <cell r="AF1425">
            <v>12.78447336946188</v>
          </cell>
          <cell r="AG1425">
            <v>14.682266200063861</v>
          </cell>
          <cell r="AH1425">
            <v>14.446477426928514</v>
          </cell>
        </row>
        <row r="1426">
          <cell r="B1426">
            <v>17924</v>
          </cell>
          <cell r="C1426" t="str">
            <v>KS</v>
          </cell>
          <cell r="D1426" t="str">
            <v>Municipal</v>
          </cell>
          <cell r="E1426">
            <v>6.3455581148547432E-3</v>
          </cell>
          <cell r="F1426">
            <v>0</v>
          </cell>
          <cell r="G1426">
            <v>0</v>
          </cell>
          <cell r="H1426">
            <v>503.5603427659475</v>
          </cell>
          <cell r="I1426">
            <v>11.608880937499999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4.9445583298442196E-3</v>
          </cell>
          <cell r="O1426">
            <v>9713.0767387516862</v>
          </cell>
          <cell r="P1426">
            <v>27045.217082502004</v>
          </cell>
          <cell r="Q1426">
            <v>42701.966364372129</v>
          </cell>
          <cell r="R1426">
            <v>54328.808765668728</v>
          </cell>
          <cell r="S1426">
            <v>120618.28013641914</v>
          </cell>
          <cell r="T1426">
            <v>1463.7517840103324</v>
          </cell>
          <cell r="U1426">
            <v>1493.855404980563</v>
          </cell>
          <cell r="V1426">
            <v>1551.2133138287743</v>
          </cell>
          <cell r="W1426">
            <v>1589.7137179506899</v>
          </cell>
          <cell r="X1426">
            <v>1758.5700593378692</v>
          </cell>
          <cell r="Y1426">
            <v>659.22899698422725</v>
          </cell>
          <cell r="Z1426">
            <v>727.7227233270761</v>
          </cell>
          <cell r="AA1426">
            <v>732.75852878937405</v>
          </cell>
          <cell r="AB1426">
            <v>746.45091855846147</v>
          </cell>
          <cell r="AC1426">
            <v>791.7337311598086</v>
          </cell>
          <cell r="AD1426">
            <v>10.384143995805095</v>
          </cell>
          <cell r="AE1426">
            <v>14.375631048319558</v>
          </cell>
          <cell r="AF1426">
            <v>12.78447336946188</v>
          </cell>
          <cell r="AG1426">
            <v>14.682266200063861</v>
          </cell>
          <cell r="AH1426">
            <v>14.446477426928514</v>
          </cell>
        </row>
        <row r="1427">
          <cell r="B1427">
            <v>18086</v>
          </cell>
          <cell r="C1427" t="str">
            <v>KS</v>
          </cell>
          <cell r="D1427" t="str">
            <v>Municipal</v>
          </cell>
          <cell r="E1427">
            <v>6.3455581148547432E-3</v>
          </cell>
          <cell r="F1427">
            <v>0</v>
          </cell>
          <cell r="G1427">
            <v>0</v>
          </cell>
          <cell r="H1427">
            <v>503.5603427659475</v>
          </cell>
          <cell r="I1427">
            <v>11.608880937499999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4.9445583298442196E-3</v>
          </cell>
          <cell r="O1427">
            <v>9713.0767387516862</v>
          </cell>
          <cell r="P1427">
            <v>27045.217082502004</v>
          </cell>
          <cell r="Q1427">
            <v>42701.966364372129</v>
          </cell>
          <cell r="R1427">
            <v>54328.808765668728</v>
          </cell>
          <cell r="S1427">
            <v>120618.28013641914</v>
          </cell>
          <cell r="T1427">
            <v>1463.7517840103324</v>
          </cell>
          <cell r="U1427">
            <v>1493.855404980563</v>
          </cell>
          <cell r="V1427">
            <v>1551.2133138287743</v>
          </cell>
          <cell r="W1427">
            <v>1589.7137179506899</v>
          </cell>
          <cell r="X1427">
            <v>1758.5700593378692</v>
          </cell>
          <cell r="Y1427">
            <v>659.22899698422725</v>
          </cell>
          <cell r="Z1427">
            <v>727.7227233270761</v>
          </cell>
          <cell r="AA1427">
            <v>732.75852878937405</v>
          </cell>
          <cell r="AB1427">
            <v>746.45091855846147</v>
          </cell>
          <cell r="AC1427">
            <v>791.7337311598086</v>
          </cell>
          <cell r="AD1427">
            <v>10.384143995805095</v>
          </cell>
          <cell r="AE1427">
            <v>14.375631048319558</v>
          </cell>
          <cell r="AF1427">
            <v>12.78447336946188</v>
          </cell>
          <cell r="AG1427">
            <v>14.682266200063861</v>
          </cell>
          <cell r="AH1427">
            <v>14.446477426928514</v>
          </cell>
        </row>
        <row r="1428">
          <cell r="B1428">
            <v>18137</v>
          </cell>
          <cell r="C1428" t="str">
            <v>KS</v>
          </cell>
          <cell r="D1428" t="str">
            <v>Municipal</v>
          </cell>
          <cell r="E1428">
            <v>6.3455581148547432E-3</v>
          </cell>
          <cell r="F1428">
            <v>0</v>
          </cell>
          <cell r="G1428">
            <v>0</v>
          </cell>
          <cell r="H1428">
            <v>503.5603427659475</v>
          </cell>
          <cell r="I1428">
            <v>11.608880937499999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4.9445583298442196E-3</v>
          </cell>
          <cell r="O1428">
            <v>9713.0767387516862</v>
          </cell>
          <cell r="P1428">
            <v>27045.217082502004</v>
          </cell>
          <cell r="Q1428">
            <v>42701.966364372129</v>
          </cell>
          <cell r="R1428">
            <v>54328.808765668728</v>
          </cell>
          <cell r="S1428">
            <v>120618.28013641914</v>
          </cell>
          <cell r="T1428">
            <v>1463.7517840103324</v>
          </cell>
          <cell r="U1428">
            <v>1493.855404980563</v>
          </cell>
          <cell r="V1428">
            <v>1551.2133138287743</v>
          </cell>
          <cell r="W1428">
            <v>1589.7137179506899</v>
          </cell>
          <cell r="X1428">
            <v>1758.5700593378692</v>
          </cell>
          <cell r="Y1428">
            <v>659.22899698422725</v>
          </cell>
          <cell r="Z1428">
            <v>727.7227233270761</v>
          </cell>
          <cell r="AA1428">
            <v>732.75852878937405</v>
          </cell>
          <cell r="AB1428">
            <v>746.45091855846147</v>
          </cell>
          <cell r="AC1428">
            <v>791.7337311598086</v>
          </cell>
          <cell r="AD1428">
            <v>10.384143995805095</v>
          </cell>
          <cell r="AE1428">
            <v>14.375631048319558</v>
          </cell>
          <cell r="AF1428">
            <v>12.78447336946188</v>
          </cell>
          <cell r="AG1428">
            <v>14.682266200063861</v>
          </cell>
          <cell r="AH1428">
            <v>14.446477426928514</v>
          </cell>
        </row>
        <row r="1429">
          <cell r="B1429">
            <v>17754</v>
          </cell>
          <cell r="C1429" t="str">
            <v>KS</v>
          </cell>
          <cell r="D1429" t="str">
            <v>Municipal</v>
          </cell>
          <cell r="E1429">
            <v>6.3455581148547432E-3</v>
          </cell>
          <cell r="F1429">
            <v>0</v>
          </cell>
          <cell r="G1429">
            <v>0</v>
          </cell>
          <cell r="H1429">
            <v>503.5603427659475</v>
          </cell>
          <cell r="I1429">
            <v>11.608880937499999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4.9445583298442196E-3</v>
          </cell>
          <cell r="O1429">
            <v>9713.0767387516862</v>
          </cell>
          <cell r="P1429">
            <v>27045.217082502004</v>
          </cell>
          <cell r="Q1429">
            <v>42701.966364372129</v>
          </cell>
          <cell r="R1429">
            <v>54328.808765668728</v>
          </cell>
          <cell r="S1429">
            <v>120618.28013641914</v>
          </cell>
          <cell r="T1429">
            <v>1463.7517840103324</v>
          </cell>
          <cell r="U1429">
            <v>1493.855404980563</v>
          </cell>
          <cell r="V1429">
            <v>1551.2133138287743</v>
          </cell>
          <cell r="W1429">
            <v>1589.7137179506899</v>
          </cell>
          <cell r="X1429">
            <v>1758.5700593378692</v>
          </cell>
          <cell r="Y1429">
            <v>659.22899698422725</v>
          </cell>
          <cell r="Z1429">
            <v>727.7227233270761</v>
          </cell>
          <cell r="AA1429">
            <v>732.75852878937405</v>
          </cell>
          <cell r="AB1429">
            <v>746.45091855846147</v>
          </cell>
          <cell r="AC1429">
            <v>791.7337311598086</v>
          </cell>
          <cell r="AD1429">
            <v>10.384143995805095</v>
          </cell>
          <cell r="AE1429">
            <v>14.375631048319558</v>
          </cell>
          <cell r="AF1429">
            <v>12.78447336946188</v>
          </cell>
          <cell r="AG1429">
            <v>14.682266200063861</v>
          </cell>
          <cell r="AH1429">
            <v>14.446477426928514</v>
          </cell>
        </row>
        <row r="1430">
          <cell r="B1430">
            <v>18945</v>
          </cell>
          <cell r="C1430" t="str">
            <v>KS</v>
          </cell>
          <cell r="D1430" t="str">
            <v>Municipal</v>
          </cell>
          <cell r="E1430">
            <v>6.3455581148547432E-3</v>
          </cell>
          <cell r="F1430">
            <v>0</v>
          </cell>
          <cell r="G1430">
            <v>0</v>
          </cell>
          <cell r="H1430">
            <v>503.5603427659475</v>
          </cell>
          <cell r="I1430">
            <v>11.608880937499999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4.9445583298442196E-3</v>
          </cell>
          <cell r="O1430">
            <v>9713.0767387516862</v>
          </cell>
          <cell r="P1430">
            <v>27045.217082502004</v>
          </cell>
          <cell r="Q1430">
            <v>42701.966364372129</v>
          </cell>
          <cell r="R1430">
            <v>54328.808765668728</v>
          </cell>
          <cell r="S1430">
            <v>120618.28013641914</v>
          </cell>
          <cell r="T1430">
            <v>1463.7517840103324</v>
          </cell>
          <cell r="U1430">
            <v>1493.855404980563</v>
          </cell>
          <cell r="V1430">
            <v>1551.2133138287743</v>
          </cell>
          <cell r="W1430">
            <v>1589.7137179506899</v>
          </cell>
          <cell r="X1430">
            <v>1758.5700593378692</v>
          </cell>
          <cell r="Y1430">
            <v>659.22899698422725</v>
          </cell>
          <cell r="Z1430">
            <v>727.7227233270761</v>
          </cell>
          <cell r="AA1430">
            <v>732.75852878937405</v>
          </cell>
          <cell r="AB1430">
            <v>746.45091855846147</v>
          </cell>
          <cell r="AC1430">
            <v>791.7337311598086</v>
          </cell>
          <cell r="AD1430">
            <v>10.384143995805095</v>
          </cell>
          <cell r="AE1430">
            <v>14.375631048319558</v>
          </cell>
          <cell r="AF1430">
            <v>12.78447336946188</v>
          </cell>
          <cell r="AG1430">
            <v>14.682266200063861</v>
          </cell>
          <cell r="AH1430">
            <v>14.446477426928514</v>
          </cell>
        </row>
        <row r="1431">
          <cell r="B1431">
            <v>18959</v>
          </cell>
          <cell r="C1431" t="str">
            <v>KS</v>
          </cell>
          <cell r="D1431" t="str">
            <v>Municipal</v>
          </cell>
          <cell r="E1431">
            <v>6.3455581148547432E-3</v>
          </cell>
          <cell r="F1431">
            <v>0</v>
          </cell>
          <cell r="G1431">
            <v>0</v>
          </cell>
          <cell r="H1431">
            <v>503.5603427659475</v>
          </cell>
          <cell r="I1431">
            <v>11.608880937499999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4.9445583298442196E-3</v>
          </cell>
          <cell r="O1431">
            <v>9713.0767387516862</v>
          </cell>
          <cell r="P1431">
            <v>27045.217082502004</v>
          </cell>
          <cell r="Q1431">
            <v>42701.966364372129</v>
          </cell>
          <cell r="R1431">
            <v>54328.808765668728</v>
          </cell>
          <cell r="S1431">
            <v>120618.28013641914</v>
          </cell>
          <cell r="T1431">
            <v>1463.7517840103324</v>
          </cell>
          <cell r="U1431">
            <v>1493.855404980563</v>
          </cell>
          <cell r="V1431">
            <v>1551.2133138287743</v>
          </cell>
          <cell r="W1431">
            <v>1589.7137179506899</v>
          </cell>
          <cell r="X1431">
            <v>1758.5700593378692</v>
          </cell>
          <cell r="Y1431">
            <v>659.22899698422725</v>
          </cell>
          <cell r="Z1431">
            <v>727.7227233270761</v>
          </cell>
          <cell r="AA1431">
            <v>732.75852878937405</v>
          </cell>
          <cell r="AB1431">
            <v>746.45091855846147</v>
          </cell>
          <cell r="AC1431">
            <v>791.7337311598086</v>
          </cell>
          <cell r="AD1431">
            <v>10.384143995805095</v>
          </cell>
          <cell r="AE1431">
            <v>14.375631048319558</v>
          </cell>
          <cell r="AF1431">
            <v>12.78447336946188</v>
          </cell>
          <cell r="AG1431">
            <v>14.682266200063861</v>
          </cell>
          <cell r="AH1431">
            <v>14.446477426928514</v>
          </cell>
        </row>
        <row r="1432">
          <cell r="B1432">
            <v>19344</v>
          </cell>
          <cell r="C1432" t="str">
            <v>KS</v>
          </cell>
          <cell r="D1432" t="str">
            <v>Municipal</v>
          </cell>
          <cell r="E1432">
            <v>6.3455581148547432E-3</v>
          </cell>
          <cell r="F1432">
            <v>0</v>
          </cell>
          <cell r="G1432">
            <v>0</v>
          </cell>
          <cell r="H1432">
            <v>503.5603427659475</v>
          </cell>
          <cell r="I1432">
            <v>11.608880937499999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4.9445583298442196E-3</v>
          </cell>
          <cell r="O1432">
            <v>9713.0767387516862</v>
          </cell>
          <cell r="P1432">
            <v>27045.217082502004</v>
          </cell>
          <cell r="Q1432">
            <v>42701.966364372129</v>
          </cell>
          <cell r="R1432">
            <v>54328.808765668728</v>
          </cell>
          <cell r="S1432">
            <v>120618.28013641914</v>
          </cell>
          <cell r="T1432">
            <v>1463.7517840103324</v>
          </cell>
          <cell r="U1432">
            <v>1493.855404980563</v>
          </cell>
          <cell r="V1432">
            <v>1551.2133138287743</v>
          </cell>
          <cell r="W1432">
            <v>1589.7137179506899</v>
          </cell>
          <cell r="X1432">
            <v>1758.5700593378692</v>
          </cell>
          <cell r="Y1432">
            <v>659.22899698422725</v>
          </cell>
          <cell r="Z1432">
            <v>727.7227233270761</v>
          </cell>
          <cell r="AA1432">
            <v>732.75852878937405</v>
          </cell>
          <cell r="AB1432">
            <v>746.45091855846147</v>
          </cell>
          <cell r="AC1432">
            <v>791.7337311598086</v>
          </cell>
          <cell r="AD1432">
            <v>10.384143995805095</v>
          </cell>
          <cell r="AE1432">
            <v>14.375631048319558</v>
          </cell>
          <cell r="AF1432">
            <v>12.78447336946188</v>
          </cell>
          <cell r="AG1432">
            <v>14.682266200063861</v>
          </cell>
          <cell r="AH1432">
            <v>14.446477426928514</v>
          </cell>
        </row>
        <row r="1433">
          <cell r="B1433">
            <v>27545</v>
          </cell>
          <cell r="C1433" t="str">
            <v>KS</v>
          </cell>
          <cell r="D1433" t="str">
            <v>Municipal</v>
          </cell>
          <cell r="E1433">
            <v>6.3455581148547432E-3</v>
          </cell>
          <cell r="F1433">
            <v>0</v>
          </cell>
          <cell r="G1433">
            <v>0</v>
          </cell>
          <cell r="H1433">
            <v>503.5603427659475</v>
          </cell>
          <cell r="I1433">
            <v>11.608880937499999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4.9445583298442196E-3</v>
          </cell>
          <cell r="O1433">
            <v>9713.0767387516862</v>
          </cell>
          <cell r="P1433">
            <v>27045.217082502004</v>
          </cell>
          <cell r="Q1433">
            <v>42701.966364372129</v>
          </cell>
          <cell r="R1433">
            <v>54328.808765668728</v>
          </cell>
          <cell r="S1433">
            <v>120618.28013641914</v>
          </cell>
          <cell r="T1433">
            <v>1463.7517840103324</v>
          </cell>
          <cell r="U1433">
            <v>1493.855404980563</v>
          </cell>
          <cell r="V1433">
            <v>1551.2133138287743</v>
          </cell>
          <cell r="W1433">
            <v>1589.7137179506899</v>
          </cell>
          <cell r="X1433">
            <v>1758.5700593378692</v>
          </cell>
          <cell r="Y1433">
            <v>659.22899698422725</v>
          </cell>
          <cell r="Z1433">
            <v>727.7227233270761</v>
          </cell>
          <cell r="AA1433">
            <v>732.75852878937405</v>
          </cell>
          <cell r="AB1433">
            <v>746.45091855846147</v>
          </cell>
          <cell r="AC1433">
            <v>791.7337311598086</v>
          </cell>
          <cell r="AD1433">
            <v>10.384143995805095</v>
          </cell>
          <cell r="AE1433">
            <v>14.375631048319558</v>
          </cell>
          <cell r="AF1433">
            <v>12.78447336946188</v>
          </cell>
          <cell r="AG1433">
            <v>14.682266200063861</v>
          </cell>
          <cell r="AH1433">
            <v>14.446477426928514</v>
          </cell>
        </row>
        <row r="1434">
          <cell r="B1434">
            <v>20069</v>
          </cell>
          <cell r="C1434" t="str">
            <v>KS</v>
          </cell>
          <cell r="D1434" t="str">
            <v>Municipal</v>
          </cell>
          <cell r="E1434">
            <v>6.3455581148547432E-3</v>
          </cell>
          <cell r="F1434">
            <v>0</v>
          </cell>
          <cell r="G1434">
            <v>0</v>
          </cell>
          <cell r="H1434">
            <v>503.5603427659475</v>
          </cell>
          <cell r="I1434">
            <v>11.608880937499999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4.9445583298442196E-3</v>
          </cell>
          <cell r="O1434">
            <v>9713.0767387516862</v>
          </cell>
          <cell r="P1434">
            <v>27045.217082502004</v>
          </cell>
          <cell r="Q1434">
            <v>42701.966364372129</v>
          </cell>
          <cell r="R1434">
            <v>54328.808765668728</v>
          </cell>
          <cell r="S1434">
            <v>120618.28013641914</v>
          </cell>
          <cell r="T1434">
            <v>1463.7517840103324</v>
          </cell>
          <cell r="U1434">
            <v>1493.855404980563</v>
          </cell>
          <cell r="V1434">
            <v>1551.2133138287743</v>
          </cell>
          <cell r="W1434">
            <v>1589.7137179506899</v>
          </cell>
          <cell r="X1434">
            <v>1758.5700593378692</v>
          </cell>
          <cell r="Y1434">
            <v>659.22899698422725</v>
          </cell>
          <cell r="Z1434">
            <v>727.7227233270761</v>
          </cell>
          <cell r="AA1434">
            <v>732.75852878937405</v>
          </cell>
          <cell r="AB1434">
            <v>746.45091855846147</v>
          </cell>
          <cell r="AC1434">
            <v>791.7337311598086</v>
          </cell>
          <cell r="AD1434">
            <v>10.384143995805095</v>
          </cell>
          <cell r="AE1434">
            <v>14.375631048319558</v>
          </cell>
          <cell r="AF1434">
            <v>12.78447336946188</v>
          </cell>
          <cell r="AG1434">
            <v>14.682266200063861</v>
          </cell>
          <cell r="AH1434">
            <v>14.446477426928514</v>
          </cell>
        </row>
        <row r="1435">
          <cell r="B1435">
            <v>20141</v>
          </cell>
          <cell r="C1435" t="str">
            <v>KS</v>
          </cell>
          <cell r="D1435" t="str">
            <v>Municipal</v>
          </cell>
          <cell r="E1435">
            <v>6.3455581148547432E-3</v>
          </cell>
          <cell r="F1435">
            <v>0</v>
          </cell>
          <cell r="G1435">
            <v>0</v>
          </cell>
          <cell r="H1435">
            <v>503.5603427659475</v>
          </cell>
          <cell r="I1435">
            <v>11.608880937499999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4.9445583298442196E-3</v>
          </cell>
          <cell r="O1435">
            <v>9713.0767387516862</v>
          </cell>
          <cell r="P1435">
            <v>27045.217082502004</v>
          </cell>
          <cell r="Q1435">
            <v>42701.966364372129</v>
          </cell>
          <cell r="R1435">
            <v>54328.808765668728</v>
          </cell>
          <cell r="S1435">
            <v>120618.28013641914</v>
          </cell>
          <cell r="T1435">
            <v>1463.7517840103324</v>
          </cell>
          <cell r="U1435">
            <v>1493.855404980563</v>
          </cell>
          <cell r="V1435">
            <v>1551.2133138287743</v>
          </cell>
          <cell r="W1435">
            <v>1589.7137179506899</v>
          </cell>
          <cell r="X1435">
            <v>1758.5700593378692</v>
          </cell>
          <cell r="Y1435">
            <v>659.22899698422725</v>
          </cell>
          <cell r="Z1435">
            <v>727.7227233270761</v>
          </cell>
          <cell r="AA1435">
            <v>732.75852878937405</v>
          </cell>
          <cell r="AB1435">
            <v>746.45091855846147</v>
          </cell>
          <cell r="AC1435">
            <v>791.7337311598086</v>
          </cell>
          <cell r="AD1435">
            <v>10.384143995805095</v>
          </cell>
          <cell r="AE1435">
            <v>14.375631048319558</v>
          </cell>
          <cell r="AF1435">
            <v>12.78447336946188</v>
          </cell>
          <cell r="AG1435">
            <v>14.682266200063861</v>
          </cell>
          <cell r="AH1435">
            <v>14.446477426928514</v>
          </cell>
        </row>
        <row r="1436">
          <cell r="B1436">
            <v>20189</v>
          </cell>
          <cell r="C1436" t="str">
            <v>KS</v>
          </cell>
          <cell r="D1436" t="str">
            <v>Municipal</v>
          </cell>
          <cell r="E1436">
            <v>6.3455581148547432E-3</v>
          </cell>
          <cell r="F1436">
            <v>0</v>
          </cell>
          <cell r="G1436">
            <v>0</v>
          </cell>
          <cell r="H1436">
            <v>503.5603427659475</v>
          </cell>
          <cell r="I1436">
            <v>11.608880937499999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4.9445583298442196E-3</v>
          </cell>
          <cell r="O1436">
            <v>9713.0767387516862</v>
          </cell>
          <cell r="P1436">
            <v>27045.217082502004</v>
          </cell>
          <cell r="Q1436">
            <v>42701.966364372129</v>
          </cell>
          <cell r="R1436">
            <v>54328.808765668728</v>
          </cell>
          <cell r="S1436">
            <v>120618.28013641914</v>
          </cell>
          <cell r="T1436">
            <v>1463.7517840103324</v>
          </cell>
          <cell r="U1436">
            <v>1493.855404980563</v>
          </cell>
          <cell r="V1436">
            <v>1551.2133138287743</v>
          </cell>
          <cell r="W1436">
            <v>1589.7137179506899</v>
          </cell>
          <cell r="X1436">
            <v>1758.5700593378692</v>
          </cell>
          <cell r="Y1436">
            <v>659.22899698422725</v>
          </cell>
          <cell r="Z1436">
            <v>727.7227233270761</v>
          </cell>
          <cell r="AA1436">
            <v>732.75852878937405</v>
          </cell>
          <cell r="AB1436">
            <v>746.45091855846147</v>
          </cell>
          <cell r="AC1436">
            <v>791.7337311598086</v>
          </cell>
          <cell r="AD1436">
            <v>10.384143995805095</v>
          </cell>
          <cell r="AE1436">
            <v>14.375631048319558</v>
          </cell>
          <cell r="AF1436">
            <v>12.78447336946188</v>
          </cell>
          <cell r="AG1436">
            <v>14.682266200063861</v>
          </cell>
          <cell r="AH1436">
            <v>14.446477426928514</v>
          </cell>
        </row>
        <row r="1437">
          <cell r="B1437">
            <v>20192</v>
          </cell>
          <cell r="C1437" t="str">
            <v>KS</v>
          </cell>
          <cell r="D1437" t="str">
            <v>Municipal</v>
          </cell>
          <cell r="E1437">
            <v>6.3455581148547432E-3</v>
          </cell>
          <cell r="F1437">
            <v>0</v>
          </cell>
          <cell r="G1437">
            <v>0</v>
          </cell>
          <cell r="H1437">
            <v>503.5603427659475</v>
          </cell>
          <cell r="I1437">
            <v>11.60888093749999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4.9445583298442196E-3</v>
          </cell>
          <cell r="O1437">
            <v>9713.0767387516862</v>
          </cell>
          <cell r="P1437">
            <v>27045.217082502004</v>
          </cell>
          <cell r="Q1437">
            <v>42701.966364372129</v>
          </cell>
          <cell r="R1437">
            <v>54328.808765668728</v>
          </cell>
          <cell r="S1437">
            <v>120618.28013641914</v>
          </cell>
          <cell r="T1437">
            <v>1463.7517840103324</v>
          </cell>
          <cell r="U1437">
            <v>1493.855404980563</v>
          </cell>
          <cell r="V1437">
            <v>1551.2133138287743</v>
          </cell>
          <cell r="W1437">
            <v>1589.7137179506899</v>
          </cell>
          <cell r="X1437">
            <v>1758.5700593378692</v>
          </cell>
          <cell r="Y1437">
            <v>659.22899698422725</v>
          </cell>
          <cell r="Z1437">
            <v>727.7227233270761</v>
          </cell>
          <cell r="AA1437">
            <v>732.75852878937405</v>
          </cell>
          <cell r="AB1437">
            <v>746.45091855846147</v>
          </cell>
          <cell r="AC1437">
            <v>791.7337311598086</v>
          </cell>
          <cell r="AD1437">
            <v>10.384143995805095</v>
          </cell>
          <cell r="AE1437">
            <v>14.375631048319558</v>
          </cell>
          <cell r="AF1437">
            <v>12.78447336946188</v>
          </cell>
          <cell r="AG1437">
            <v>14.682266200063861</v>
          </cell>
          <cell r="AH1437">
            <v>14.446477426928514</v>
          </cell>
        </row>
        <row r="1438">
          <cell r="B1438">
            <v>10035</v>
          </cell>
          <cell r="C1438" t="str">
            <v>KS</v>
          </cell>
          <cell r="D1438" t="str">
            <v>Municipal Mktg Authority</v>
          </cell>
          <cell r="E1438">
            <v>6.3455581148547432E-3</v>
          </cell>
          <cell r="F1438">
            <v>0</v>
          </cell>
          <cell r="G1438">
            <v>0</v>
          </cell>
          <cell r="H1438">
            <v>0</v>
          </cell>
          <cell r="I1438">
            <v>11.608880937499999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9713.0767387516862</v>
          </cell>
          <cell r="P1438">
            <v>27045.217082502004</v>
          </cell>
          <cell r="Q1438">
            <v>42701.966364372129</v>
          </cell>
          <cell r="R1438">
            <v>54328.808765668728</v>
          </cell>
          <cell r="S1438">
            <v>120618.28013641914</v>
          </cell>
          <cell r="T1438">
            <v>1463.7517840103324</v>
          </cell>
          <cell r="U1438">
            <v>1493.855404980563</v>
          </cell>
          <cell r="V1438">
            <v>1551.2133138287743</v>
          </cell>
          <cell r="W1438">
            <v>1589.7137179506899</v>
          </cell>
          <cell r="X1438">
            <v>1758.5700593378692</v>
          </cell>
          <cell r="Y1438">
            <v>659.22899698422725</v>
          </cell>
          <cell r="Z1438">
            <v>727.7227233270761</v>
          </cell>
          <cell r="AA1438">
            <v>732.75852878937405</v>
          </cell>
          <cell r="AB1438">
            <v>746.45091855846147</v>
          </cell>
          <cell r="AC1438">
            <v>791.7337311598086</v>
          </cell>
          <cell r="AD1438">
            <v>10.384143995805095</v>
          </cell>
          <cell r="AE1438">
            <v>14.375631048319558</v>
          </cell>
          <cell r="AF1438">
            <v>12.78447336946188</v>
          </cell>
          <cell r="AG1438">
            <v>14.682266200063861</v>
          </cell>
          <cell r="AH1438">
            <v>14.446477426928514</v>
          </cell>
        </row>
        <row r="1439">
          <cell r="B1439">
            <v>56526</v>
          </cell>
          <cell r="C1439" t="str">
            <v>KS</v>
          </cell>
          <cell r="D1439" t="str">
            <v>Transmission</v>
          </cell>
          <cell r="E1439">
            <v>6.3455581148547432E-3</v>
          </cell>
          <cell r="F1439">
            <v>0</v>
          </cell>
          <cell r="G1439">
            <v>0</v>
          </cell>
          <cell r="H1439">
            <v>0</v>
          </cell>
          <cell r="I1439">
            <v>11.608880937499999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9713.0767387516862</v>
          </cell>
          <cell r="P1439">
            <v>27045.217082502004</v>
          </cell>
          <cell r="Q1439">
            <v>42701.966364372129</v>
          </cell>
          <cell r="R1439">
            <v>54328.808765668728</v>
          </cell>
          <cell r="S1439">
            <v>120618.28013641914</v>
          </cell>
          <cell r="T1439">
            <v>1463.7517840103324</v>
          </cell>
          <cell r="U1439">
            <v>1493.855404980563</v>
          </cell>
          <cell r="V1439">
            <v>1551.2133138287743</v>
          </cell>
          <cell r="W1439">
            <v>1589.7137179506899</v>
          </cell>
          <cell r="X1439">
            <v>1758.5700593378692</v>
          </cell>
          <cell r="Y1439">
            <v>659.22899698422725</v>
          </cell>
          <cell r="Z1439">
            <v>727.7227233270761</v>
          </cell>
          <cell r="AA1439">
            <v>732.75852878937405</v>
          </cell>
          <cell r="AB1439">
            <v>746.45091855846147</v>
          </cell>
          <cell r="AC1439">
            <v>791.7337311598086</v>
          </cell>
          <cell r="AD1439">
            <v>10.384143995805095</v>
          </cell>
          <cell r="AE1439">
            <v>14.375631048319558</v>
          </cell>
          <cell r="AF1439">
            <v>12.78447336946188</v>
          </cell>
          <cell r="AG1439">
            <v>14.682266200063861</v>
          </cell>
          <cell r="AH1439">
            <v>14.446477426928514</v>
          </cell>
        </row>
        <row r="1440">
          <cell r="B1440">
            <v>17564</v>
          </cell>
          <cell r="C1440" t="str">
            <v>KY</v>
          </cell>
          <cell r="D1440" t="str">
            <v>Cooperative</v>
          </cell>
          <cell r="E1440">
            <v>1.031430841783413E-2</v>
          </cell>
          <cell r="F1440">
            <v>1</v>
          </cell>
          <cell r="G1440">
            <v>12362.465486697416</v>
          </cell>
          <cell r="H1440">
            <v>12362.465486697416</v>
          </cell>
          <cell r="I1440">
            <v>11.608880937499999</v>
          </cell>
          <cell r="J1440">
            <v>78606.100000000006</v>
          </cell>
          <cell r="K1440">
            <v>774595</v>
          </cell>
          <cell r="L1440">
            <v>62657</v>
          </cell>
          <cell r="M1440">
            <v>9.0211746997061373E-2</v>
          </cell>
          <cell r="N1440">
            <v>9.0211746997061373E-2</v>
          </cell>
          <cell r="O1440">
            <v>8641.3470975575074</v>
          </cell>
          <cell r="P1440">
            <v>23492.935548428712</v>
          </cell>
          <cell r="Q1440">
            <v>37887.643560359749</v>
          </cell>
          <cell r="R1440">
            <v>47159.003815506345</v>
          </cell>
          <cell r="S1440">
            <v>109420.84426003546</v>
          </cell>
          <cell r="T1440">
            <v>1561.7735049854273</v>
          </cell>
          <cell r="U1440">
            <v>1584.4765300344523</v>
          </cell>
          <cell r="V1440">
            <v>1627.7243375798416</v>
          </cell>
          <cell r="W1440">
            <v>1646.2421073200767</v>
          </cell>
          <cell r="X1440">
            <v>1726.9657784599126</v>
          </cell>
          <cell r="Y1440">
            <v>289.40872976610098</v>
          </cell>
          <cell r="Z1440">
            <v>353.37408293223973</v>
          </cell>
          <cell r="AA1440">
            <v>368.44714624030729</v>
          </cell>
          <cell r="AB1440">
            <v>374.0436991952227</v>
          </cell>
          <cell r="AC1440">
            <v>452.22271474663324</v>
          </cell>
          <cell r="AD1440">
            <v>27.110448488917655</v>
          </cell>
          <cell r="AE1440">
            <v>30.573662542626007</v>
          </cell>
          <cell r="AF1440">
            <v>27.400220983737157</v>
          </cell>
          <cell r="AG1440">
            <v>26.179794984809334</v>
          </cell>
          <cell r="AH1440">
            <v>21.24926555417461</v>
          </cell>
        </row>
        <row r="1441">
          <cell r="B1441">
            <v>11249</v>
          </cell>
          <cell r="C1441" t="str">
            <v>KY</v>
          </cell>
          <cell r="D1441" t="str">
            <v>Investor Owned</v>
          </cell>
          <cell r="E1441">
            <v>1.031430841783413E-2</v>
          </cell>
          <cell r="F1441">
            <v>1</v>
          </cell>
          <cell r="G1441">
            <v>11102.809049286292</v>
          </cell>
          <cell r="H1441">
            <v>11102.809049286292</v>
          </cell>
          <cell r="I1441">
            <v>11.608880937499999</v>
          </cell>
          <cell r="J1441">
            <v>465439.7</v>
          </cell>
          <cell r="K1441">
            <v>4122473</v>
          </cell>
          <cell r="L1441">
            <v>371300</v>
          </cell>
          <cell r="M1441">
            <v>0.10035606542356372</v>
          </cell>
          <cell r="N1441">
            <v>0.10035606542356372</v>
          </cell>
          <cell r="O1441">
            <v>8641.3470975575074</v>
          </cell>
          <cell r="P1441">
            <v>23492.935548428712</v>
          </cell>
          <cell r="Q1441">
            <v>37887.643560359749</v>
          </cell>
          <cell r="R1441">
            <v>47159.003815506345</v>
          </cell>
          <cell r="S1441">
            <v>109420.84426003546</v>
          </cell>
          <cell r="T1441">
            <v>1561.7735049854273</v>
          </cell>
          <cell r="U1441">
            <v>1584.4765300344523</v>
          </cell>
          <cell r="V1441">
            <v>1627.7243375798416</v>
          </cell>
          <cell r="W1441">
            <v>1646.2421073200767</v>
          </cell>
          <cell r="X1441">
            <v>1726.9657784599126</v>
          </cell>
          <cell r="Y1441">
            <v>289.40872976610098</v>
          </cell>
          <cell r="Z1441">
            <v>353.37408293223973</v>
          </cell>
          <cell r="AA1441">
            <v>368.44714624030729</v>
          </cell>
          <cell r="AB1441">
            <v>374.0436991952227</v>
          </cell>
          <cell r="AC1441">
            <v>452.22271474663324</v>
          </cell>
          <cell r="AD1441">
            <v>27.110448488917655</v>
          </cell>
          <cell r="AE1441">
            <v>30.573662542626007</v>
          </cell>
          <cell r="AF1441">
            <v>27.400220983737157</v>
          </cell>
          <cell r="AG1441">
            <v>26.179794984809334</v>
          </cell>
          <cell r="AH1441">
            <v>21.24926555417461</v>
          </cell>
        </row>
        <row r="1442">
          <cell r="B1442">
            <v>10171</v>
          </cell>
          <cell r="C1442" t="str">
            <v>KY</v>
          </cell>
          <cell r="D1442" t="str">
            <v>Investor Owned</v>
          </cell>
          <cell r="E1442">
            <v>0.21229978925184401</v>
          </cell>
          <cell r="F1442">
            <v>1</v>
          </cell>
          <cell r="G1442">
            <v>13660.683073897515</v>
          </cell>
          <cell r="H1442">
            <v>13660.683073897515</v>
          </cell>
          <cell r="I1442">
            <v>11.608880937499999</v>
          </cell>
          <cell r="J1442">
            <v>671608.3</v>
          </cell>
          <cell r="K1442">
            <v>6307233</v>
          </cell>
          <cell r="L1442">
            <v>461707</v>
          </cell>
          <cell r="M1442">
            <v>9.6284611795358799E-2</v>
          </cell>
          <cell r="N1442">
            <v>9.6284611795358799E-2</v>
          </cell>
          <cell r="O1442">
            <v>8641.3470975575074</v>
          </cell>
          <cell r="P1442">
            <v>23492.935548428712</v>
          </cell>
          <cell r="Q1442">
            <v>37887.643560359749</v>
          </cell>
          <cell r="R1442">
            <v>47159.003815506345</v>
          </cell>
          <cell r="S1442">
            <v>109420.84426003546</v>
          </cell>
          <cell r="T1442">
            <v>1561.7735049854273</v>
          </cell>
          <cell r="U1442">
            <v>1584.4765300344523</v>
          </cell>
          <cell r="V1442">
            <v>1627.7243375798416</v>
          </cell>
          <cell r="W1442">
            <v>1646.2421073200767</v>
          </cell>
          <cell r="X1442">
            <v>1726.9657784599126</v>
          </cell>
          <cell r="Y1442">
            <v>289.40872976610098</v>
          </cell>
          <cell r="Z1442">
            <v>353.37408293223973</v>
          </cell>
          <cell r="AA1442">
            <v>368.44714624030729</v>
          </cell>
          <cell r="AB1442">
            <v>374.0436991952227</v>
          </cell>
          <cell r="AC1442">
            <v>452.22271474663324</v>
          </cell>
          <cell r="AD1442">
            <v>27.110448488917655</v>
          </cell>
          <cell r="AE1442">
            <v>30.573662542626007</v>
          </cell>
          <cell r="AF1442">
            <v>27.400220983737157</v>
          </cell>
          <cell r="AG1442">
            <v>26.179794984809334</v>
          </cell>
          <cell r="AH1442">
            <v>21.24926555417461</v>
          </cell>
        </row>
        <row r="1443">
          <cell r="B1443">
            <v>1692</v>
          </cell>
          <cell r="C1443" t="str">
            <v>KY</v>
          </cell>
          <cell r="D1443" t="str">
            <v>Cooperative</v>
          </cell>
          <cell r="E1443">
            <v>1.031430841783413E-2</v>
          </cell>
          <cell r="F1443">
            <v>0</v>
          </cell>
          <cell r="G1443">
            <v>0</v>
          </cell>
          <cell r="H1443">
            <v>11927.240461824334</v>
          </cell>
          <cell r="I1443">
            <v>11.608880937499999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8.7615987381634966E-2</v>
          </cell>
          <cell r="O1443">
            <v>8641.3470975575074</v>
          </cell>
          <cell r="P1443">
            <v>23492.935548428712</v>
          </cell>
          <cell r="Q1443">
            <v>37887.643560359749</v>
          </cell>
          <cell r="R1443">
            <v>47159.003815506345</v>
          </cell>
          <cell r="S1443">
            <v>109420.84426003546</v>
          </cell>
          <cell r="T1443">
            <v>1561.7735049854273</v>
          </cell>
          <cell r="U1443">
            <v>1584.4765300344523</v>
          </cell>
          <cell r="V1443">
            <v>1627.7243375798416</v>
          </cell>
          <cell r="W1443">
            <v>1646.2421073200767</v>
          </cell>
          <cell r="X1443">
            <v>1726.9657784599126</v>
          </cell>
          <cell r="Y1443">
            <v>289.40872976610098</v>
          </cell>
          <cell r="Z1443">
            <v>353.37408293223973</v>
          </cell>
          <cell r="AA1443">
            <v>368.44714624030729</v>
          </cell>
          <cell r="AB1443">
            <v>374.0436991952227</v>
          </cell>
          <cell r="AC1443">
            <v>452.22271474663324</v>
          </cell>
          <cell r="AD1443">
            <v>27.110448488917655</v>
          </cell>
          <cell r="AE1443">
            <v>30.573662542626007</v>
          </cell>
          <cell r="AF1443">
            <v>27.400220983737157</v>
          </cell>
          <cell r="AG1443">
            <v>26.179794984809334</v>
          </cell>
          <cell r="AH1443">
            <v>21.24926555417461</v>
          </cell>
        </row>
        <row r="1444">
          <cell r="B1444">
            <v>1708</v>
          </cell>
          <cell r="C1444" t="str">
            <v>KY</v>
          </cell>
          <cell r="D1444" t="str">
            <v>Cooperative</v>
          </cell>
          <cell r="E1444">
            <v>1.031430841783413E-2</v>
          </cell>
          <cell r="F1444">
            <v>1</v>
          </cell>
          <cell r="G1444">
            <v>13649.855171238713</v>
          </cell>
          <cell r="H1444">
            <v>13649.855171238713</v>
          </cell>
          <cell r="I1444">
            <v>11.608880937499999</v>
          </cell>
          <cell r="J1444">
            <v>17877</v>
          </cell>
          <cell r="K1444">
            <v>160222</v>
          </cell>
          <cell r="L1444">
            <v>11738</v>
          </cell>
          <cell r="M1444">
            <v>0.10137071979295914</v>
          </cell>
          <cell r="N1444">
            <v>0.10137071979295914</v>
          </cell>
          <cell r="O1444">
            <v>8641.3470975575074</v>
          </cell>
          <cell r="P1444">
            <v>23492.935548428712</v>
          </cell>
          <cell r="Q1444">
            <v>37887.643560359749</v>
          </cell>
          <cell r="R1444">
            <v>47159.003815506345</v>
          </cell>
          <cell r="S1444">
            <v>109420.84426003546</v>
          </cell>
          <cell r="T1444">
            <v>1561.7735049854273</v>
          </cell>
          <cell r="U1444">
            <v>1584.4765300344523</v>
          </cell>
          <cell r="V1444">
            <v>1627.7243375798416</v>
          </cell>
          <cell r="W1444">
            <v>1646.2421073200767</v>
          </cell>
          <cell r="X1444">
            <v>1726.9657784599126</v>
          </cell>
          <cell r="Y1444">
            <v>289.40872976610098</v>
          </cell>
          <cell r="Z1444">
            <v>353.37408293223973</v>
          </cell>
          <cell r="AA1444">
            <v>368.44714624030729</v>
          </cell>
          <cell r="AB1444">
            <v>374.0436991952227</v>
          </cell>
          <cell r="AC1444">
            <v>452.22271474663324</v>
          </cell>
          <cell r="AD1444">
            <v>27.110448488917655</v>
          </cell>
          <cell r="AE1444">
            <v>30.573662542626007</v>
          </cell>
          <cell r="AF1444">
            <v>27.400220983737157</v>
          </cell>
          <cell r="AG1444">
            <v>26.179794984809334</v>
          </cell>
          <cell r="AH1444">
            <v>21.24926555417461</v>
          </cell>
        </row>
        <row r="1445">
          <cell r="B1445">
            <v>1886</v>
          </cell>
          <cell r="C1445" t="str">
            <v>KY</v>
          </cell>
          <cell r="D1445" t="str">
            <v>Cooperative</v>
          </cell>
          <cell r="E1445">
            <v>1.031430841783413E-2</v>
          </cell>
          <cell r="F1445">
            <v>1</v>
          </cell>
          <cell r="G1445">
            <v>14536.840069619029</v>
          </cell>
          <cell r="H1445">
            <v>14536.840069619029</v>
          </cell>
          <cell r="I1445">
            <v>11.608880937499999</v>
          </cell>
          <cell r="J1445">
            <v>83973</v>
          </cell>
          <cell r="K1445">
            <v>826870</v>
          </cell>
          <cell r="L1445">
            <v>56881</v>
          </cell>
          <cell r="M1445">
            <v>9.1972260356197169E-2</v>
          </cell>
          <cell r="N1445">
            <v>9.1972260356197169E-2</v>
          </cell>
          <cell r="O1445">
            <v>8641.3470975575074</v>
          </cell>
          <cell r="P1445">
            <v>23492.935548428712</v>
          </cell>
          <cell r="Q1445">
            <v>37887.643560359749</v>
          </cell>
          <cell r="R1445">
            <v>47159.003815506345</v>
          </cell>
          <cell r="S1445">
            <v>109420.84426003546</v>
          </cell>
          <cell r="T1445">
            <v>1561.7735049854273</v>
          </cell>
          <cell r="U1445">
            <v>1584.4765300344523</v>
          </cell>
          <cell r="V1445">
            <v>1627.7243375798416</v>
          </cell>
          <cell r="W1445">
            <v>1646.2421073200767</v>
          </cell>
          <cell r="X1445">
            <v>1726.9657784599126</v>
          </cell>
          <cell r="Y1445">
            <v>289.40872976610098</v>
          </cell>
          <cell r="Z1445">
            <v>353.37408293223973</v>
          </cell>
          <cell r="AA1445">
            <v>368.44714624030729</v>
          </cell>
          <cell r="AB1445">
            <v>374.0436991952227</v>
          </cell>
          <cell r="AC1445">
            <v>452.22271474663324</v>
          </cell>
          <cell r="AD1445">
            <v>27.110448488917655</v>
          </cell>
          <cell r="AE1445">
            <v>30.573662542626007</v>
          </cell>
          <cell r="AF1445">
            <v>27.400220983737157</v>
          </cell>
          <cell r="AG1445">
            <v>26.179794984809334</v>
          </cell>
          <cell r="AH1445">
            <v>21.24926555417461</v>
          </cell>
        </row>
        <row r="1446">
          <cell r="B1446">
            <v>3687</v>
          </cell>
          <cell r="C1446" t="str">
            <v>KY</v>
          </cell>
          <cell r="D1446" t="str">
            <v>Cooperative</v>
          </cell>
          <cell r="E1446">
            <v>1.031430841783413E-2</v>
          </cell>
          <cell r="F1446">
            <v>1</v>
          </cell>
          <cell r="G1446">
            <v>12811.349814390649</v>
          </cell>
          <cell r="H1446">
            <v>12811.349814390649</v>
          </cell>
          <cell r="I1446">
            <v>11.608880937499999</v>
          </cell>
          <cell r="J1446">
            <v>35055</v>
          </cell>
          <cell r="K1446">
            <v>324409</v>
          </cell>
          <cell r="L1446">
            <v>25322</v>
          </cell>
          <cell r="M1446">
            <v>9.7184353710308591E-2</v>
          </cell>
          <cell r="N1446">
            <v>9.7184353710308591E-2</v>
          </cell>
          <cell r="O1446">
            <v>8641.3470975575074</v>
          </cell>
          <cell r="P1446">
            <v>23492.935548428712</v>
          </cell>
          <cell r="Q1446">
            <v>37887.643560359749</v>
          </cell>
          <cell r="R1446">
            <v>47159.003815506345</v>
          </cell>
          <cell r="S1446">
            <v>109420.84426003546</v>
          </cell>
          <cell r="T1446">
            <v>1561.7735049854273</v>
          </cell>
          <cell r="U1446">
            <v>1584.4765300344523</v>
          </cell>
          <cell r="V1446">
            <v>1627.7243375798416</v>
          </cell>
          <cell r="W1446">
            <v>1646.2421073200767</v>
          </cell>
          <cell r="X1446">
            <v>1726.9657784599126</v>
          </cell>
          <cell r="Y1446">
            <v>289.40872976610098</v>
          </cell>
          <cell r="Z1446">
            <v>353.37408293223973</v>
          </cell>
          <cell r="AA1446">
            <v>368.44714624030729</v>
          </cell>
          <cell r="AB1446">
            <v>374.0436991952227</v>
          </cell>
          <cell r="AC1446">
            <v>452.22271474663324</v>
          </cell>
          <cell r="AD1446">
            <v>27.110448488917655</v>
          </cell>
          <cell r="AE1446">
            <v>30.573662542626007</v>
          </cell>
          <cell r="AF1446">
            <v>27.400220983737157</v>
          </cell>
          <cell r="AG1446">
            <v>26.179794984809334</v>
          </cell>
          <cell r="AH1446">
            <v>21.24926555417461</v>
          </cell>
        </row>
        <row r="1447">
          <cell r="B1447">
            <v>4622</v>
          </cell>
          <cell r="C1447" t="str">
            <v>KY</v>
          </cell>
          <cell r="D1447" t="str">
            <v>Cooperative</v>
          </cell>
          <cell r="E1447">
            <v>1.031430841783413E-2</v>
          </cell>
          <cell r="F1447">
            <v>1</v>
          </cell>
          <cell r="G1447">
            <v>13404.664355499528</v>
          </cell>
          <cell r="H1447">
            <v>13404.664355499528</v>
          </cell>
          <cell r="I1447">
            <v>11.608880937499999</v>
          </cell>
          <cell r="J1447">
            <v>30312</v>
          </cell>
          <cell r="K1447">
            <v>297731</v>
          </cell>
          <cell r="L1447">
            <v>22211</v>
          </cell>
          <cell r="M1447">
            <v>9.1417627811569008E-2</v>
          </cell>
          <cell r="N1447">
            <v>9.1417627811569008E-2</v>
          </cell>
          <cell r="O1447">
            <v>8641.3470975575074</v>
          </cell>
          <cell r="P1447">
            <v>23492.935548428712</v>
          </cell>
          <cell r="Q1447">
            <v>37887.643560359749</v>
          </cell>
          <cell r="R1447">
            <v>47159.003815506345</v>
          </cell>
          <cell r="S1447">
            <v>109420.84426003546</v>
          </cell>
          <cell r="T1447">
            <v>1561.7735049854273</v>
          </cell>
          <cell r="U1447">
            <v>1584.4765300344523</v>
          </cell>
          <cell r="V1447">
            <v>1627.7243375798416</v>
          </cell>
          <cell r="W1447">
            <v>1646.2421073200767</v>
          </cell>
          <cell r="X1447">
            <v>1726.9657784599126</v>
          </cell>
          <cell r="Y1447">
            <v>289.40872976610098</v>
          </cell>
          <cell r="Z1447">
            <v>353.37408293223973</v>
          </cell>
          <cell r="AA1447">
            <v>368.44714624030729</v>
          </cell>
          <cell r="AB1447">
            <v>374.0436991952227</v>
          </cell>
          <cell r="AC1447">
            <v>452.22271474663324</v>
          </cell>
          <cell r="AD1447">
            <v>27.110448488917655</v>
          </cell>
          <cell r="AE1447">
            <v>30.573662542626007</v>
          </cell>
          <cell r="AF1447">
            <v>27.400220983737157</v>
          </cell>
          <cell r="AG1447">
            <v>26.179794984809334</v>
          </cell>
          <cell r="AH1447">
            <v>21.24926555417461</v>
          </cell>
        </row>
        <row r="1448">
          <cell r="B1448">
            <v>5580</v>
          </cell>
          <cell r="C1448" t="str">
            <v>KY</v>
          </cell>
          <cell r="D1448" t="str">
            <v>Cooperative</v>
          </cell>
          <cell r="E1448">
            <v>0.21258781173164734</v>
          </cell>
          <cell r="F1448">
            <v>0</v>
          </cell>
          <cell r="G1448">
            <v>0</v>
          </cell>
          <cell r="H1448">
            <v>11927.240461824334</v>
          </cell>
          <cell r="I1448">
            <v>11.608880937499999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8.7615987381634966E-2</v>
          </cell>
          <cell r="O1448">
            <v>8641.3470975575074</v>
          </cell>
          <cell r="P1448">
            <v>23492.935548428712</v>
          </cell>
          <cell r="Q1448">
            <v>37887.643560359749</v>
          </cell>
          <cell r="R1448">
            <v>47159.003815506345</v>
          </cell>
          <cell r="S1448">
            <v>109420.84426003546</v>
          </cell>
          <cell r="T1448">
            <v>1561.7735049854273</v>
          </cell>
          <cell r="U1448">
            <v>1584.4765300344523</v>
          </cell>
          <cell r="V1448">
            <v>1627.7243375798416</v>
          </cell>
          <cell r="W1448">
            <v>1646.2421073200767</v>
          </cell>
          <cell r="X1448">
            <v>1726.9657784599126</v>
          </cell>
          <cell r="Y1448">
            <v>289.40872976610098</v>
          </cell>
          <cell r="Z1448">
            <v>353.37408293223973</v>
          </cell>
          <cell r="AA1448">
            <v>368.44714624030729</v>
          </cell>
          <cell r="AB1448">
            <v>374.0436991952227</v>
          </cell>
          <cell r="AC1448">
            <v>452.22271474663324</v>
          </cell>
          <cell r="AD1448">
            <v>27.110448488917655</v>
          </cell>
          <cell r="AE1448">
            <v>30.573662542626007</v>
          </cell>
          <cell r="AF1448">
            <v>27.400220983737157</v>
          </cell>
          <cell r="AG1448">
            <v>26.179794984809334</v>
          </cell>
          <cell r="AH1448">
            <v>21.24926555417461</v>
          </cell>
        </row>
        <row r="1449">
          <cell r="B1449">
            <v>6194</v>
          </cell>
          <cell r="C1449" t="str">
            <v>KY</v>
          </cell>
          <cell r="D1449" t="str">
            <v>Cooperative</v>
          </cell>
          <cell r="E1449">
            <v>1.031430841783413E-2</v>
          </cell>
          <cell r="F1449">
            <v>1</v>
          </cell>
          <cell r="G1449">
            <v>12754.318379520319</v>
          </cell>
          <cell r="H1449">
            <v>12754.318379520319</v>
          </cell>
          <cell r="I1449">
            <v>11.608880937499999</v>
          </cell>
          <cell r="J1449">
            <v>31924</v>
          </cell>
          <cell r="K1449">
            <v>307902</v>
          </cell>
          <cell r="L1449">
            <v>24141</v>
          </cell>
          <cell r="M1449">
            <v>9.2760034242888159E-2</v>
          </cell>
          <cell r="N1449">
            <v>9.2760034242888159E-2</v>
          </cell>
          <cell r="O1449">
            <v>8641.3470975575074</v>
          </cell>
          <cell r="P1449">
            <v>23492.935548428712</v>
          </cell>
          <cell r="Q1449">
            <v>37887.643560359749</v>
          </cell>
          <cell r="R1449">
            <v>47159.003815506345</v>
          </cell>
          <cell r="S1449">
            <v>109420.84426003546</v>
          </cell>
          <cell r="T1449">
            <v>1561.7735049854273</v>
          </cell>
          <cell r="U1449">
            <v>1584.4765300344523</v>
          </cell>
          <cell r="V1449">
            <v>1627.7243375798416</v>
          </cell>
          <cell r="W1449">
            <v>1646.2421073200767</v>
          </cell>
          <cell r="X1449">
            <v>1726.9657784599126</v>
          </cell>
          <cell r="Y1449">
            <v>289.40872976610098</v>
          </cell>
          <cell r="Z1449">
            <v>353.37408293223973</v>
          </cell>
          <cell r="AA1449">
            <v>368.44714624030729</v>
          </cell>
          <cell r="AB1449">
            <v>374.0436991952227</v>
          </cell>
          <cell r="AC1449">
            <v>452.22271474663324</v>
          </cell>
          <cell r="AD1449">
            <v>27.110448488917655</v>
          </cell>
          <cell r="AE1449">
            <v>30.573662542626007</v>
          </cell>
          <cell r="AF1449">
            <v>27.400220983737157</v>
          </cell>
          <cell r="AG1449">
            <v>26.179794984809334</v>
          </cell>
          <cell r="AH1449">
            <v>21.24926555417461</v>
          </cell>
        </row>
        <row r="1450">
          <cell r="B1450">
            <v>6442</v>
          </cell>
          <cell r="C1450" t="str">
            <v>KY</v>
          </cell>
          <cell r="D1450" t="str">
            <v>Cooperative</v>
          </cell>
          <cell r="E1450">
            <v>1.031430841783413E-2</v>
          </cell>
          <cell r="F1450">
            <v>1</v>
          </cell>
          <cell r="G1450">
            <v>12351.495955142747</v>
          </cell>
          <cell r="H1450">
            <v>12351.495955142747</v>
          </cell>
          <cell r="I1450">
            <v>11.608880937499999</v>
          </cell>
          <cell r="J1450">
            <v>29599</v>
          </cell>
          <cell r="K1450">
            <v>288568</v>
          </cell>
          <cell r="L1450">
            <v>23363</v>
          </cell>
          <cell r="M1450">
            <v>9.1293492611399213E-2</v>
          </cell>
          <cell r="N1450">
            <v>9.1293492611399213E-2</v>
          </cell>
          <cell r="O1450">
            <v>8641.3470975575074</v>
          </cell>
          <cell r="P1450">
            <v>23492.935548428712</v>
          </cell>
          <cell r="Q1450">
            <v>37887.643560359749</v>
          </cell>
          <cell r="R1450">
            <v>47159.003815506345</v>
          </cell>
          <cell r="S1450">
            <v>109420.84426003546</v>
          </cell>
          <cell r="T1450">
            <v>1561.7735049854273</v>
          </cell>
          <cell r="U1450">
            <v>1584.4765300344523</v>
          </cell>
          <cell r="V1450">
            <v>1627.7243375798416</v>
          </cell>
          <cell r="W1450">
            <v>1646.2421073200767</v>
          </cell>
          <cell r="X1450">
            <v>1726.9657784599126</v>
          </cell>
          <cell r="Y1450">
            <v>289.40872976610098</v>
          </cell>
          <cell r="Z1450">
            <v>353.37408293223973</v>
          </cell>
          <cell r="AA1450">
            <v>368.44714624030729</v>
          </cell>
          <cell r="AB1450">
            <v>374.0436991952227</v>
          </cell>
          <cell r="AC1450">
            <v>452.22271474663324</v>
          </cell>
          <cell r="AD1450">
            <v>27.110448488917655</v>
          </cell>
          <cell r="AE1450">
            <v>30.573662542626007</v>
          </cell>
          <cell r="AF1450">
            <v>27.400220983737157</v>
          </cell>
          <cell r="AG1450">
            <v>26.179794984809334</v>
          </cell>
          <cell r="AH1450">
            <v>21.24926555417461</v>
          </cell>
        </row>
        <row r="1451">
          <cell r="B1451">
            <v>7558</v>
          </cell>
          <cell r="C1451" t="str">
            <v>KY</v>
          </cell>
          <cell r="D1451" t="str">
            <v>Cooperative</v>
          </cell>
          <cell r="E1451">
            <v>1.031430841783413E-2</v>
          </cell>
          <cell r="F1451">
            <v>1</v>
          </cell>
          <cell r="G1451">
            <v>11830.235352321719</v>
          </cell>
          <cell r="H1451">
            <v>11830.235352321719</v>
          </cell>
          <cell r="I1451">
            <v>11.608880937499999</v>
          </cell>
          <cell r="J1451">
            <v>23074</v>
          </cell>
          <cell r="K1451">
            <v>167386</v>
          </cell>
          <cell r="L1451">
            <v>14149</v>
          </cell>
          <cell r="M1451">
            <v>0.12607357439322134</v>
          </cell>
          <cell r="N1451">
            <v>0.12607357439322134</v>
          </cell>
          <cell r="O1451">
            <v>8641.3470975575074</v>
          </cell>
          <cell r="P1451">
            <v>23492.935548428712</v>
          </cell>
          <cell r="Q1451">
            <v>37887.643560359749</v>
          </cell>
          <cell r="R1451">
            <v>47159.003815506345</v>
          </cell>
          <cell r="S1451">
            <v>109420.84426003546</v>
          </cell>
          <cell r="T1451">
            <v>1561.7735049854273</v>
          </cell>
          <cell r="U1451">
            <v>1584.4765300344523</v>
          </cell>
          <cell r="V1451">
            <v>1627.7243375798416</v>
          </cell>
          <cell r="W1451">
            <v>1646.2421073200767</v>
          </cell>
          <cell r="X1451">
            <v>1726.9657784599126</v>
          </cell>
          <cell r="Y1451">
            <v>289.40872976610098</v>
          </cell>
          <cell r="Z1451">
            <v>353.37408293223973</v>
          </cell>
          <cell r="AA1451">
            <v>368.44714624030729</v>
          </cell>
          <cell r="AB1451">
            <v>374.0436991952227</v>
          </cell>
          <cell r="AC1451">
            <v>452.22271474663324</v>
          </cell>
          <cell r="AD1451">
            <v>27.110448488917655</v>
          </cell>
          <cell r="AE1451">
            <v>30.573662542626007</v>
          </cell>
          <cell r="AF1451">
            <v>27.400220983737157</v>
          </cell>
          <cell r="AG1451">
            <v>26.179794984809334</v>
          </cell>
          <cell r="AH1451">
            <v>21.24926555417461</v>
          </cell>
        </row>
        <row r="1452">
          <cell r="B1452">
            <v>40305</v>
          </cell>
          <cell r="C1452" t="str">
            <v>KY</v>
          </cell>
          <cell r="D1452" t="str">
            <v>Cooperative</v>
          </cell>
          <cell r="E1452">
            <v>1.031430841783413E-2</v>
          </cell>
          <cell r="F1452">
            <v>0</v>
          </cell>
          <cell r="G1452">
            <v>0</v>
          </cell>
          <cell r="H1452">
            <v>11927.240461824334</v>
          </cell>
          <cell r="I1452">
            <v>11.608880937499999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8.7615987381634966E-2</v>
          </cell>
          <cell r="O1452">
            <v>8641.3470975575074</v>
          </cell>
          <cell r="P1452">
            <v>23492.935548428712</v>
          </cell>
          <cell r="Q1452">
            <v>37887.643560359749</v>
          </cell>
          <cell r="R1452">
            <v>47159.003815506345</v>
          </cell>
          <cell r="S1452">
            <v>109420.84426003546</v>
          </cell>
          <cell r="T1452">
            <v>1561.7735049854273</v>
          </cell>
          <cell r="U1452">
            <v>1584.4765300344523</v>
          </cell>
          <cell r="V1452">
            <v>1627.7243375798416</v>
          </cell>
          <cell r="W1452">
            <v>1646.2421073200767</v>
          </cell>
          <cell r="X1452">
            <v>1726.9657784599126</v>
          </cell>
          <cell r="Y1452">
            <v>289.40872976610098</v>
          </cell>
          <cell r="Z1452">
            <v>353.37408293223973</v>
          </cell>
          <cell r="AA1452">
            <v>368.44714624030729</v>
          </cell>
          <cell r="AB1452">
            <v>374.0436991952227</v>
          </cell>
          <cell r="AC1452">
            <v>452.22271474663324</v>
          </cell>
          <cell r="AD1452">
            <v>27.110448488917655</v>
          </cell>
          <cell r="AE1452">
            <v>30.573662542626007</v>
          </cell>
          <cell r="AF1452">
            <v>27.400220983737157</v>
          </cell>
          <cell r="AG1452">
            <v>26.179794984809334</v>
          </cell>
          <cell r="AH1452">
            <v>21.24926555417461</v>
          </cell>
        </row>
        <row r="1453">
          <cell r="B1453">
            <v>9292</v>
          </cell>
          <cell r="C1453" t="str">
            <v>KY</v>
          </cell>
          <cell r="D1453" t="str">
            <v>Cooperative</v>
          </cell>
          <cell r="E1453">
            <v>1.031430841783413E-2</v>
          </cell>
          <cell r="F1453">
            <v>1</v>
          </cell>
          <cell r="G1453">
            <v>13643.878928089454</v>
          </cell>
          <cell r="H1453">
            <v>13643.878928089454</v>
          </cell>
          <cell r="I1453">
            <v>11.608880937499999</v>
          </cell>
          <cell r="J1453">
            <v>39976</v>
          </cell>
          <cell r="K1453">
            <v>353854</v>
          </cell>
          <cell r="L1453">
            <v>25935</v>
          </cell>
          <cell r="M1453">
            <v>0.102762958945303</v>
          </cell>
          <cell r="N1453">
            <v>0.102762958945303</v>
          </cell>
          <cell r="O1453">
            <v>8641.3470975575074</v>
          </cell>
          <cell r="P1453">
            <v>23492.935548428712</v>
          </cell>
          <cell r="Q1453">
            <v>37887.643560359749</v>
          </cell>
          <cell r="R1453">
            <v>47159.003815506345</v>
          </cell>
          <cell r="S1453">
            <v>109420.84426003546</v>
          </cell>
          <cell r="T1453">
            <v>1561.7735049854273</v>
          </cell>
          <cell r="U1453">
            <v>1584.4765300344523</v>
          </cell>
          <cell r="V1453">
            <v>1627.7243375798416</v>
          </cell>
          <cell r="W1453">
            <v>1646.2421073200767</v>
          </cell>
          <cell r="X1453">
            <v>1726.9657784599126</v>
          </cell>
          <cell r="Y1453">
            <v>289.40872976610098</v>
          </cell>
          <cell r="Z1453">
            <v>353.37408293223973</v>
          </cell>
          <cell r="AA1453">
            <v>368.44714624030729</v>
          </cell>
          <cell r="AB1453">
            <v>374.0436991952227</v>
          </cell>
          <cell r="AC1453">
            <v>452.22271474663324</v>
          </cell>
          <cell r="AD1453">
            <v>27.110448488917655</v>
          </cell>
          <cell r="AE1453">
            <v>30.573662542626007</v>
          </cell>
          <cell r="AF1453">
            <v>27.400220983737157</v>
          </cell>
          <cell r="AG1453">
            <v>26.179794984809334</v>
          </cell>
          <cell r="AH1453">
            <v>21.24926555417461</v>
          </cell>
        </row>
        <row r="1454">
          <cell r="B1454">
            <v>9575</v>
          </cell>
          <cell r="C1454" t="str">
            <v>KY</v>
          </cell>
          <cell r="D1454" t="str">
            <v>Cooperative</v>
          </cell>
          <cell r="E1454">
            <v>1.031430841783413E-2</v>
          </cell>
          <cell r="F1454">
            <v>1</v>
          </cell>
          <cell r="G1454">
            <v>13889.31281881143</v>
          </cell>
          <cell r="H1454">
            <v>13889.31281881143</v>
          </cell>
          <cell r="I1454">
            <v>11.608880937499999</v>
          </cell>
          <cell r="J1454">
            <v>76369.899999999994</v>
          </cell>
          <cell r="K1454">
            <v>669826</v>
          </cell>
          <cell r="L1454">
            <v>48226</v>
          </cell>
          <cell r="M1454">
            <v>0.1039847681261962</v>
          </cell>
          <cell r="N1454">
            <v>0.1039847681261962</v>
          </cell>
          <cell r="O1454">
            <v>8641.3470975575074</v>
          </cell>
          <cell r="P1454">
            <v>23492.935548428712</v>
          </cell>
          <cell r="Q1454">
            <v>37887.643560359749</v>
          </cell>
          <cell r="R1454">
            <v>47159.003815506345</v>
          </cell>
          <cell r="S1454">
            <v>109420.84426003546</v>
          </cell>
          <cell r="T1454">
            <v>1561.7735049854273</v>
          </cell>
          <cell r="U1454">
            <v>1584.4765300344523</v>
          </cell>
          <cell r="V1454">
            <v>1627.7243375798416</v>
          </cell>
          <cell r="W1454">
            <v>1646.2421073200767</v>
          </cell>
          <cell r="X1454">
            <v>1726.9657784599126</v>
          </cell>
          <cell r="Y1454">
            <v>289.40872976610098</v>
          </cell>
          <cell r="Z1454">
            <v>353.37408293223973</v>
          </cell>
          <cell r="AA1454">
            <v>368.44714624030729</v>
          </cell>
          <cell r="AB1454">
            <v>374.0436991952227</v>
          </cell>
          <cell r="AC1454">
            <v>452.22271474663324</v>
          </cell>
          <cell r="AD1454">
            <v>27.110448488917655</v>
          </cell>
          <cell r="AE1454">
            <v>30.573662542626007</v>
          </cell>
          <cell r="AF1454">
            <v>27.400220983737157</v>
          </cell>
          <cell r="AG1454">
            <v>26.179794984809334</v>
          </cell>
          <cell r="AH1454">
            <v>21.24926555417461</v>
          </cell>
        </row>
        <row r="1455">
          <cell r="B1455">
            <v>9605</v>
          </cell>
          <cell r="C1455" t="str">
            <v>KY</v>
          </cell>
          <cell r="D1455" t="str">
            <v>Cooperative</v>
          </cell>
          <cell r="E1455">
            <v>1.031430841783413E-2</v>
          </cell>
          <cell r="F1455">
            <v>1</v>
          </cell>
          <cell r="G1455">
            <v>13686.649460347255</v>
          </cell>
          <cell r="H1455">
            <v>13686.649460347255</v>
          </cell>
          <cell r="I1455">
            <v>11.608880937499999</v>
          </cell>
          <cell r="J1455">
            <v>41427.800000000003</v>
          </cell>
          <cell r="K1455">
            <v>349995</v>
          </cell>
          <cell r="L1455">
            <v>25572</v>
          </cell>
          <cell r="M1455">
            <v>0.10818855229358991</v>
          </cell>
          <cell r="N1455">
            <v>0.10818855229358991</v>
          </cell>
          <cell r="O1455">
            <v>8641.3470975575074</v>
          </cell>
          <cell r="P1455">
            <v>23492.935548428712</v>
          </cell>
          <cell r="Q1455">
            <v>37887.643560359749</v>
          </cell>
          <cell r="R1455">
            <v>47159.003815506345</v>
          </cell>
          <cell r="S1455">
            <v>109420.84426003546</v>
          </cell>
          <cell r="T1455">
            <v>1561.7735049854273</v>
          </cell>
          <cell r="U1455">
            <v>1584.4765300344523</v>
          </cell>
          <cell r="V1455">
            <v>1627.7243375798416</v>
          </cell>
          <cell r="W1455">
            <v>1646.2421073200767</v>
          </cell>
          <cell r="X1455">
            <v>1726.9657784599126</v>
          </cell>
          <cell r="Y1455">
            <v>289.40872976610098</v>
          </cell>
          <cell r="Z1455">
            <v>353.37408293223973</v>
          </cell>
          <cell r="AA1455">
            <v>368.44714624030729</v>
          </cell>
          <cell r="AB1455">
            <v>374.0436991952227</v>
          </cell>
          <cell r="AC1455">
            <v>452.22271474663324</v>
          </cell>
          <cell r="AD1455">
            <v>27.110448488917655</v>
          </cell>
          <cell r="AE1455">
            <v>30.573662542626007</v>
          </cell>
          <cell r="AF1455">
            <v>27.400220983737157</v>
          </cell>
          <cell r="AG1455">
            <v>26.179794984809334</v>
          </cell>
          <cell r="AH1455">
            <v>21.24926555417461</v>
          </cell>
        </row>
        <row r="1456">
          <cell r="B1456">
            <v>9964</v>
          </cell>
          <cell r="C1456" t="str">
            <v>KY</v>
          </cell>
          <cell r="D1456" t="str">
            <v>Cooperative</v>
          </cell>
          <cell r="E1456">
            <v>1.031430841783413E-2</v>
          </cell>
          <cell r="F1456">
            <v>1</v>
          </cell>
          <cell r="G1456">
            <v>14511.294647645607</v>
          </cell>
          <cell r="H1456">
            <v>14511.294647645607</v>
          </cell>
          <cell r="I1456">
            <v>11.608880937499999</v>
          </cell>
          <cell r="J1456">
            <v>81936</v>
          </cell>
          <cell r="K1456">
            <v>676444</v>
          </cell>
          <cell r="L1456">
            <v>46615</v>
          </cell>
          <cell r="M1456">
            <v>0.11152767144239767</v>
          </cell>
          <cell r="N1456">
            <v>0.11152767144239767</v>
          </cell>
          <cell r="O1456">
            <v>8641.3470975575074</v>
          </cell>
          <cell r="P1456">
            <v>23492.935548428712</v>
          </cell>
          <cell r="Q1456">
            <v>37887.643560359749</v>
          </cell>
          <cell r="R1456">
            <v>47159.003815506345</v>
          </cell>
          <cell r="S1456">
            <v>109420.84426003546</v>
          </cell>
          <cell r="T1456">
            <v>1561.7735049854273</v>
          </cell>
          <cell r="U1456">
            <v>1584.4765300344523</v>
          </cell>
          <cell r="V1456">
            <v>1627.7243375798416</v>
          </cell>
          <cell r="W1456">
            <v>1646.2421073200767</v>
          </cell>
          <cell r="X1456">
            <v>1726.9657784599126</v>
          </cell>
          <cell r="Y1456">
            <v>289.40872976610098</v>
          </cell>
          <cell r="Z1456">
            <v>353.37408293223973</v>
          </cell>
          <cell r="AA1456">
            <v>368.44714624030729</v>
          </cell>
          <cell r="AB1456">
            <v>374.0436991952227</v>
          </cell>
          <cell r="AC1456">
            <v>452.22271474663324</v>
          </cell>
          <cell r="AD1456">
            <v>27.110448488917655</v>
          </cell>
          <cell r="AE1456">
            <v>30.573662542626007</v>
          </cell>
          <cell r="AF1456">
            <v>27.400220983737157</v>
          </cell>
          <cell r="AG1456">
            <v>26.179794984809334</v>
          </cell>
          <cell r="AH1456">
            <v>21.24926555417461</v>
          </cell>
        </row>
        <row r="1457">
          <cell r="B1457">
            <v>11011</v>
          </cell>
          <cell r="C1457" t="str">
            <v>KY</v>
          </cell>
          <cell r="D1457" t="str">
            <v>Cooperative</v>
          </cell>
          <cell r="E1457">
            <v>1.031430841783413E-2</v>
          </cell>
          <cell r="F1457">
            <v>1</v>
          </cell>
          <cell r="G1457">
            <v>11533.415082771306</v>
          </cell>
          <cell r="H1457">
            <v>11533.415082771306</v>
          </cell>
          <cell r="I1457">
            <v>11.608880937499999</v>
          </cell>
          <cell r="J1457">
            <v>21250</v>
          </cell>
          <cell r="K1457">
            <v>188110</v>
          </cell>
          <cell r="L1457">
            <v>16310</v>
          </cell>
          <cell r="M1457">
            <v>0.10088729904264791</v>
          </cell>
          <cell r="N1457">
            <v>0.10088729904264791</v>
          </cell>
          <cell r="O1457">
            <v>8641.3470975575074</v>
          </cell>
          <cell r="P1457">
            <v>23492.935548428712</v>
          </cell>
          <cell r="Q1457">
            <v>37887.643560359749</v>
          </cell>
          <cell r="R1457">
            <v>47159.003815506345</v>
          </cell>
          <cell r="S1457">
            <v>109420.84426003546</v>
          </cell>
          <cell r="T1457">
            <v>1561.7735049854273</v>
          </cell>
          <cell r="U1457">
            <v>1584.4765300344523</v>
          </cell>
          <cell r="V1457">
            <v>1627.7243375798416</v>
          </cell>
          <cell r="W1457">
            <v>1646.2421073200767</v>
          </cell>
          <cell r="X1457">
            <v>1726.9657784599126</v>
          </cell>
          <cell r="Y1457">
            <v>289.40872976610098</v>
          </cell>
          <cell r="Z1457">
            <v>353.37408293223973</v>
          </cell>
          <cell r="AA1457">
            <v>368.44714624030729</v>
          </cell>
          <cell r="AB1457">
            <v>374.0436991952227</v>
          </cell>
          <cell r="AC1457">
            <v>452.22271474663324</v>
          </cell>
          <cell r="AD1457">
            <v>27.110448488917655</v>
          </cell>
          <cell r="AE1457">
            <v>30.573662542626007</v>
          </cell>
          <cell r="AF1457">
            <v>27.400220983737157</v>
          </cell>
          <cell r="AG1457">
            <v>26.179794984809334</v>
          </cell>
          <cell r="AH1457">
            <v>21.24926555417461</v>
          </cell>
        </row>
        <row r="1458">
          <cell r="B1458">
            <v>12243</v>
          </cell>
          <cell r="C1458" t="str">
            <v>KY</v>
          </cell>
          <cell r="D1458" t="str">
            <v>Cooperative</v>
          </cell>
          <cell r="E1458">
            <v>1.031430841783413E-2</v>
          </cell>
          <cell r="F1458">
            <v>1</v>
          </cell>
          <cell r="G1458">
            <v>11879.341669338462</v>
          </cell>
          <cell r="H1458">
            <v>11879.341669338462</v>
          </cell>
          <cell r="I1458">
            <v>11.608880937499999</v>
          </cell>
          <cell r="J1458">
            <v>39936</v>
          </cell>
          <cell r="K1458">
            <v>333465</v>
          </cell>
          <cell r="L1458">
            <v>28071</v>
          </cell>
          <cell r="M1458">
            <v>0.10803390232390581</v>
          </cell>
          <cell r="N1458">
            <v>0.10803390232390581</v>
          </cell>
          <cell r="O1458">
            <v>8641.3470975575074</v>
          </cell>
          <cell r="P1458">
            <v>23492.935548428712</v>
          </cell>
          <cell r="Q1458">
            <v>37887.643560359749</v>
          </cell>
          <cell r="R1458">
            <v>47159.003815506345</v>
          </cell>
          <cell r="S1458">
            <v>109420.84426003546</v>
          </cell>
          <cell r="T1458">
            <v>1561.7735049854273</v>
          </cell>
          <cell r="U1458">
            <v>1584.4765300344523</v>
          </cell>
          <cell r="V1458">
            <v>1627.7243375798416</v>
          </cell>
          <cell r="W1458">
            <v>1646.2421073200767</v>
          </cell>
          <cell r="X1458">
            <v>1726.9657784599126</v>
          </cell>
          <cell r="Y1458">
            <v>289.40872976610098</v>
          </cell>
          <cell r="Z1458">
            <v>353.37408293223973</v>
          </cell>
          <cell r="AA1458">
            <v>368.44714624030729</v>
          </cell>
          <cell r="AB1458">
            <v>374.0436991952227</v>
          </cell>
          <cell r="AC1458">
            <v>452.22271474663324</v>
          </cell>
          <cell r="AD1458">
            <v>27.110448488917655</v>
          </cell>
          <cell r="AE1458">
            <v>30.573662542626007</v>
          </cell>
          <cell r="AF1458">
            <v>27.400220983737157</v>
          </cell>
          <cell r="AG1458">
            <v>26.179794984809334</v>
          </cell>
          <cell r="AH1458">
            <v>21.24926555417461</v>
          </cell>
        </row>
        <row r="1459">
          <cell r="B1459">
            <v>13651</v>
          </cell>
          <cell r="C1459" t="str">
            <v>KY</v>
          </cell>
          <cell r="D1459" t="str">
            <v>Cooperative</v>
          </cell>
          <cell r="E1459">
            <v>1.031430841783413E-2</v>
          </cell>
          <cell r="F1459">
            <v>1</v>
          </cell>
          <cell r="G1459">
            <v>14226.736990983558</v>
          </cell>
          <cell r="H1459">
            <v>14226.736990983558</v>
          </cell>
          <cell r="I1459">
            <v>11.608880937499999</v>
          </cell>
          <cell r="J1459">
            <v>51329</v>
          </cell>
          <cell r="K1459">
            <v>482827</v>
          </cell>
          <cell r="L1459">
            <v>33938</v>
          </cell>
          <cell r="M1459">
            <v>9.6517414280720637E-2</v>
          </cell>
          <cell r="N1459">
            <v>9.6517414280720637E-2</v>
          </cell>
          <cell r="O1459">
            <v>8641.3470975575074</v>
          </cell>
          <cell r="P1459">
            <v>23492.935548428712</v>
          </cell>
          <cell r="Q1459">
            <v>37887.643560359749</v>
          </cell>
          <cell r="R1459">
            <v>47159.003815506345</v>
          </cell>
          <cell r="S1459">
            <v>109420.84426003546</v>
          </cell>
          <cell r="T1459">
            <v>1561.7735049854273</v>
          </cell>
          <cell r="U1459">
            <v>1584.4765300344523</v>
          </cell>
          <cell r="V1459">
            <v>1627.7243375798416</v>
          </cell>
          <cell r="W1459">
            <v>1646.2421073200767</v>
          </cell>
          <cell r="X1459">
            <v>1726.9657784599126</v>
          </cell>
          <cell r="Y1459">
            <v>289.40872976610098</v>
          </cell>
          <cell r="Z1459">
            <v>353.37408293223973</v>
          </cell>
          <cell r="AA1459">
            <v>368.44714624030729</v>
          </cell>
          <cell r="AB1459">
            <v>374.0436991952227</v>
          </cell>
          <cell r="AC1459">
            <v>452.22271474663324</v>
          </cell>
          <cell r="AD1459">
            <v>27.110448488917655</v>
          </cell>
          <cell r="AE1459">
            <v>30.573662542626007</v>
          </cell>
          <cell r="AF1459">
            <v>27.400220983737157</v>
          </cell>
          <cell r="AG1459">
            <v>26.179794984809334</v>
          </cell>
          <cell r="AH1459">
            <v>21.24926555417461</v>
          </cell>
        </row>
        <row r="1460">
          <cell r="B1460">
            <v>14251</v>
          </cell>
          <cell r="C1460" t="str">
            <v>KY</v>
          </cell>
          <cell r="D1460" t="str">
            <v>Cooperative</v>
          </cell>
          <cell r="E1460">
            <v>1.031430841783413E-2</v>
          </cell>
          <cell r="F1460">
            <v>1</v>
          </cell>
          <cell r="G1460">
            <v>13404.352276855001</v>
          </cell>
          <cell r="H1460">
            <v>13404.352276855001</v>
          </cell>
          <cell r="I1460">
            <v>11.608880937499999</v>
          </cell>
          <cell r="J1460">
            <v>85446</v>
          </cell>
          <cell r="K1460">
            <v>811848</v>
          </cell>
          <cell r="L1460">
            <v>60566</v>
          </cell>
          <cell r="M1460">
            <v>9.4856128494093112E-2</v>
          </cell>
          <cell r="N1460">
            <v>9.4856128494093112E-2</v>
          </cell>
          <cell r="O1460">
            <v>8641.3470975575074</v>
          </cell>
          <cell r="P1460">
            <v>23492.935548428712</v>
          </cell>
          <cell r="Q1460">
            <v>37887.643560359749</v>
          </cell>
          <cell r="R1460">
            <v>47159.003815506345</v>
          </cell>
          <cell r="S1460">
            <v>109420.84426003546</v>
          </cell>
          <cell r="T1460">
            <v>1561.7735049854273</v>
          </cell>
          <cell r="U1460">
            <v>1584.4765300344523</v>
          </cell>
          <cell r="V1460">
            <v>1627.7243375798416</v>
          </cell>
          <cell r="W1460">
            <v>1646.2421073200767</v>
          </cell>
          <cell r="X1460">
            <v>1726.9657784599126</v>
          </cell>
          <cell r="Y1460">
            <v>289.40872976610098</v>
          </cell>
          <cell r="Z1460">
            <v>353.37408293223973</v>
          </cell>
          <cell r="AA1460">
            <v>368.44714624030729</v>
          </cell>
          <cell r="AB1460">
            <v>374.0436991952227</v>
          </cell>
          <cell r="AC1460">
            <v>452.22271474663324</v>
          </cell>
          <cell r="AD1460">
            <v>27.110448488917655</v>
          </cell>
          <cell r="AE1460">
            <v>30.573662542626007</v>
          </cell>
          <cell r="AF1460">
            <v>27.400220983737157</v>
          </cell>
          <cell r="AG1460">
            <v>26.179794984809334</v>
          </cell>
          <cell r="AH1460">
            <v>21.24926555417461</v>
          </cell>
        </row>
        <row r="1461">
          <cell r="B1461">
            <v>14724</v>
          </cell>
          <cell r="C1461" t="str">
            <v>KY</v>
          </cell>
          <cell r="D1461" t="str">
            <v>Cooperative</v>
          </cell>
          <cell r="E1461">
            <v>1.031430841783413E-2</v>
          </cell>
          <cell r="F1461">
            <v>1</v>
          </cell>
          <cell r="G1461">
            <v>14372.3322976621</v>
          </cell>
          <cell r="H1461">
            <v>14372.3322976621</v>
          </cell>
          <cell r="I1461">
            <v>11.608880937499999</v>
          </cell>
          <cell r="J1461">
            <v>65923</v>
          </cell>
          <cell r="K1461">
            <v>564344</v>
          </cell>
          <cell r="L1461">
            <v>39266</v>
          </cell>
          <cell r="M1461">
            <v>0.10712081314463785</v>
          </cell>
          <cell r="N1461">
            <v>0.10712081314463785</v>
          </cell>
          <cell r="O1461">
            <v>8641.3470975575074</v>
          </cell>
          <cell r="P1461">
            <v>23492.935548428712</v>
          </cell>
          <cell r="Q1461">
            <v>37887.643560359749</v>
          </cell>
          <cell r="R1461">
            <v>47159.003815506345</v>
          </cell>
          <cell r="S1461">
            <v>109420.84426003546</v>
          </cell>
          <cell r="T1461">
            <v>1561.7735049854273</v>
          </cell>
          <cell r="U1461">
            <v>1584.4765300344523</v>
          </cell>
          <cell r="V1461">
            <v>1627.7243375798416</v>
          </cell>
          <cell r="W1461">
            <v>1646.2421073200767</v>
          </cell>
          <cell r="X1461">
            <v>1726.9657784599126</v>
          </cell>
          <cell r="Y1461">
            <v>289.40872976610098</v>
          </cell>
          <cell r="Z1461">
            <v>353.37408293223973</v>
          </cell>
          <cell r="AA1461">
            <v>368.44714624030729</v>
          </cell>
          <cell r="AB1461">
            <v>374.0436991952227</v>
          </cell>
          <cell r="AC1461">
            <v>452.22271474663324</v>
          </cell>
          <cell r="AD1461">
            <v>27.110448488917655</v>
          </cell>
          <cell r="AE1461">
            <v>30.573662542626007</v>
          </cell>
          <cell r="AF1461">
            <v>27.400220983737157</v>
          </cell>
          <cell r="AG1461">
            <v>26.179794984809334</v>
          </cell>
          <cell r="AH1461">
            <v>21.24926555417461</v>
          </cell>
        </row>
        <row r="1462">
          <cell r="B1462">
            <v>16587</v>
          </cell>
          <cell r="C1462" t="str">
            <v>KY</v>
          </cell>
          <cell r="D1462" t="str">
            <v>Cooperative</v>
          </cell>
          <cell r="E1462">
            <v>1.031430841783413E-2</v>
          </cell>
          <cell r="F1462">
            <v>1</v>
          </cell>
          <cell r="G1462">
            <v>14700.178041543028</v>
          </cell>
          <cell r="H1462">
            <v>14700.178041543028</v>
          </cell>
          <cell r="I1462">
            <v>11.608880937499999</v>
          </cell>
          <cell r="J1462">
            <v>65169</v>
          </cell>
          <cell r="K1462">
            <v>743094</v>
          </cell>
          <cell r="L1462">
            <v>50550</v>
          </cell>
          <cell r="M1462">
            <v>7.8223014616337225E-2</v>
          </cell>
          <cell r="N1462">
            <v>7.8223014616337225E-2</v>
          </cell>
          <cell r="O1462">
            <v>8641.3470975575074</v>
          </cell>
          <cell r="P1462">
            <v>23492.935548428712</v>
          </cell>
          <cell r="Q1462">
            <v>37887.643560359749</v>
          </cell>
          <cell r="R1462">
            <v>47159.003815506345</v>
          </cell>
          <cell r="S1462">
            <v>109420.84426003546</v>
          </cell>
          <cell r="T1462">
            <v>1561.7735049854273</v>
          </cell>
          <cell r="U1462">
            <v>1584.4765300344523</v>
          </cell>
          <cell r="V1462">
            <v>1627.7243375798416</v>
          </cell>
          <cell r="W1462">
            <v>1646.2421073200767</v>
          </cell>
          <cell r="X1462">
            <v>1726.9657784599126</v>
          </cell>
          <cell r="Y1462">
            <v>289.40872976610098</v>
          </cell>
          <cell r="Z1462">
            <v>353.37408293223973</v>
          </cell>
          <cell r="AA1462">
            <v>368.44714624030729</v>
          </cell>
          <cell r="AB1462">
            <v>374.0436991952227</v>
          </cell>
          <cell r="AC1462">
            <v>452.22271474663324</v>
          </cell>
          <cell r="AD1462">
            <v>27.110448488917655</v>
          </cell>
          <cell r="AE1462">
            <v>30.573662542626007</v>
          </cell>
          <cell r="AF1462">
            <v>27.400220983737157</v>
          </cell>
          <cell r="AG1462">
            <v>26.179794984809334</v>
          </cell>
          <cell r="AH1462">
            <v>21.24926555417461</v>
          </cell>
        </row>
        <row r="1463">
          <cell r="B1463">
            <v>17044</v>
          </cell>
          <cell r="C1463" t="str">
            <v>KY</v>
          </cell>
          <cell r="D1463" t="str">
            <v>Cooperative</v>
          </cell>
          <cell r="E1463">
            <v>1.031430841783413E-2</v>
          </cell>
          <cell r="F1463">
            <v>1</v>
          </cell>
          <cell r="G1463">
            <v>14792.911701802628</v>
          </cell>
          <cell r="H1463">
            <v>14792.911701802628</v>
          </cell>
          <cell r="I1463">
            <v>11.608880937499999</v>
          </cell>
          <cell r="J1463">
            <v>25495</v>
          </cell>
          <cell r="K1463">
            <v>242086</v>
          </cell>
          <cell r="L1463">
            <v>16365</v>
          </cell>
          <cell r="M1463">
            <v>9.5896697708639692E-2</v>
          </cell>
          <cell r="N1463">
            <v>9.5896697708639692E-2</v>
          </cell>
          <cell r="O1463">
            <v>8641.3470975575074</v>
          </cell>
          <cell r="P1463">
            <v>23492.935548428712</v>
          </cell>
          <cell r="Q1463">
            <v>37887.643560359749</v>
          </cell>
          <cell r="R1463">
            <v>47159.003815506345</v>
          </cell>
          <cell r="S1463">
            <v>109420.84426003546</v>
          </cell>
          <cell r="T1463">
            <v>1561.7735049854273</v>
          </cell>
          <cell r="U1463">
            <v>1584.4765300344523</v>
          </cell>
          <cell r="V1463">
            <v>1627.7243375798416</v>
          </cell>
          <cell r="W1463">
            <v>1646.2421073200767</v>
          </cell>
          <cell r="X1463">
            <v>1726.9657784599126</v>
          </cell>
          <cell r="Y1463">
            <v>289.40872976610098</v>
          </cell>
          <cell r="Z1463">
            <v>353.37408293223973</v>
          </cell>
          <cell r="AA1463">
            <v>368.44714624030729</v>
          </cell>
          <cell r="AB1463">
            <v>374.0436991952227</v>
          </cell>
          <cell r="AC1463">
            <v>452.22271474663324</v>
          </cell>
          <cell r="AD1463">
            <v>27.110448488917655</v>
          </cell>
          <cell r="AE1463">
            <v>30.573662542626007</v>
          </cell>
          <cell r="AF1463">
            <v>27.400220983737157</v>
          </cell>
          <cell r="AG1463">
            <v>26.179794984809334</v>
          </cell>
          <cell r="AH1463">
            <v>21.24926555417461</v>
          </cell>
        </row>
        <row r="1464">
          <cell r="B1464">
            <v>18498</v>
          </cell>
          <cell r="C1464" t="str">
            <v>KY</v>
          </cell>
          <cell r="D1464" t="str">
            <v>Cooperative</v>
          </cell>
          <cell r="E1464">
            <v>1.031430841783413E-2</v>
          </cell>
          <cell r="F1464">
            <v>1</v>
          </cell>
          <cell r="G1464">
            <v>12483.712534631853</v>
          </cell>
          <cell r="H1464">
            <v>12483.712534631853</v>
          </cell>
          <cell r="I1464">
            <v>11.608880937499999</v>
          </cell>
          <cell r="J1464">
            <v>27671</v>
          </cell>
          <cell r="K1464">
            <v>297387</v>
          </cell>
          <cell r="L1464">
            <v>23822</v>
          </cell>
          <cell r="M1464">
            <v>8.1888041036368431E-2</v>
          </cell>
          <cell r="N1464">
            <v>8.1888041036368431E-2</v>
          </cell>
          <cell r="O1464">
            <v>8641.3470975575074</v>
          </cell>
          <cell r="P1464">
            <v>23492.935548428712</v>
          </cell>
          <cell r="Q1464">
            <v>37887.643560359749</v>
          </cell>
          <cell r="R1464">
            <v>47159.003815506345</v>
          </cell>
          <cell r="S1464">
            <v>109420.84426003546</v>
          </cell>
          <cell r="T1464">
            <v>1561.7735049854273</v>
          </cell>
          <cell r="U1464">
            <v>1584.4765300344523</v>
          </cell>
          <cell r="V1464">
            <v>1627.7243375798416</v>
          </cell>
          <cell r="W1464">
            <v>1646.2421073200767</v>
          </cell>
          <cell r="X1464">
            <v>1726.9657784599126</v>
          </cell>
          <cell r="Y1464">
            <v>289.40872976610098</v>
          </cell>
          <cell r="Z1464">
            <v>353.37408293223973</v>
          </cell>
          <cell r="AA1464">
            <v>368.44714624030729</v>
          </cell>
          <cell r="AB1464">
            <v>374.0436991952227</v>
          </cell>
          <cell r="AC1464">
            <v>452.22271474663324</v>
          </cell>
          <cell r="AD1464">
            <v>27.110448488917655</v>
          </cell>
          <cell r="AE1464">
            <v>30.573662542626007</v>
          </cell>
          <cell r="AF1464">
            <v>27.400220983737157</v>
          </cell>
          <cell r="AG1464">
            <v>26.179794984809334</v>
          </cell>
          <cell r="AH1464">
            <v>21.24926555417461</v>
          </cell>
        </row>
        <row r="1465">
          <cell r="B1465">
            <v>20130</v>
          </cell>
          <cell r="C1465" t="str">
            <v>KY</v>
          </cell>
          <cell r="D1465" t="str">
            <v>Cooperative</v>
          </cell>
          <cell r="E1465">
            <v>1.031430841783413E-2</v>
          </cell>
          <cell r="F1465">
            <v>1</v>
          </cell>
          <cell r="G1465">
            <v>15224.776614528528</v>
          </cell>
          <cell r="H1465">
            <v>15224.776614528528</v>
          </cell>
          <cell r="I1465">
            <v>11.608880937499999</v>
          </cell>
          <cell r="J1465">
            <v>89900</v>
          </cell>
          <cell r="K1465">
            <v>853638</v>
          </cell>
          <cell r="L1465">
            <v>56069</v>
          </cell>
          <cell r="M1465">
            <v>9.6163970976671315E-2</v>
          </cell>
          <cell r="N1465">
            <v>9.6163970976671315E-2</v>
          </cell>
          <cell r="O1465">
            <v>8641.3470975575074</v>
          </cell>
          <cell r="P1465">
            <v>23492.935548428712</v>
          </cell>
          <cell r="Q1465">
            <v>37887.643560359749</v>
          </cell>
          <cell r="R1465">
            <v>47159.003815506345</v>
          </cell>
          <cell r="S1465">
            <v>109420.84426003546</v>
          </cell>
          <cell r="T1465">
            <v>1561.7735049854273</v>
          </cell>
          <cell r="U1465">
            <v>1584.4765300344523</v>
          </cell>
          <cell r="V1465">
            <v>1627.7243375798416</v>
          </cell>
          <cell r="W1465">
            <v>1646.2421073200767</v>
          </cell>
          <cell r="X1465">
            <v>1726.9657784599126</v>
          </cell>
          <cell r="Y1465">
            <v>289.40872976610098</v>
          </cell>
          <cell r="Z1465">
            <v>353.37408293223973</v>
          </cell>
          <cell r="AA1465">
            <v>368.44714624030729</v>
          </cell>
          <cell r="AB1465">
            <v>374.0436991952227</v>
          </cell>
          <cell r="AC1465">
            <v>452.22271474663324</v>
          </cell>
          <cell r="AD1465">
            <v>27.110448488917655</v>
          </cell>
          <cell r="AE1465">
            <v>30.573662542626007</v>
          </cell>
          <cell r="AF1465">
            <v>27.400220983737157</v>
          </cell>
          <cell r="AG1465">
            <v>26.179794984809334</v>
          </cell>
          <cell r="AH1465">
            <v>21.24926555417461</v>
          </cell>
        </row>
        <row r="1466">
          <cell r="B1466">
            <v>20377</v>
          </cell>
          <cell r="C1466" t="str">
            <v>KY</v>
          </cell>
          <cell r="D1466" t="str">
            <v>Cooperative</v>
          </cell>
          <cell r="E1466">
            <v>1.031430841783413E-2</v>
          </cell>
          <cell r="F1466">
            <v>1</v>
          </cell>
          <cell r="G1466">
            <v>13836.35773413407</v>
          </cell>
          <cell r="H1466">
            <v>13836.35773413407</v>
          </cell>
          <cell r="I1466">
            <v>11.608880937499999</v>
          </cell>
          <cell r="J1466">
            <v>50712</v>
          </cell>
          <cell r="K1466">
            <v>426229</v>
          </cell>
          <cell r="L1466">
            <v>30805</v>
          </cell>
          <cell r="M1466">
            <v>0.10891014237098778</v>
          </cell>
          <cell r="N1466">
            <v>0.10891014237098778</v>
          </cell>
          <cell r="O1466">
            <v>8641.3470975575074</v>
          </cell>
          <cell r="P1466">
            <v>23492.935548428712</v>
          </cell>
          <cell r="Q1466">
            <v>37887.643560359749</v>
          </cell>
          <cell r="R1466">
            <v>47159.003815506345</v>
          </cell>
          <cell r="S1466">
            <v>109420.84426003546</v>
          </cell>
          <cell r="T1466">
            <v>1561.7735049854273</v>
          </cell>
          <cell r="U1466">
            <v>1584.4765300344523</v>
          </cell>
          <cell r="V1466">
            <v>1627.7243375798416</v>
          </cell>
          <cell r="W1466">
            <v>1646.2421073200767</v>
          </cell>
          <cell r="X1466">
            <v>1726.9657784599126</v>
          </cell>
          <cell r="Y1466">
            <v>289.40872976610098</v>
          </cell>
          <cell r="Z1466">
            <v>353.37408293223973</v>
          </cell>
          <cell r="AA1466">
            <v>368.44714624030729</v>
          </cell>
          <cell r="AB1466">
            <v>374.0436991952227</v>
          </cell>
          <cell r="AC1466">
            <v>452.22271474663324</v>
          </cell>
          <cell r="AD1466">
            <v>27.110448488917655</v>
          </cell>
          <cell r="AE1466">
            <v>30.573662542626007</v>
          </cell>
          <cell r="AF1466">
            <v>27.400220983737157</v>
          </cell>
          <cell r="AG1466">
            <v>26.179794984809334</v>
          </cell>
          <cell r="AH1466">
            <v>21.24926555417461</v>
          </cell>
        </row>
        <row r="1467">
          <cell r="B1467">
            <v>19162</v>
          </cell>
          <cell r="C1467" t="str">
            <v>KY</v>
          </cell>
          <cell r="D1467" t="str">
            <v>Cooperative</v>
          </cell>
          <cell r="E1467">
            <v>1.031430841783413E-2</v>
          </cell>
          <cell r="F1467">
            <v>1</v>
          </cell>
          <cell r="G1467">
            <v>14221.776623858315</v>
          </cell>
          <cell r="H1467">
            <v>14221.776623858315</v>
          </cell>
          <cell r="I1467">
            <v>11.608880937499999</v>
          </cell>
          <cell r="J1467">
            <v>67832</v>
          </cell>
          <cell r="K1467">
            <v>613499</v>
          </cell>
          <cell r="L1467">
            <v>43138</v>
          </cell>
          <cell r="M1467">
            <v>0.10077048720440865</v>
          </cell>
          <cell r="N1467">
            <v>0.10077048720440865</v>
          </cell>
          <cell r="O1467">
            <v>8641.3470975575074</v>
          </cell>
          <cell r="P1467">
            <v>23492.935548428712</v>
          </cell>
          <cell r="Q1467">
            <v>37887.643560359749</v>
          </cell>
          <cell r="R1467">
            <v>47159.003815506345</v>
          </cell>
          <cell r="S1467">
            <v>109420.84426003546</v>
          </cell>
          <cell r="T1467">
            <v>1561.7735049854273</v>
          </cell>
          <cell r="U1467">
            <v>1584.4765300344523</v>
          </cell>
          <cell r="V1467">
            <v>1627.7243375798416</v>
          </cell>
          <cell r="W1467">
            <v>1646.2421073200767</v>
          </cell>
          <cell r="X1467">
            <v>1726.9657784599126</v>
          </cell>
          <cell r="Y1467">
            <v>289.40872976610098</v>
          </cell>
          <cell r="Z1467">
            <v>353.37408293223973</v>
          </cell>
          <cell r="AA1467">
            <v>368.44714624030729</v>
          </cell>
          <cell r="AB1467">
            <v>374.0436991952227</v>
          </cell>
          <cell r="AC1467">
            <v>452.22271474663324</v>
          </cell>
          <cell r="AD1467">
            <v>27.110448488917655</v>
          </cell>
          <cell r="AE1467">
            <v>30.573662542626007</v>
          </cell>
          <cell r="AF1467">
            <v>27.400220983737157</v>
          </cell>
          <cell r="AG1467">
            <v>26.179794984809334</v>
          </cell>
          <cell r="AH1467">
            <v>21.24926555417461</v>
          </cell>
        </row>
        <row r="1468">
          <cell r="B1468">
            <v>18642</v>
          </cell>
          <cell r="C1468" t="str">
            <v>KY</v>
          </cell>
          <cell r="D1468" t="str">
            <v>Federal</v>
          </cell>
          <cell r="E1468">
            <v>1.031430841783413E-2</v>
          </cell>
          <cell r="F1468">
            <v>0</v>
          </cell>
          <cell r="G1468">
            <v>0</v>
          </cell>
          <cell r="H1468">
            <v>0</v>
          </cell>
          <cell r="I1468">
            <v>11.608880937499999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8641.3470975575074</v>
          </cell>
          <cell r="P1468">
            <v>23492.935548428712</v>
          </cell>
          <cell r="Q1468">
            <v>37887.643560359749</v>
          </cell>
          <cell r="R1468">
            <v>47159.003815506345</v>
          </cell>
          <cell r="S1468">
            <v>109420.84426003546</v>
          </cell>
          <cell r="T1468">
            <v>1561.7735049854273</v>
          </cell>
          <cell r="U1468">
            <v>1584.4765300344523</v>
          </cell>
          <cell r="V1468">
            <v>1627.7243375798416</v>
          </cell>
          <cell r="W1468">
            <v>1646.2421073200767</v>
          </cell>
          <cell r="X1468">
            <v>1726.9657784599126</v>
          </cell>
          <cell r="Y1468">
            <v>289.40872976610098</v>
          </cell>
          <cell r="Z1468">
            <v>353.37408293223973</v>
          </cell>
          <cell r="AA1468">
            <v>368.44714624030729</v>
          </cell>
          <cell r="AB1468">
            <v>374.0436991952227</v>
          </cell>
          <cell r="AC1468">
            <v>452.22271474663324</v>
          </cell>
          <cell r="AD1468">
            <v>27.110448488917655</v>
          </cell>
          <cell r="AE1468">
            <v>30.573662542626007</v>
          </cell>
          <cell r="AF1468">
            <v>27.400220983737157</v>
          </cell>
          <cell r="AG1468">
            <v>26.179794984809334</v>
          </cell>
          <cell r="AH1468">
            <v>21.24926555417461</v>
          </cell>
        </row>
        <row r="1469">
          <cell r="B1469">
            <v>19446</v>
          </cell>
          <cell r="C1469" t="str">
            <v>KY</v>
          </cell>
          <cell r="D1469" t="str">
            <v>Investor Owned</v>
          </cell>
          <cell r="E1469">
            <v>1.031430841783413E-2</v>
          </cell>
          <cell r="F1469">
            <v>1</v>
          </cell>
          <cell r="G1469">
            <v>11409.62479108208</v>
          </cell>
          <cell r="H1469">
            <v>11409.62479108208</v>
          </cell>
          <cell r="I1469">
            <v>11.608880937499999</v>
          </cell>
          <cell r="J1469">
            <v>136674.6</v>
          </cell>
          <cell r="K1469">
            <v>1488203</v>
          </cell>
          <cell r="L1469">
            <v>130434</v>
          </cell>
          <cell r="M1469">
            <v>7.9629114230771958E-2</v>
          </cell>
          <cell r="N1469">
            <v>7.9629114230771958E-2</v>
          </cell>
          <cell r="O1469">
            <v>8641.3470975575074</v>
          </cell>
          <cell r="P1469">
            <v>23492.935548428712</v>
          </cell>
          <cell r="Q1469">
            <v>37887.643560359749</v>
          </cell>
          <cell r="R1469">
            <v>47159.003815506345</v>
          </cell>
          <cell r="S1469">
            <v>109420.84426003546</v>
          </cell>
          <cell r="T1469">
            <v>1561.7735049854273</v>
          </cell>
          <cell r="U1469">
            <v>1584.4765300344523</v>
          </cell>
          <cell r="V1469">
            <v>1627.7243375798416</v>
          </cell>
          <cell r="W1469">
            <v>1646.2421073200767</v>
          </cell>
          <cell r="X1469">
            <v>1726.9657784599126</v>
          </cell>
          <cell r="Y1469">
            <v>289.40872976610098</v>
          </cell>
          <cell r="Z1469">
            <v>353.37408293223973</v>
          </cell>
          <cell r="AA1469">
            <v>368.44714624030729</v>
          </cell>
          <cell r="AB1469">
            <v>374.0436991952227</v>
          </cell>
          <cell r="AC1469">
            <v>452.22271474663324</v>
          </cell>
          <cell r="AD1469">
            <v>27.110448488917655</v>
          </cell>
          <cell r="AE1469">
            <v>30.573662542626007</v>
          </cell>
          <cell r="AF1469">
            <v>27.400220983737157</v>
          </cell>
          <cell r="AG1469">
            <v>26.179794984809334</v>
          </cell>
          <cell r="AH1469">
            <v>21.24926555417461</v>
          </cell>
        </row>
        <row r="1470">
          <cell r="B1470">
            <v>22053</v>
          </cell>
          <cell r="C1470" t="str">
            <v>KY</v>
          </cell>
          <cell r="D1470" t="str">
            <v>Investor Owned</v>
          </cell>
          <cell r="E1470">
            <v>1.031430841783413E-2</v>
          </cell>
          <cell r="F1470">
            <v>1</v>
          </cell>
          <cell r="G1470">
            <v>14821.505168151083</v>
          </cell>
          <cell r="H1470">
            <v>14821.505168151083</v>
          </cell>
          <cell r="I1470">
            <v>11.608880937499999</v>
          </cell>
          <cell r="J1470">
            <v>236963</v>
          </cell>
          <cell r="K1470">
            <v>1990291</v>
          </cell>
          <cell r="L1470">
            <v>134284</v>
          </cell>
          <cell r="M1470">
            <v>0.10966052521277793</v>
          </cell>
          <cell r="N1470">
            <v>0.10966052521277793</v>
          </cell>
          <cell r="O1470">
            <v>8641.3470975575074</v>
          </cell>
          <cell r="P1470">
            <v>23492.935548428712</v>
          </cell>
          <cell r="Q1470">
            <v>37887.643560359749</v>
          </cell>
          <cell r="R1470">
            <v>47159.003815506345</v>
          </cell>
          <cell r="S1470">
            <v>109420.84426003546</v>
          </cell>
          <cell r="T1470">
            <v>1561.7735049854273</v>
          </cell>
          <cell r="U1470">
            <v>1584.4765300344523</v>
          </cell>
          <cell r="V1470">
            <v>1627.7243375798416</v>
          </cell>
          <cell r="W1470">
            <v>1646.2421073200767</v>
          </cell>
          <cell r="X1470">
            <v>1726.9657784599126</v>
          </cell>
          <cell r="Y1470">
            <v>289.40872976610098</v>
          </cell>
          <cell r="Z1470">
            <v>353.37408293223973</v>
          </cell>
          <cell r="AA1470">
            <v>368.44714624030729</v>
          </cell>
          <cell r="AB1470">
            <v>374.0436991952227</v>
          </cell>
          <cell r="AC1470">
            <v>452.22271474663324</v>
          </cell>
          <cell r="AD1470">
            <v>27.110448488917655</v>
          </cell>
          <cell r="AE1470">
            <v>30.573662542626007</v>
          </cell>
          <cell r="AF1470">
            <v>27.400220983737157</v>
          </cell>
          <cell r="AG1470">
            <v>26.179794984809334</v>
          </cell>
          <cell r="AH1470">
            <v>21.24926555417461</v>
          </cell>
        </row>
        <row r="1471">
          <cell r="B1471">
            <v>1201</v>
          </cell>
          <cell r="C1471" t="str">
            <v>KY</v>
          </cell>
          <cell r="D1471" t="str">
            <v>Municipal</v>
          </cell>
          <cell r="E1471">
            <v>1.031430841783413E-2</v>
          </cell>
          <cell r="F1471">
            <v>0</v>
          </cell>
          <cell r="G1471">
            <v>0</v>
          </cell>
          <cell r="H1471">
            <v>6786.8218452437441</v>
          </cell>
          <cell r="I1471">
            <v>11.608880937499999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6.0798620392820871E-2</v>
          </cell>
          <cell r="O1471">
            <v>8641.3470975575074</v>
          </cell>
          <cell r="P1471">
            <v>23492.935548428712</v>
          </cell>
          <cell r="Q1471">
            <v>37887.643560359749</v>
          </cell>
          <cell r="R1471">
            <v>47159.003815506345</v>
          </cell>
          <cell r="S1471">
            <v>109420.84426003546</v>
          </cell>
          <cell r="T1471">
            <v>1561.7735049854273</v>
          </cell>
          <cell r="U1471">
            <v>1584.4765300344523</v>
          </cell>
          <cell r="V1471">
            <v>1627.7243375798416</v>
          </cell>
          <cell r="W1471">
            <v>1646.2421073200767</v>
          </cell>
          <cell r="X1471">
            <v>1726.9657784599126</v>
          </cell>
          <cell r="Y1471">
            <v>289.40872976610098</v>
          </cell>
          <cell r="Z1471">
            <v>353.37408293223973</v>
          </cell>
          <cell r="AA1471">
            <v>368.44714624030729</v>
          </cell>
          <cell r="AB1471">
            <v>374.0436991952227</v>
          </cell>
          <cell r="AC1471">
            <v>452.22271474663324</v>
          </cell>
          <cell r="AD1471">
            <v>27.110448488917655</v>
          </cell>
          <cell r="AE1471">
            <v>30.573662542626007</v>
          </cell>
          <cell r="AF1471">
            <v>27.400220983737157</v>
          </cell>
          <cell r="AG1471">
            <v>26.179794984809334</v>
          </cell>
          <cell r="AH1471">
            <v>21.24926555417461</v>
          </cell>
        </row>
        <row r="1472">
          <cell r="B1472">
            <v>690</v>
          </cell>
          <cell r="C1472" t="str">
            <v>KY</v>
          </cell>
          <cell r="D1472" t="str">
            <v>Municipal</v>
          </cell>
          <cell r="E1472">
            <v>1.031430841783413E-2</v>
          </cell>
          <cell r="F1472">
            <v>1</v>
          </cell>
          <cell r="G1472">
            <v>12453.275109170305</v>
          </cell>
          <cell r="H1472">
            <v>12453.275109170305</v>
          </cell>
          <cell r="I1472">
            <v>11.608880937499999</v>
          </cell>
          <cell r="J1472">
            <v>3645</v>
          </cell>
          <cell r="K1472">
            <v>42777</v>
          </cell>
          <cell r="L1472">
            <v>3435</v>
          </cell>
          <cell r="M1472">
            <v>7.4023001326793597E-2</v>
          </cell>
          <cell r="N1472">
            <v>7.4023001326793597E-2</v>
          </cell>
          <cell r="O1472">
            <v>8641.3470975575074</v>
          </cell>
          <cell r="P1472">
            <v>23492.935548428712</v>
          </cell>
          <cell r="Q1472">
            <v>37887.643560359749</v>
          </cell>
          <cell r="R1472">
            <v>47159.003815506345</v>
          </cell>
          <cell r="S1472">
            <v>109420.84426003546</v>
          </cell>
          <cell r="T1472">
            <v>1561.7735049854273</v>
          </cell>
          <cell r="U1472">
            <v>1584.4765300344523</v>
          </cell>
          <cell r="V1472">
            <v>1627.7243375798416</v>
          </cell>
          <cell r="W1472">
            <v>1646.2421073200767</v>
          </cell>
          <cell r="X1472">
            <v>1726.9657784599126</v>
          </cell>
          <cell r="Y1472">
            <v>289.40872976610098</v>
          </cell>
          <cell r="Z1472">
            <v>353.37408293223973</v>
          </cell>
          <cell r="AA1472">
            <v>368.44714624030729</v>
          </cell>
          <cell r="AB1472">
            <v>374.0436991952227</v>
          </cell>
          <cell r="AC1472">
            <v>452.22271474663324</v>
          </cell>
          <cell r="AD1472">
            <v>27.110448488917655</v>
          </cell>
          <cell r="AE1472">
            <v>30.573662542626007</v>
          </cell>
          <cell r="AF1472">
            <v>27.400220983737157</v>
          </cell>
          <cell r="AG1472">
            <v>26.179794984809334</v>
          </cell>
          <cell r="AH1472">
            <v>21.24926555417461</v>
          </cell>
        </row>
        <row r="1473">
          <cell r="B1473">
            <v>1205</v>
          </cell>
          <cell r="C1473" t="str">
            <v>KY</v>
          </cell>
          <cell r="D1473" t="str">
            <v>Municipal</v>
          </cell>
          <cell r="E1473">
            <v>1.031430841783413E-2</v>
          </cell>
          <cell r="F1473">
            <v>0</v>
          </cell>
          <cell r="G1473">
            <v>0</v>
          </cell>
          <cell r="H1473">
            <v>6786.8218452437441</v>
          </cell>
          <cell r="I1473">
            <v>11.608880937499999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6.0798620392820871E-2</v>
          </cell>
          <cell r="O1473">
            <v>8641.3470975575074</v>
          </cell>
          <cell r="P1473">
            <v>23492.935548428712</v>
          </cell>
          <cell r="Q1473">
            <v>37887.643560359749</v>
          </cell>
          <cell r="R1473">
            <v>47159.003815506345</v>
          </cell>
          <cell r="S1473">
            <v>109420.84426003546</v>
          </cell>
          <cell r="T1473">
            <v>1561.7735049854273</v>
          </cell>
          <cell r="U1473">
            <v>1584.4765300344523</v>
          </cell>
          <cell r="V1473">
            <v>1627.7243375798416</v>
          </cell>
          <cell r="W1473">
            <v>1646.2421073200767</v>
          </cell>
          <cell r="X1473">
            <v>1726.9657784599126</v>
          </cell>
          <cell r="Y1473">
            <v>289.40872976610098</v>
          </cell>
          <cell r="Z1473">
            <v>353.37408293223973</v>
          </cell>
          <cell r="AA1473">
            <v>368.44714624030729</v>
          </cell>
          <cell r="AB1473">
            <v>374.0436991952227</v>
          </cell>
          <cell r="AC1473">
            <v>452.22271474663324</v>
          </cell>
          <cell r="AD1473">
            <v>27.110448488917655</v>
          </cell>
          <cell r="AE1473">
            <v>30.573662542626007</v>
          </cell>
          <cell r="AF1473">
            <v>27.400220983737157</v>
          </cell>
          <cell r="AG1473">
            <v>26.179794984809334</v>
          </cell>
          <cell r="AH1473">
            <v>21.24926555417461</v>
          </cell>
        </row>
        <row r="1474">
          <cell r="B1474">
            <v>1387</v>
          </cell>
          <cell r="C1474" t="str">
            <v>KY</v>
          </cell>
          <cell r="D1474" t="str">
            <v>Municipal</v>
          </cell>
          <cell r="E1474">
            <v>1.031430841783413E-2</v>
          </cell>
          <cell r="F1474">
            <v>0</v>
          </cell>
          <cell r="G1474">
            <v>0</v>
          </cell>
          <cell r="H1474">
            <v>6786.8218452437441</v>
          </cell>
          <cell r="I1474">
            <v>11.608880937499999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6.0798620392820871E-2</v>
          </cell>
          <cell r="O1474">
            <v>8641.3470975575074</v>
          </cell>
          <cell r="P1474">
            <v>23492.935548428712</v>
          </cell>
          <cell r="Q1474">
            <v>37887.643560359749</v>
          </cell>
          <cell r="R1474">
            <v>47159.003815506345</v>
          </cell>
          <cell r="S1474">
            <v>109420.84426003546</v>
          </cell>
          <cell r="T1474">
            <v>1561.7735049854273</v>
          </cell>
          <cell r="U1474">
            <v>1584.4765300344523</v>
          </cell>
          <cell r="V1474">
            <v>1627.7243375798416</v>
          </cell>
          <cell r="W1474">
            <v>1646.2421073200767</v>
          </cell>
          <cell r="X1474">
            <v>1726.9657784599126</v>
          </cell>
          <cell r="Y1474">
            <v>289.40872976610098</v>
          </cell>
          <cell r="Z1474">
            <v>353.37408293223973</v>
          </cell>
          <cell r="AA1474">
            <v>368.44714624030729</v>
          </cell>
          <cell r="AB1474">
            <v>374.0436991952227</v>
          </cell>
          <cell r="AC1474">
            <v>452.22271474663324</v>
          </cell>
          <cell r="AD1474">
            <v>27.110448488917655</v>
          </cell>
          <cell r="AE1474">
            <v>30.573662542626007</v>
          </cell>
          <cell r="AF1474">
            <v>27.400220983737157</v>
          </cell>
          <cell r="AG1474">
            <v>26.179794984809334</v>
          </cell>
          <cell r="AH1474">
            <v>21.24926555417461</v>
          </cell>
        </row>
        <row r="1475">
          <cell r="B1475">
            <v>1582</v>
          </cell>
          <cell r="C1475" t="str">
            <v>KY</v>
          </cell>
          <cell r="D1475" t="str">
            <v>Municipal</v>
          </cell>
          <cell r="E1475">
            <v>1.031430841783413E-2</v>
          </cell>
          <cell r="F1475">
            <v>1</v>
          </cell>
          <cell r="G1475">
            <v>12611.231101511879</v>
          </cell>
          <cell r="H1475">
            <v>12611.231101511879</v>
          </cell>
          <cell r="I1475">
            <v>11.608880937499999</v>
          </cell>
          <cell r="J1475">
            <v>2830</v>
          </cell>
          <cell r="K1475">
            <v>23356</v>
          </cell>
          <cell r="L1475">
            <v>1852</v>
          </cell>
          <cell r="M1475">
            <v>0.11012177727543244</v>
          </cell>
          <cell r="N1475">
            <v>0.11012177727543244</v>
          </cell>
          <cell r="O1475">
            <v>8641.3470975575074</v>
          </cell>
          <cell r="P1475">
            <v>23492.935548428712</v>
          </cell>
          <cell r="Q1475">
            <v>37887.643560359749</v>
          </cell>
          <cell r="R1475">
            <v>47159.003815506345</v>
          </cell>
          <cell r="S1475">
            <v>109420.84426003546</v>
          </cell>
          <cell r="T1475">
            <v>1561.7735049854273</v>
          </cell>
          <cell r="U1475">
            <v>1584.4765300344523</v>
          </cell>
          <cell r="V1475">
            <v>1627.7243375798416</v>
          </cell>
          <cell r="W1475">
            <v>1646.2421073200767</v>
          </cell>
          <cell r="X1475">
            <v>1726.9657784599126</v>
          </cell>
          <cell r="Y1475">
            <v>289.40872976610098</v>
          </cell>
          <cell r="Z1475">
            <v>353.37408293223973</v>
          </cell>
          <cell r="AA1475">
            <v>368.44714624030729</v>
          </cell>
          <cell r="AB1475">
            <v>374.0436991952227</v>
          </cell>
          <cell r="AC1475">
            <v>452.22271474663324</v>
          </cell>
          <cell r="AD1475">
            <v>27.110448488917655</v>
          </cell>
          <cell r="AE1475">
            <v>30.573662542626007</v>
          </cell>
          <cell r="AF1475">
            <v>27.400220983737157</v>
          </cell>
          <cell r="AG1475">
            <v>26.179794984809334</v>
          </cell>
          <cell r="AH1475">
            <v>21.24926555417461</v>
          </cell>
        </row>
        <row r="1476">
          <cell r="B1476">
            <v>49998</v>
          </cell>
          <cell r="C1476" t="str">
            <v>KY</v>
          </cell>
          <cell r="D1476" t="str">
            <v>Municipal</v>
          </cell>
          <cell r="E1476">
            <v>0.20428521250439058</v>
          </cell>
          <cell r="F1476">
            <v>1</v>
          </cell>
          <cell r="G1476">
            <v>12526.032702237522</v>
          </cell>
          <cell r="H1476">
            <v>12526.032702237522</v>
          </cell>
          <cell r="I1476">
            <v>11.608880937499999</v>
          </cell>
          <cell r="J1476">
            <v>5239.8</v>
          </cell>
          <cell r="K1476">
            <v>58221</v>
          </cell>
          <cell r="L1476">
            <v>4648</v>
          </cell>
          <cell r="M1476">
            <v>7.8877089998969446E-2</v>
          </cell>
          <cell r="N1476">
            <v>7.8877089998969446E-2</v>
          </cell>
          <cell r="O1476">
            <v>8641.3470975575074</v>
          </cell>
          <cell r="P1476">
            <v>23492.935548428712</v>
          </cell>
          <cell r="Q1476">
            <v>37887.643560359749</v>
          </cell>
          <cell r="R1476">
            <v>47159.003815506345</v>
          </cell>
          <cell r="S1476">
            <v>109420.84426003546</v>
          </cell>
          <cell r="T1476">
            <v>1561.7735049854273</v>
          </cell>
          <cell r="U1476">
            <v>1584.4765300344523</v>
          </cell>
          <cell r="V1476">
            <v>1627.7243375798416</v>
          </cell>
          <cell r="W1476">
            <v>1646.2421073200767</v>
          </cell>
          <cell r="X1476">
            <v>1726.9657784599126</v>
          </cell>
          <cell r="Y1476">
            <v>289.40872976610098</v>
          </cell>
          <cell r="Z1476">
            <v>353.37408293223973</v>
          </cell>
          <cell r="AA1476">
            <v>368.44714624030729</v>
          </cell>
          <cell r="AB1476">
            <v>374.0436991952227</v>
          </cell>
          <cell r="AC1476">
            <v>452.22271474663324</v>
          </cell>
          <cell r="AD1476">
            <v>27.110448488917655</v>
          </cell>
          <cell r="AE1476">
            <v>30.573662542626007</v>
          </cell>
          <cell r="AF1476">
            <v>27.400220983737157</v>
          </cell>
          <cell r="AG1476">
            <v>26.179794984809334</v>
          </cell>
          <cell r="AH1476">
            <v>21.24926555417461</v>
          </cell>
        </row>
        <row r="1477">
          <cell r="B1477">
            <v>2056</v>
          </cell>
          <cell r="C1477" t="str">
            <v>KY</v>
          </cell>
          <cell r="D1477" t="str">
            <v>Municipal</v>
          </cell>
          <cell r="E1477">
            <v>1.031430841783413E-2</v>
          </cell>
          <cell r="F1477">
            <v>1</v>
          </cell>
          <cell r="G1477">
            <v>10543.041995970867</v>
          </cell>
          <cell r="H1477">
            <v>10543.041995970867</v>
          </cell>
          <cell r="I1477">
            <v>11.608880937499999</v>
          </cell>
          <cell r="J1477">
            <v>28350</v>
          </cell>
          <cell r="K1477">
            <v>272137</v>
          </cell>
          <cell r="L1477">
            <v>25812</v>
          </cell>
          <cell r="M1477">
            <v>9.0962341698831828E-2</v>
          </cell>
          <cell r="N1477">
            <v>9.0962341698831828E-2</v>
          </cell>
          <cell r="O1477">
            <v>8641.3470975575074</v>
          </cell>
          <cell r="P1477">
            <v>23492.935548428712</v>
          </cell>
          <cell r="Q1477">
            <v>37887.643560359749</v>
          </cell>
          <cell r="R1477">
            <v>47159.003815506345</v>
          </cell>
          <cell r="S1477">
            <v>109420.84426003546</v>
          </cell>
          <cell r="T1477">
            <v>1561.7735049854273</v>
          </cell>
          <cell r="U1477">
            <v>1584.4765300344523</v>
          </cell>
          <cell r="V1477">
            <v>1627.7243375798416</v>
          </cell>
          <cell r="W1477">
            <v>1646.2421073200767</v>
          </cell>
          <cell r="X1477">
            <v>1726.9657784599126</v>
          </cell>
          <cell r="Y1477">
            <v>289.40872976610098</v>
          </cell>
          <cell r="Z1477">
            <v>353.37408293223973</v>
          </cell>
          <cell r="AA1477">
            <v>368.44714624030729</v>
          </cell>
          <cell r="AB1477">
            <v>374.0436991952227</v>
          </cell>
          <cell r="AC1477">
            <v>452.22271474663324</v>
          </cell>
          <cell r="AD1477">
            <v>27.110448488917655</v>
          </cell>
          <cell r="AE1477">
            <v>30.573662542626007</v>
          </cell>
          <cell r="AF1477">
            <v>27.400220983737157</v>
          </cell>
          <cell r="AG1477">
            <v>26.179794984809334</v>
          </cell>
          <cell r="AH1477">
            <v>21.24926555417461</v>
          </cell>
        </row>
        <row r="1478">
          <cell r="B1478">
            <v>6178</v>
          </cell>
          <cell r="C1478" t="str">
            <v>KY</v>
          </cell>
          <cell r="D1478" t="str">
            <v>Municipal</v>
          </cell>
          <cell r="E1478">
            <v>1.031430841783413E-2</v>
          </cell>
          <cell r="F1478">
            <v>0</v>
          </cell>
          <cell r="G1478">
            <v>0</v>
          </cell>
          <cell r="H1478">
            <v>6786.8218452437441</v>
          </cell>
          <cell r="I1478">
            <v>11.608880937499999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6.0798620392820871E-2</v>
          </cell>
          <cell r="O1478">
            <v>8641.3470975575074</v>
          </cell>
          <cell r="P1478">
            <v>23492.935548428712</v>
          </cell>
          <cell r="Q1478">
            <v>37887.643560359749</v>
          </cell>
          <cell r="R1478">
            <v>47159.003815506345</v>
          </cell>
          <cell r="S1478">
            <v>109420.84426003546</v>
          </cell>
          <cell r="T1478">
            <v>1561.7735049854273</v>
          </cell>
          <cell r="U1478">
            <v>1584.4765300344523</v>
          </cell>
          <cell r="V1478">
            <v>1627.7243375798416</v>
          </cell>
          <cell r="W1478">
            <v>1646.2421073200767</v>
          </cell>
          <cell r="X1478">
            <v>1726.9657784599126</v>
          </cell>
          <cell r="Y1478">
            <v>289.40872976610098</v>
          </cell>
          <cell r="Z1478">
            <v>353.37408293223973</v>
          </cell>
          <cell r="AA1478">
            <v>368.44714624030729</v>
          </cell>
          <cell r="AB1478">
            <v>374.0436991952227</v>
          </cell>
          <cell r="AC1478">
            <v>452.22271474663324</v>
          </cell>
          <cell r="AD1478">
            <v>27.110448488917655</v>
          </cell>
          <cell r="AE1478">
            <v>30.573662542626007</v>
          </cell>
          <cell r="AF1478">
            <v>27.400220983737157</v>
          </cell>
          <cell r="AG1478">
            <v>26.179794984809334</v>
          </cell>
          <cell r="AH1478">
            <v>21.24926555417461</v>
          </cell>
        </row>
        <row r="1479">
          <cell r="B1479">
            <v>6708</v>
          </cell>
          <cell r="C1479" t="str">
            <v>KY</v>
          </cell>
          <cell r="D1479" t="str">
            <v>Municipal</v>
          </cell>
          <cell r="E1479">
            <v>1.031430841783413E-2</v>
          </cell>
          <cell r="F1479">
            <v>1</v>
          </cell>
          <cell r="G1479">
            <v>12355.81493291619</v>
          </cell>
          <cell r="H1479">
            <v>12355.81493291619</v>
          </cell>
          <cell r="I1479">
            <v>11.608880937499999</v>
          </cell>
          <cell r="J1479">
            <v>21617</v>
          </cell>
          <cell r="K1479">
            <v>205366</v>
          </cell>
          <cell r="L1479">
            <v>16621</v>
          </cell>
          <cell r="M1479">
            <v>9.3986275621347981E-2</v>
          </cell>
          <cell r="N1479">
            <v>9.3986275621347981E-2</v>
          </cell>
          <cell r="O1479">
            <v>8641.3470975575074</v>
          </cell>
          <cell r="P1479">
            <v>23492.935548428712</v>
          </cell>
          <cell r="Q1479">
            <v>37887.643560359749</v>
          </cell>
          <cell r="R1479">
            <v>47159.003815506345</v>
          </cell>
          <cell r="S1479">
            <v>109420.84426003546</v>
          </cell>
          <cell r="T1479">
            <v>1561.7735049854273</v>
          </cell>
          <cell r="U1479">
            <v>1584.4765300344523</v>
          </cell>
          <cell r="V1479">
            <v>1627.7243375798416</v>
          </cell>
          <cell r="W1479">
            <v>1646.2421073200767</v>
          </cell>
          <cell r="X1479">
            <v>1726.9657784599126</v>
          </cell>
          <cell r="Y1479">
            <v>289.40872976610098</v>
          </cell>
          <cell r="Z1479">
            <v>353.37408293223973</v>
          </cell>
          <cell r="AA1479">
            <v>368.44714624030729</v>
          </cell>
          <cell r="AB1479">
            <v>374.0436991952227</v>
          </cell>
          <cell r="AC1479">
            <v>452.22271474663324</v>
          </cell>
          <cell r="AD1479">
            <v>27.110448488917655</v>
          </cell>
          <cell r="AE1479">
            <v>30.573662542626007</v>
          </cell>
          <cell r="AF1479">
            <v>27.400220983737157</v>
          </cell>
          <cell r="AG1479">
            <v>26.179794984809334</v>
          </cell>
          <cell r="AH1479">
            <v>21.24926555417461</v>
          </cell>
        </row>
        <row r="1480">
          <cell r="B1480">
            <v>6718</v>
          </cell>
          <cell r="C1480" t="str">
            <v>KY</v>
          </cell>
          <cell r="D1480" t="str">
            <v>Municipal</v>
          </cell>
          <cell r="E1480">
            <v>1.031430841783413E-2</v>
          </cell>
          <cell r="F1480">
            <v>1</v>
          </cell>
          <cell r="G1480">
            <v>11862.332695984704</v>
          </cell>
          <cell r="H1480">
            <v>11862.332695984704</v>
          </cell>
          <cell r="I1480">
            <v>11.608880937499999</v>
          </cell>
          <cell r="J1480">
            <v>5877</v>
          </cell>
          <cell r="K1480">
            <v>49632</v>
          </cell>
          <cell r="L1480">
            <v>4184</v>
          </cell>
          <cell r="M1480">
            <v>0.10666790187560446</v>
          </cell>
          <cell r="N1480">
            <v>0.10666790187560446</v>
          </cell>
          <cell r="O1480">
            <v>8641.3470975575074</v>
          </cell>
          <cell r="P1480">
            <v>23492.935548428712</v>
          </cell>
          <cell r="Q1480">
            <v>37887.643560359749</v>
          </cell>
          <cell r="R1480">
            <v>47159.003815506345</v>
          </cell>
          <cell r="S1480">
            <v>109420.84426003546</v>
          </cell>
          <cell r="T1480">
            <v>1561.7735049854273</v>
          </cell>
          <cell r="U1480">
            <v>1584.4765300344523</v>
          </cell>
          <cell r="V1480">
            <v>1627.7243375798416</v>
          </cell>
          <cell r="W1480">
            <v>1646.2421073200767</v>
          </cell>
          <cell r="X1480">
            <v>1726.9657784599126</v>
          </cell>
          <cell r="Y1480">
            <v>289.40872976610098</v>
          </cell>
          <cell r="Z1480">
            <v>353.37408293223973</v>
          </cell>
          <cell r="AA1480">
            <v>368.44714624030729</v>
          </cell>
          <cell r="AB1480">
            <v>374.0436991952227</v>
          </cell>
          <cell r="AC1480">
            <v>452.22271474663324</v>
          </cell>
          <cell r="AD1480">
            <v>27.110448488917655</v>
          </cell>
          <cell r="AE1480">
            <v>30.573662542626007</v>
          </cell>
          <cell r="AF1480">
            <v>27.400220983737157</v>
          </cell>
          <cell r="AG1480">
            <v>26.179794984809334</v>
          </cell>
          <cell r="AH1480">
            <v>21.24926555417461</v>
          </cell>
        </row>
        <row r="1481">
          <cell r="B1481">
            <v>6840</v>
          </cell>
          <cell r="C1481" t="str">
            <v>KY</v>
          </cell>
          <cell r="D1481" t="str">
            <v>Municipal</v>
          </cell>
          <cell r="E1481">
            <v>1.031430841783413E-2</v>
          </cell>
          <cell r="F1481">
            <v>1</v>
          </cell>
          <cell r="G1481">
            <v>11522.094926350246</v>
          </cell>
          <cell r="H1481">
            <v>11522.094926350246</v>
          </cell>
          <cell r="I1481">
            <v>11.608880937499999</v>
          </cell>
          <cell r="J1481">
            <v>1649</v>
          </cell>
          <cell r="K1481">
            <v>14080</v>
          </cell>
          <cell r="L1481">
            <v>1222</v>
          </cell>
          <cell r="M1481">
            <v>0.10502609161452414</v>
          </cell>
          <cell r="N1481">
            <v>0.10502609161452414</v>
          </cell>
          <cell r="O1481">
            <v>8641.3470975575074</v>
          </cell>
          <cell r="P1481">
            <v>23492.935548428712</v>
          </cell>
          <cell r="Q1481">
            <v>37887.643560359749</v>
          </cell>
          <cell r="R1481">
            <v>47159.003815506345</v>
          </cell>
          <cell r="S1481">
            <v>109420.84426003546</v>
          </cell>
          <cell r="T1481">
            <v>1561.7735049854273</v>
          </cell>
          <cell r="U1481">
            <v>1584.4765300344523</v>
          </cell>
          <cell r="V1481">
            <v>1627.7243375798416</v>
          </cell>
          <cell r="W1481">
            <v>1646.2421073200767</v>
          </cell>
          <cell r="X1481">
            <v>1726.9657784599126</v>
          </cell>
          <cell r="Y1481">
            <v>289.40872976610098</v>
          </cell>
          <cell r="Z1481">
            <v>353.37408293223973</v>
          </cell>
          <cell r="AA1481">
            <v>368.44714624030729</v>
          </cell>
          <cell r="AB1481">
            <v>374.0436991952227</v>
          </cell>
          <cell r="AC1481">
            <v>452.22271474663324</v>
          </cell>
          <cell r="AD1481">
            <v>27.110448488917655</v>
          </cell>
          <cell r="AE1481">
            <v>30.573662542626007</v>
          </cell>
          <cell r="AF1481">
            <v>27.400220983737157</v>
          </cell>
          <cell r="AG1481">
            <v>26.179794984809334</v>
          </cell>
          <cell r="AH1481">
            <v>21.24926555417461</v>
          </cell>
        </row>
        <row r="1482">
          <cell r="B1482">
            <v>7270</v>
          </cell>
          <cell r="C1482" t="str">
            <v>KY</v>
          </cell>
          <cell r="D1482" t="str">
            <v>Municipal</v>
          </cell>
          <cell r="E1482">
            <v>1.031430841783413E-2</v>
          </cell>
          <cell r="F1482">
            <v>1</v>
          </cell>
          <cell r="G1482">
            <v>11093.498119290703</v>
          </cell>
          <cell r="H1482">
            <v>11093.498119290703</v>
          </cell>
          <cell r="I1482">
            <v>11.608880937499999</v>
          </cell>
          <cell r="J1482">
            <v>7877</v>
          </cell>
          <cell r="K1482">
            <v>61935</v>
          </cell>
          <cell r="L1482">
            <v>5583</v>
          </cell>
          <cell r="M1482">
            <v>0.11462422560282957</v>
          </cell>
          <cell r="N1482">
            <v>0.11462422560282957</v>
          </cell>
          <cell r="O1482">
            <v>8641.3470975575074</v>
          </cell>
          <cell r="P1482">
            <v>23492.935548428712</v>
          </cell>
          <cell r="Q1482">
            <v>37887.643560359749</v>
          </cell>
          <cell r="R1482">
            <v>47159.003815506345</v>
          </cell>
          <cell r="S1482">
            <v>109420.84426003546</v>
          </cell>
          <cell r="T1482">
            <v>1561.7735049854273</v>
          </cell>
          <cell r="U1482">
            <v>1584.4765300344523</v>
          </cell>
          <cell r="V1482">
            <v>1627.7243375798416</v>
          </cell>
          <cell r="W1482">
            <v>1646.2421073200767</v>
          </cell>
          <cell r="X1482">
            <v>1726.9657784599126</v>
          </cell>
          <cell r="Y1482">
            <v>289.40872976610098</v>
          </cell>
          <cell r="Z1482">
            <v>353.37408293223973</v>
          </cell>
          <cell r="AA1482">
            <v>368.44714624030729</v>
          </cell>
          <cell r="AB1482">
            <v>374.0436991952227</v>
          </cell>
          <cell r="AC1482">
            <v>452.22271474663324</v>
          </cell>
          <cell r="AD1482">
            <v>27.110448488917655</v>
          </cell>
          <cell r="AE1482">
            <v>30.573662542626007</v>
          </cell>
          <cell r="AF1482">
            <v>27.400220983737157</v>
          </cell>
          <cell r="AG1482">
            <v>26.179794984809334</v>
          </cell>
          <cell r="AH1482">
            <v>21.24926555417461</v>
          </cell>
        </row>
        <row r="1483">
          <cell r="B1483">
            <v>8548</v>
          </cell>
          <cell r="C1483" t="str">
            <v>KY</v>
          </cell>
          <cell r="D1483" t="str">
            <v>Municipal</v>
          </cell>
          <cell r="E1483">
            <v>1.031430841783413E-2</v>
          </cell>
          <cell r="F1483">
            <v>1</v>
          </cell>
          <cell r="G1483">
            <v>11264.501160092808</v>
          </cell>
          <cell r="H1483">
            <v>11264.501160092808</v>
          </cell>
          <cell r="I1483">
            <v>11.608880937499999</v>
          </cell>
          <cell r="J1483">
            <v>1251</v>
          </cell>
          <cell r="K1483">
            <v>9710</v>
          </cell>
          <cell r="L1483">
            <v>862</v>
          </cell>
          <cell r="M1483">
            <v>0.11646938574485068</v>
          </cell>
          <cell r="N1483">
            <v>0.11646938574485068</v>
          </cell>
          <cell r="O1483">
            <v>8641.3470975575074</v>
          </cell>
          <cell r="P1483">
            <v>23492.935548428712</v>
          </cell>
          <cell r="Q1483">
            <v>37887.643560359749</v>
          </cell>
          <cell r="R1483">
            <v>47159.003815506345</v>
          </cell>
          <cell r="S1483">
            <v>109420.84426003546</v>
          </cell>
          <cell r="T1483">
            <v>1561.7735049854273</v>
          </cell>
          <cell r="U1483">
            <v>1584.4765300344523</v>
          </cell>
          <cell r="V1483">
            <v>1627.7243375798416</v>
          </cell>
          <cell r="W1483">
            <v>1646.2421073200767</v>
          </cell>
          <cell r="X1483">
            <v>1726.9657784599126</v>
          </cell>
          <cell r="Y1483">
            <v>289.40872976610098</v>
          </cell>
          <cell r="Z1483">
            <v>353.37408293223973</v>
          </cell>
          <cell r="AA1483">
            <v>368.44714624030729</v>
          </cell>
          <cell r="AB1483">
            <v>374.0436991952227</v>
          </cell>
          <cell r="AC1483">
            <v>452.22271474663324</v>
          </cell>
          <cell r="AD1483">
            <v>27.110448488917655</v>
          </cell>
          <cell r="AE1483">
            <v>30.573662542626007</v>
          </cell>
          <cell r="AF1483">
            <v>27.400220983737157</v>
          </cell>
          <cell r="AG1483">
            <v>26.179794984809334</v>
          </cell>
          <cell r="AH1483">
            <v>21.24926555417461</v>
          </cell>
        </row>
        <row r="1484">
          <cell r="B1484">
            <v>8846</v>
          </cell>
          <cell r="C1484" t="str">
            <v>KY</v>
          </cell>
          <cell r="D1484" t="str">
            <v>Municipal</v>
          </cell>
          <cell r="E1484">
            <v>1.031430841783413E-2</v>
          </cell>
          <cell r="F1484">
            <v>1</v>
          </cell>
          <cell r="G1484">
            <v>11629.692323011053</v>
          </cell>
          <cell r="H1484">
            <v>11629.692323011053</v>
          </cell>
          <cell r="I1484">
            <v>11.608880937499999</v>
          </cell>
          <cell r="J1484">
            <v>12613</v>
          </cell>
          <cell r="K1484">
            <v>116797</v>
          </cell>
          <cell r="L1484">
            <v>10043</v>
          </cell>
          <cell r="M1484">
            <v>9.6012261487334855E-2</v>
          </cell>
          <cell r="N1484">
            <v>9.6012261487334855E-2</v>
          </cell>
          <cell r="O1484">
            <v>8641.3470975575074</v>
          </cell>
          <cell r="P1484">
            <v>23492.935548428712</v>
          </cell>
          <cell r="Q1484">
            <v>37887.643560359749</v>
          </cell>
          <cell r="R1484">
            <v>47159.003815506345</v>
          </cell>
          <cell r="S1484">
            <v>109420.84426003546</v>
          </cell>
          <cell r="T1484">
            <v>1561.7735049854273</v>
          </cell>
          <cell r="U1484">
            <v>1584.4765300344523</v>
          </cell>
          <cell r="V1484">
            <v>1627.7243375798416</v>
          </cell>
          <cell r="W1484">
            <v>1646.2421073200767</v>
          </cell>
          <cell r="X1484">
            <v>1726.9657784599126</v>
          </cell>
          <cell r="Y1484">
            <v>289.40872976610098</v>
          </cell>
          <cell r="Z1484">
            <v>353.37408293223973</v>
          </cell>
          <cell r="AA1484">
            <v>368.44714624030729</v>
          </cell>
          <cell r="AB1484">
            <v>374.0436991952227</v>
          </cell>
          <cell r="AC1484">
            <v>452.22271474663324</v>
          </cell>
          <cell r="AD1484">
            <v>27.110448488917655</v>
          </cell>
          <cell r="AE1484">
            <v>30.573662542626007</v>
          </cell>
          <cell r="AF1484">
            <v>27.400220983737157</v>
          </cell>
          <cell r="AG1484">
            <v>26.179794984809334</v>
          </cell>
          <cell r="AH1484">
            <v>21.24926555417461</v>
          </cell>
        </row>
        <row r="1485">
          <cell r="B1485">
            <v>11871</v>
          </cell>
          <cell r="C1485" t="str">
            <v>KY</v>
          </cell>
          <cell r="D1485" t="str">
            <v>Municipal</v>
          </cell>
          <cell r="E1485">
            <v>1.031430841783413E-2</v>
          </cell>
          <cell r="F1485">
            <v>1</v>
          </cell>
          <cell r="G1485">
            <v>10465.544332210999</v>
          </cell>
          <cell r="H1485">
            <v>10465.544332210999</v>
          </cell>
          <cell r="I1485">
            <v>11.608880937499999</v>
          </cell>
          <cell r="J1485">
            <v>5574</v>
          </cell>
          <cell r="K1485">
            <v>46624</v>
          </cell>
          <cell r="L1485">
            <v>4455</v>
          </cell>
          <cell r="M1485">
            <v>0.1062411896251126</v>
          </cell>
          <cell r="N1485">
            <v>0.1062411896251126</v>
          </cell>
          <cell r="O1485">
            <v>8641.3470975575074</v>
          </cell>
          <cell r="P1485">
            <v>23492.935548428712</v>
          </cell>
          <cell r="Q1485">
            <v>37887.643560359749</v>
          </cell>
          <cell r="R1485">
            <v>47159.003815506345</v>
          </cell>
          <cell r="S1485">
            <v>109420.84426003546</v>
          </cell>
          <cell r="T1485">
            <v>1561.7735049854273</v>
          </cell>
          <cell r="U1485">
            <v>1584.4765300344523</v>
          </cell>
          <cell r="V1485">
            <v>1627.7243375798416</v>
          </cell>
          <cell r="W1485">
            <v>1646.2421073200767</v>
          </cell>
          <cell r="X1485">
            <v>1726.9657784599126</v>
          </cell>
          <cell r="Y1485">
            <v>289.40872976610098</v>
          </cell>
          <cell r="Z1485">
            <v>353.37408293223973</v>
          </cell>
          <cell r="AA1485">
            <v>368.44714624030729</v>
          </cell>
          <cell r="AB1485">
            <v>374.0436991952227</v>
          </cell>
          <cell r="AC1485">
            <v>452.22271474663324</v>
          </cell>
          <cell r="AD1485">
            <v>27.110448488917655</v>
          </cell>
          <cell r="AE1485">
            <v>30.573662542626007</v>
          </cell>
          <cell r="AF1485">
            <v>27.400220983737157</v>
          </cell>
          <cell r="AG1485">
            <v>26.179794984809334</v>
          </cell>
          <cell r="AH1485">
            <v>21.24926555417461</v>
          </cell>
        </row>
        <row r="1486">
          <cell r="B1486">
            <v>13138</v>
          </cell>
          <cell r="C1486" t="str">
            <v>KY</v>
          </cell>
          <cell r="D1486" t="str">
            <v>Municipal</v>
          </cell>
          <cell r="E1486">
            <v>1.031430841783413E-2</v>
          </cell>
          <cell r="F1486">
            <v>1</v>
          </cell>
          <cell r="G1486">
            <v>10127.263906856404</v>
          </cell>
          <cell r="H1486">
            <v>10127.263906856404</v>
          </cell>
          <cell r="I1486">
            <v>11.608880937499999</v>
          </cell>
          <cell r="J1486">
            <v>7568</v>
          </cell>
          <cell r="K1486">
            <v>62627</v>
          </cell>
          <cell r="L1486">
            <v>6184</v>
          </cell>
          <cell r="M1486">
            <v>0.10708685013476615</v>
          </cell>
          <cell r="N1486">
            <v>0.10708685013476615</v>
          </cell>
          <cell r="O1486">
            <v>8641.3470975575074</v>
          </cell>
          <cell r="P1486">
            <v>23492.935548428712</v>
          </cell>
          <cell r="Q1486">
            <v>37887.643560359749</v>
          </cell>
          <cell r="R1486">
            <v>47159.003815506345</v>
          </cell>
          <cell r="S1486">
            <v>109420.84426003546</v>
          </cell>
          <cell r="T1486">
            <v>1561.7735049854273</v>
          </cell>
          <cell r="U1486">
            <v>1584.4765300344523</v>
          </cell>
          <cell r="V1486">
            <v>1627.7243375798416</v>
          </cell>
          <cell r="W1486">
            <v>1646.2421073200767</v>
          </cell>
          <cell r="X1486">
            <v>1726.9657784599126</v>
          </cell>
          <cell r="Y1486">
            <v>289.40872976610098</v>
          </cell>
          <cell r="Z1486">
            <v>353.37408293223973</v>
          </cell>
          <cell r="AA1486">
            <v>368.44714624030729</v>
          </cell>
          <cell r="AB1486">
            <v>374.0436991952227</v>
          </cell>
          <cell r="AC1486">
            <v>452.22271474663324</v>
          </cell>
          <cell r="AD1486">
            <v>27.110448488917655</v>
          </cell>
          <cell r="AE1486">
            <v>30.573662542626007</v>
          </cell>
          <cell r="AF1486">
            <v>27.400220983737157</v>
          </cell>
          <cell r="AG1486">
            <v>26.179794984809334</v>
          </cell>
          <cell r="AH1486">
            <v>21.24926555417461</v>
          </cell>
        </row>
        <row r="1487">
          <cell r="B1487">
            <v>13577</v>
          </cell>
          <cell r="C1487" t="str">
            <v>KY</v>
          </cell>
          <cell r="D1487" t="str">
            <v>Municipal</v>
          </cell>
          <cell r="E1487">
            <v>1.031430841783413E-2</v>
          </cell>
          <cell r="F1487">
            <v>0</v>
          </cell>
          <cell r="G1487">
            <v>0</v>
          </cell>
          <cell r="H1487">
            <v>6786.8218452437441</v>
          </cell>
          <cell r="I1487">
            <v>11.608880937499999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6.0798620392820871E-2</v>
          </cell>
          <cell r="O1487">
            <v>8641.3470975575074</v>
          </cell>
          <cell r="P1487">
            <v>23492.935548428712</v>
          </cell>
          <cell r="Q1487">
            <v>37887.643560359749</v>
          </cell>
          <cell r="R1487">
            <v>47159.003815506345</v>
          </cell>
          <cell r="S1487">
            <v>109420.84426003546</v>
          </cell>
          <cell r="T1487">
            <v>1561.7735049854273</v>
          </cell>
          <cell r="U1487">
            <v>1584.4765300344523</v>
          </cell>
          <cell r="V1487">
            <v>1627.7243375798416</v>
          </cell>
          <cell r="W1487">
            <v>1646.2421073200767</v>
          </cell>
          <cell r="X1487">
            <v>1726.9657784599126</v>
          </cell>
          <cell r="Y1487">
            <v>289.40872976610098</v>
          </cell>
          <cell r="Z1487">
            <v>353.37408293223973</v>
          </cell>
          <cell r="AA1487">
            <v>368.44714624030729</v>
          </cell>
          <cell r="AB1487">
            <v>374.0436991952227</v>
          </cell>
          <cell r="AC1487">
            <v>452.22271474663324</v>
          </cell>
          <cell r="AD1487">
            <v>27.110448488917655</v>
          </cell>
          <cell r="AE1487">
            <v>30.573662542626007</v>
          </cell>
          <cell r="AF1487">
            <v>27.400220983737157</v>
          </cell>
          <cell r="AG1487">
            <v>26.179794984809334</v>
          </cell>
          <cell r="AH1487">
            <v>21.24926555417461</v>
          </cell>
        </row>
        <row r="1488">
          <cell r="B1488">
            <v>14103</v>
          </cell>
          <cell r="C1488" t="str">
            <v>KY</v>
          </cell>
          <cell r="D1488" t="str">
            <v>Municipal</v>
          </cell>
          <cell r="E1488">
            <v>1.031430841783413E-2</v>
          </cell>
          <cell r="F1488">
            <v>0</v>
          </cell>
          <cell r="G1488">
            <v>0</v>
          </cell>
          <cell r="H1488">
            <v>6786.8218452437441</v>
          </cell>
          <cell r="I1488">
            <v>11.608880937499999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6.0798620392820871E-2</v>
          </cell>
          <cell r="O1488">
            <v>8641.3470975575074</v>
          </cell>
          <cell r="P1488">
            <v>23492.935548428712</v>
          </cell>
          <cell r="Q1488">
            <v>37887.643560359749</v>
          </cell>
          <cell r="R1488">
            <v>47159.003815506345</v>
          </cell>
          <cell r="S1488">
            <v>109420.84426003546</v>
          </cell>
          <cell r="T1488">
            <v>1561.7735049854273</v>
          </cell>
          <cell r="U1488">
            <v>1584.4765300344523</v>
          </cell>
          <cell r="V1488">
            <v>1627.7243375798416</v>
          </cell>
          <cell r="W1488">
            <v>1646.2421073200767</v>
          </cell>
          <cell r="X1488">
            <v>1726.9657784599126</v>
          </cell>
          <cell r="Y1488">
            <v>289.40872976610098</v>
          </cell>
          <cell r="Z1488">
            <v>353.37408293223973</v>
          </cell>
          <cell r="AA1488">
            <v>368.44714624030729</v>
          </cell>
          <cell r="AB1488">
            <v>374.0436991952227</v>
          </cell>
          <cell r="AC1488">
            <v>452.22271474663324</v>
          </cell>
          <cell r="AD1488">
            <v>27.110448488917655</v>
          </cell>
          <cell r="AE1488">
            <v>30.573662542626007</v>
          </cell>
          <cell r="AF1488">
            <v>27.400220983737157</v>
          </cell>
          <cell r="AG1488">
            <v>26.179794984809334</v>
          </cell>
          <cell r="AH1488">
            <v>21.24926555417461</v>
          </cell>
        </row>
        <row r="1489">
          <cell r="B1489">
            <v>14268</v>
          </cell>
          <cell r="C1489" t="str">
            <v>KY</v>
          </cell>
          <cell r="D1489" t="str">
            <v>Municipal</v>
          </cell>
          <cell r="E1489">
            <v>1.031430841783413E-2</v>
          </cell>
          <cell r="F1489">
            <v>1</v>
          </cell>
          <cell r="G1489">
            <v>9033.7156161076146</v>
          </cell>
          <cell r="H1489">
            <v>9033.7156161076146</v>
          </cell>
          <cell r="I1489">
            <v>11.608880937499999</v>
          </cell>
          <cell r="J1489">
            <v>30883</v>
          </cell>
          <cell r="K1489">
            <v>209528</v>
          </cell>
          <cell r="L1489">
            <v>23194</v>
          </cell>
          <cell r="M1489">
            <v>0.13197244944077879</v>
          </cell>
          <cell r="N1489">
            <v>0.13197244944077879</v>
          </cell>
          <cell r="O1489">
            <v>8641.3470975575074</v>
          </cell>
          <cell r="P1489">
            <v>23492.935548428712</v>
          </cell>
          <cell r="Q1489">
            <v>37887.643560359749</v>
          </cell>
          <cell r="R1489">
            <v>47159.003815506345</v>
          </cell>
          <cell r="S1489">
            <v>109420.84426003546</v>
          </cell>
          <cell r="T1489">
            <v>1561.7735049854273</v>
          </cell>
          <cell r="U1489">
            <v>1584.4765300344523</v>
          </cell>
          <cell r="V1489">
            <v>1627.7243375798416</v>
          </cell>
          <cell r="W1489">
            <v>1646.2421073200767</v>
          </cell>
          <cell r="X1489">
            <v>1726.9657784599126</v>
          </cell>
          <cell r="Y1489">
            <v>289.40872976610098</v>
          </cell>
          <cell r="Z1489">
            <v>353.37408293223973</v>
          </cell>
          <cell r="AA1489">
            <v>368.44714624030729</v>
          </cell>
          <cell r="AB1489">
            <v>374.0436991952227</v>
          </cell>
          <cell r="AC1489">
            <v>452.22271474663324</v>
          </cell>
          <cell r="AD1489">
            <v>27.110448488917655</v>
          </cell>
          <cell r="AE1489">
            <v>30.573662542626007</v>
          </cell>
          <cell r="AF1489">
            <v>27.400220983737157</v>
          </cell>
          <cell r="AG1489">
            <v>26.179794984809334</v>
          </cell>
          <cell r="AH1489">
            <v>21.24926555417461</v>
          </cell>
        </row>
        <row r="1490">
          <cell r="B1490">
            <v>14371</v>
          </cell>
          <cell r="C1490" t="str">
            <v>KY</v>
          </cell>
          <cell r="D1490" t="str">
            <v>Municipal</v>
          </cell>
          <cell r="E1490">
            <v>1.031430841783413E-2</v>
          </cell>
          <cell r="F1490">
            <v>1</v>
          </cell>
          <cell r="G1490">
            <v>11033.366770497862</v>
          </cell>
          <cell r="H1490">
            <v>11033.366770497862</v>
          </cell>
          <cell r="I1490">
            <v>11.608880937499999</v>
          </cell>
          <cell r="J1490">
            <v>28874.7</v>
          </cell>
          <cell r="K1490">
            <v>208983</v>
          </cell>
          <cell r="L1490">
            <v>18941</v>
          </cell>
          <cell r="M1490">
            <v>0.12554176288958313</v>
          </cell>
          <cell r="N1490">
            <v>0.12554176288958313</v>
          </cell>
          <cell r="O1490">
            <v>8641.3470975575074</v>
          </cell>
          <cell r="P1490">
            <v>23492.935548428712</v>
          </cell>
          <cell r="Q1490">
            <v>37887.643560359749</v>
          </cell>
          <cell r="R1490">
            <v>47159.003815506345</v>
          </cell>
          <cell r="S1490">
            <v>109420.84426003546</v>
          </cell>
          <cell r="T1490">
            <v>1561.7735049854273</v>
          </cell>
          <cell r="U1490">
            <v>1584.4765300344523</v>
          </cell>
          <cell r="V1490">
            <v>1627.7243375798416</v>
          </cell>
          <cell r="W1490">
            <v>1646.2421073200767</v>
          </cell>
          <cell r="X1490">
            <v>1726.9657784599126</v>
          </cell>
          <cell r="Y1490">
            <v>289.40872976610098</v>
          </cell>
          <cell r="Z1490">
            <v>353.37408293223973</v>
          </cell>
          <cell r="AA1490">
            <v>368.44714624030729</v>
          </cell>
          <cell r="AB1490">
            <v>374.0436991952227</v>
          </cell>
          <cell r="AC1490">
            <v>452.22271474663324</v>
          </cell>
          <cell r="AD1490">
            <v>27.110448488917655</v>
          </cell>
          <cell r="AE1490">
            <v>30.573662542626007</v>
          </cell>
          <cell r="AF1490">
            <v>27.400220983737157</v>
          </cell>
          <cell r="AG1490">
            <v>26.179794984809334</v>
          </cell>
          <cell r="AH1490">
            <v>21.24926555417461</v>
          </cell>
        </row>
        <row r="1491">
          <cell r="B1491">
            <v>14459</v>
          </cell>
          <cell r="C1491" t="str">
            <v>KY</v>
          </cell>
          <cell r="D1491" t="str">
            <v>Municipal</v>
          </cell>
          <cell r="E1491">
            <v>1.031430841783413E-2</v>
          </cell>
          <cell r="F1491">
            <v>0</v>
          </cell>
          <cell r="G1491">
            <v>0</v>
          </cell>
          <cell r="H1491">
            <v>6786.8218452437441</v>
          </cell>
          <cell r="I1491">
            <v>11.608880937499999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6.0798620392820871E-2</v>
          </cell>
          <cell r="O1491">
            <v>8641.3470975575074</v>
          </cell>
          <cell r="P1491">
            <v>23492.935548428712</v>
          </cell>
          <cell r="Q1491">
            <v>37887.643560359749</v>
          </cell>
          <cell r="R1491">
            <v>47159.003815506345</v>
          </cell>
          <cell r="S1491">
            <v>109420.84426003546</v>
          </cell>
          <cell r="T1491">
            <v>1561.7735049854273</v>
          </cell>
          <cell r="U1491">
            <v>1584.4765300344523</v>
          </cell>
          <cell r="V1491">
            <v>1627.7243375798416</v>
          </cell>
          <cell r="W1491">
            <v>1646.2421073200767</v>
          </cell>
          <cell r="X1491">
            <v>1726.9657784599126</v>
          </cell>
          <cell r="Y1491">
            <v>289.40872976610098</v>
          </cell>
          <cell r="Z1491">
            <v>353.37408293223973</v>
          </cell>
          <cell r="AA1491">
            <v>368.44714624030729</v>
          </cell>
          <cell r="AB1491">
            <v>374.0436991952227</v>
          </cell>
          <cell r="AC1491">
            <v>452.22271474663324</v>
          </cell>
          <cell r="AD1491">
            <v>27.110448488917655</v>
          </cell>
          <cell r="AE1491">
            <v>30.573662542626007</v>
          </cell>
          <cell r="AF1491">
            <v>27.400220983737157</v>
          </cell>
          <cell r="AG1491">
            <v>26.179794984809334</v>
          </cell>
          <cell r="AH1491">
            <v>21.24926555417461</v>
          </cell>
        </row>
        <row r="1492">
          <cell r="B1492">
            <v>15386</v>
          </cell>
          <cell r="C1492" t="str">
            <v>KY</v>
          </cell>
          <cell r="D1492" t="str">
            <v>Municipal</v>
          </cell>
          <cell r="E1492">
            <v>1.031430841783413E-2</v>
          </cell>
          <cell r="F1492">
            <v>0</v>
          </cell>
          <cell r="G1492">
            <v>0</v>
          </cell>
          <cell r="H1492">
            <v>6786.8218452437441</v>
          </cell>
          <cell r="I1492">
            <v>11.608880937499999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6.0798620392820871E-2</v>
          </cell>
          <cell r="O1492">
            <v>8641.3470975575074</v>
          </cell>
          <cell r="P1492">
            <v>23492.935548428712</v>
          </cell>
          <cell r="Q1492">
            <v>37887.643560359749</v>
          </cell>
          <cell r="R1492">
            <v>47159.003815506345</v>
          </cell>
          <cell r="S1492">
            <v>109420.84426003546</v>
          </cell>
          <cell r="T1492">
            <v>1561.7735049854273</v>
          </cell>
          <cell r="U1492">
            <v>1584.4765300344523</v>
          </cell>
          <cell r="V1492">
            <v>1627.7243375798416</v>
          </cell>
          <cell r="W1492">
            <v>1646.2421073200767</v>
          </cell>
          <cell r="X1492">
            <v>1726.9657784599126</v>
          </cell>
          <cell r="Y1492">
            <v>289.40872976610098</v>
          </cell>
          <cell r="Z1492">
            <v>353.37408293223973</v>
          </cell>
          <cell r="AA1492">
            <v>368.44714624030729</v>
          </cell>
          <cell r="AB1492">
            <v>374.0436991952227</v>
          </cell>
          <cell r="AC1492">
            <v>452.22271474663324</v>
          </cell>
          <cell r="AD1492">
            <v>27.110448488917655</v>
          </cell>
          <cell r="AE1492">
            <v>30.573662542626007</v>
          </cell>
          <cell r="AF1492">
            <v>27.400220983737157</v>
          </cell>
          <cell r="AG1492">
            <v>26.179794984809334</v>
          </cell>
          <cell r="AH1492">
            <v>21.24926555417461</v>
          </cell>
        </row>
        <row r="1493">
          <cell r="B1493">
            <v>15443</v>
          </cell>
          <cell r="C1493" t="str">
            <v>KY</v>
          </cell>
          <cell r="D1493" t="str">
            <v>Municipal</v>
          </cell>
          <cell r="E1493">
            <v>1.031430841783413E-2</v>
          </cell>
          <cell r="F1493">
            <v>0</v>
          </cell>
          <cell r="G1493">
            <v>0</v>
          </cell>
          <cell r="H1493">
            <v>6786.8218452437441</v>
          </cell>
          <cell r="I1493">
            <v>11.608880937499999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6.0798620392820871E-2</v>
          </cell>
          <cell r="O1493">
            <v>8641.3470975575074</v>
          </cell>
          <cell r="P1493">
            <v>23492.935548428712</v>
          </cell>
          <cell r="Q1493">
            <v>37887.643560359749</v>
          </cell>
          <cell r="R1493">
            <v>47159.003815506345</v>
          </cell>
          <cell r="S1493">
            <v>109420.84426003546</v>
          </cell>
          <cell r="T1493">
            <v>1561.7735049854273</v>
          </cell>
          <cell r="U1493">
            <v>1584.4765300344523</v>
          </cell>
          <cell r="V1493">
            <v>1627.7243375798416</v>
          </cell>
          <cell r="W1493">
            <v>1646.2421073200767</v>
          </cell>
          <cell r="X1493">
            <v>1726.9657784599126</v>
          </cell>
          <cell r="Y1493">
            <v>289.40872976610098</v>
          </cell>
          <cell r="Z1493">
            <v>353.37408293223973</v>
          </cell>
          <cell r="AA1493">
            <v>368.44714624030729</v>
          </cell>
          <cell r="AB1493">
            <v>374.0436991952227</v>
          </cell>
          <cell r="AC1493">
            <v>452.22271474663324</v>
          </cell>
          <cell r="AD1493">
            <v>27.110448488917655</v>
          </cell>
          <cell r="AE1493">
            <v>30.573662542626007</v>
          </cell>
          <cell r="AF1493">
            <v>27.400220983737157</v>
          </cell>
          <cell r="AG1493">
            <v>26.179794984809334</v>
          </cell>
          <cell r="AH1493">
            <v>21.24926555417461</v>
          </cell>
        </row>
        <row r="1494">
          <cell r="B1494">
            <v>16459</v>
          </cell>
          <cell r="C1494" t="str">
            <v>KY</v>
          </cell>
          <cell r="D1494" t="str">
            <v>Municipal</v>
          </cell>
          <cell r="E1494">
            <v>1.031430841783413E-2</v>
          </cell>
          <cell r="F1494">
            <v>1</v>
          </cell>
          <cell r="G1494">
            <v>11054.798578199052</v>
          </cell>
          <cell r="H1494">
            <v>11054.798578199052</v>
          </cell>
          <cell r="I1494">
            <v>11.608880937499999</v>
          </cell>
          <cell r="J1494">
            <v>3905</v>
          </cell>
          <cell r="K1494">
            <v>37321</v>
          </cell>
          <cell r="L1494">
            <v>3376</v>
          </cell>
          <cell r="M1494">
            <v>9.2031323261970471E-2</v>
          </cell>
          <cell r="N1494">
            <v>9.2031323261970471E-2</v>
          </cell>
          <cell r="O1494">
            <v>8641.3470975575074</v>
          </cell>
          <cell r="P1494">
            <v>23492.935548428712</v>
          </cell>
          <cell r="Q1494">
            <v>37887.643560359749</v>
          </cell>
          <cell r="R1494">
            <v>47159.003815506345</v>
          </cell>
          <cell r="S1494">
            <v>109420.84426003546</v>
          </cell>
          <cell r="T1494">
            <v>1561.7735049854273</v>
          </cell>
          <cell r="U1494">
            <v>1584.4765300344523</v>
          </cell>
          <cell r="V1494">
            <v>1627.7243375798416</v>
          </cell>
          <cell r="W1494">
            <v>1646.2421073200767</v>
          </cell>
          <cell r="X1494">
            <v>1726.9657784599126</v>
          </cell>
          <cell r="Y1494">
            <v>289.40872976610098</v>
          </cell>
          <cell r="Z1494">
            <v>353.37408293223973</v>
          </cell>
          <cell r="AA1494">
            <v>368.44714624030729</v>
          </cell>
          <cell r="AB1494">
            <v>374.0436991952227</v>
          </cell>
          <cell r="AC1494">
            <v>452.22271474663324</v>
          </cell>
          <cell r="AD1494">
            <v>27.110448488917655</v>
          </cell>
          <cell r="AE1494">
            <v>30.573662542626007</v>
          </cell>
          <cell r="AF1494">
            <v>27.400220983737157</v>
          </cell>
          <cell r="AG1494">
            <v>26.179794984809334</v>
          </cell>
          <cell r="AH1494">
            <v>21.24926555417461</v>
          </cell>
        </row>
        <row r="1495">
          <cell r="B1495">
            <v>19716</v>
          </cell>
          <cell r="C1495" t="str">
            <v>KY</v>
          </cell>
          <cell r="D1495" t="str">
            <v>Municipal</v>
          </cell>
          <cell r="E1495">
            <v>1.031430841783413E-2</v>
          </cell>
          <cell r="F1495">
            <v>0</v>
          </cell>
          <cell r="G1495">
            <v>0</v>
          </cell>
          <cell r="H1495">
            <v>6786.8218452437441</v>
          </cell>
          <cell r="I1495">
            <v>11.608880937499999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6.0798620392820871E-2</v>
          </cell>
          <cell r="O1495">
            <v>8641.3470975575074</v>
          </cell>
          <cell r="P1495">
            <v>23492.935548428712</v>
          </cell>
          <cell r="Q1495">
            <v>37887.643560359749</v>
          </cell>
          <cell r="R1495">
            <v>47159.003815506345</v>
          </cell>
          <cell r="S1495">
            <v>109420.84426003546</v>
          </cell>
          <cell r="T1495">
            <v>1561.7735049854273</v>
          </cell>
          <cell r="U1495">
            <v>1584.4765300344523</v>
          </cell>
          <cell r="V1495">
            <v>1627.7243375798416</v>
          </cell>
          <cell r="W1495">
            <v>1646.2421073200767</v>
          </cell>
          <cell r="X1495">
            <v>1726.9657784599126</v>
          </cell>
          <cell r="Y1495">
            <v>289.40872976610098</v>
          </cell>
          <cell r="Z1495">
            <v>353.37408293223973</v>
          </cell>
          <cell r="AA1495">
            <v>368.44714624030729</v>
          </cell>
          <cell r="AB1495">
            <v>374.0436991952227</v>
          </cell>
          <cell r="AC1495">
            <v>452.22271474663324</v>
          </cell>
          <cell r="AD1495">
            <v>27.110448488917655</v>
          </cell>
          <cell r="AE1495">
            <v>30.573662542626007</v>
          </cell>
          <cell r="AF1495">
            <v>27.400220983737157</v>
          </cell>
          <cell r="AG1495">
            <v>26.179794984809334</v>
          </cell>
          <cell r="AH1495">
            <v>21.24926555417461</v>
          </cell>
        </row>
        <row r="1496">
          <cell r="B1496">
            <v>4341</v>
          </cell>
          <cell r="C1496" t="str">
            <v>KY</v>
          </cell>
          <cell r="D1496" t="str">
            <v>Municipal</v>
          </cell>
          <cell r="E1496">
            <v>1.031430841783413E-2</v>
          </cell>
          <cell r="F1496">
            <v>0</v>
          </cell>
          <cell r="G1496">
            <v>0</v>
          </cell>
          <cell r="H1496">
            <v>6786.8218452437441</v>
          </cell>
          <cell r="I1496">
            <v>11.608880937499999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6.0798620392820871E-2</v>
          </cell>
          <cell r="O1496">
            <v>8641.3470975575074</v>
          </cell>
          <cell r="P1496">
            <v>23492.935548428712</v>
          </cell>
          <cell r="Q1496">
            <v>37887.643560359749</v>
          </cell>
          <cell r="R1496">
            <v>47159.003815506345</v>
          </cell>
          <cell r="S1496">
            <v>109420.84426003546</v>
          </cell>
          <cell r="T1496">
            <v>1561.7735049854273</v>
          </cell>
          <cell r="U1496">
            <v>1584.4765300344523</v>
          </cell>
          <cell r="V1496">
            <v>1627.7243375798416</v>
          </cell>
          <cell r="W1496">
            <v>1646.2421073200767</v>
          </cell>
          <cell r="X1496">
            <v>1726.9657784599126</v>
          </cell>
          <cell r="Y1496">
            <v>289.40872976610098</v>
          </cell>
          <cell r="Z1496">
            <v>353.37408293223973</v>
          </cell>
          <cell r="AA1496">
            <v>368.44714624030729</v>
          </cell>
          <cell r="AB1496">
            <v>374.0436991952227</v>
          </cell>
          <cell r="AC1496">
            <v>452.22271474663324</v>
          </cell>
          <cell r="AD1496">
            <v>27.110448488917655</v>
          </cell>
          <cell r="AE1496">
            <v>30.573662542626007</v>
          </cell>
          <cell r="AF1496">
            <v>27.400220983737157</v>
          </cell>
          <cell r="AG1496">
            <v>26.179794984809334</v>
          </cell>
          <cell r="AH1496">
            <v>21.24926555417461</v>
          </cell>
        </row>
        <row r="1497">
          <cell r="B1497">
            <v>8449</v>
          </cell>
          <cell r="C1497" t="str">
            <v>KY</v>
          </cell>
          <cell r="D1497" t="str">
            <v>Municipal</v>
          </cell>
          <cell r="E1497">
            <v>1.031430841783413E-2</v>
          </cell>
          <cell r="F1497">
            <v>1</v>
          </cell>
          <cell r="G1497">
            <v>11345.762711864407</v>
          </cell>
          <cell r="H1497">
            <v>11345.762711864407</v>
          </cell>
          <cell r="I1497">
            <v>11.608880937499999</v>
          </cell>
          <cell r="J1497">
            <v>9962</v>
          </cell>
          <cell r="K1497">
            <v>117145</v>
          </cell>
          <cell r="L1497">
            <v>10325</v>
          </cell>
          <cell r="M1497">
            <v>7.2761617242253204E-2</v>
          </cell>
          <cell r="N1497">
            <v>7.2761617242253204E-2</v>
          </cell>
          <cell r="O1497">
            <v>8641.3470975575074</v>
          </cell>
          <cell r="P1497">
            <v>23492.935548428712</v>
          </cell>
          <cell r="Q1497">
            <v>37887.643560359749</v>
          </cell>
          <cell r="R1497">
            <v>47159.003815506345</v>
          </cell>
          <cell r="S1497">
            <v>109420.84426003546</v>
          </cell>
          <cell r="T1497">
            <v>1561.7735049854273</v>
          </cell>
          <cell r="U1497">
            <v>1584.4765300344523</v>
          </cell>
          <cell r="V1497">
            <v>1627.7243375798416</v>
          </cell>
          <cell r="W1497">
            <v>1646.2421073200767</v>
          </cell>
          <cell r="X1497">
            <v>1726.9657784599126</v>
          </cell>
          <cell r="Y1497">
            <v>289.40872976610098</v>
          </cell>
          <cell r="Z1497">
            <v>353.37408293223973</v>
          </cell>
          <cell r="AA1497">
            <v>368.44714624030729</v>
          </cell>
          <cell r="AB1497">
            <v>374.0436991952227</v>
          </cell>
          <cell r="AC1497">
            <v>452.22271474663324</v>
          </cell>
          <cell r="AD1497">
            <v>27.110448488917655</v>
          </cell>
          <cell r="AE1497">
            <v>30.573662542626007</v>
          </cell>
          <cell r="AF1497">
            <v>27.400220983737157</v>
          </cell>
          <cell r="AG1497">
            <v>26.179794984809334</v>
          </cell>
          <cell r="AH1497">
            <v>21.24926555417461</v>
          </cell>
        </row>
        <row r="1498">
          <cell r="B1498">
            <v>11488</v>
          </cell>
          <cell r="C1498" t="str">
            <v>KY</v>
          </cell>
          <cell r="D1498" t="str">
            <v>Municipal</v>
          </cell>
          <cell r="E1498">
            <v>1.031430841783413E-2</v>
          </cell>
          <cell r="F1498">
            <v>1</v>
          </cell>
          <cell r="G1498">
            <v>9219.2240373395562</v>
          </cell>
          <cell r="H1498">
            <v>9219.2240373395562</v>
          </cell>
          <cell r="I1498">
            <v>11.608880937499999</v>
          </cell>
          <cell r="J1498">
            <v>7787</v>
          </cell>
          <cell r="K1498">
            <v>63207</v>
          </cell>
          <cell r="L1498">
            <v>6856</v>
          </cell>
          <cell r="M1498">
            <v>0.10808793563228755</v>
          </cell>
          <cell r="N1498">
            <v>0.10808793563228755</v>
          </cell>
          <cell r="O1498">
            <v>8641.3470975575074</v>
          </cell>
          <cell r="P1498">
            <v>23492.935548428712</v>
          </cell>
          <cell r="Q1498">
            <v>37887.643560359749</v>
          </cell>
          <cell r="R1498">
            <v>47159.003815506345</v>
          </cell>
          <cell r="S1498">
            <v>109420.84426003546</v>
          </cell>
          <cell r="T1498">
            <v>1561.7735049854273</v>
          </cell>
          <cell r="U1498">
            <v>1584.4765300344523</v>
          </cell>
          <cell r="V1498">
            <v>1627.7243375798416</v>
          </cell>
          <cell r="W1498">
            <v>1646.2421073200767</v>
          </cell>
          <cell r="X1498">
            <v>1726.9657784599126</v>
          </cell>
          <cell r="Y1498">
            <v>289.40872976610098</v>
          </cell>
          <cell r="Z1498">
            <v>353.37408293223973</v>
          </cell>
          <cell r="AA1498">
            <v>368.44714624030729</v>
          </cell>
          <cell r="AB1498">
            <v>374.0436991952227</v>
          </cell>
          <cell r="AC1498">
            <v>452.22271474663324</v>
          </cell>
          <cell r="AD1498">
            <v>27.110448488917655</v>
          </cell>
          <cell r="AE1498">
            <v>30.573662542626007</v>
          </cell>
          <cell r="AF1498">
            <v>27.400220983737157</v>
          </cell>
          <cell r="AG1498">
            <v>26.179794984809334</v>
          </cell>
          <cell r="AH1498">
            <v>21.24926555417461</v>
          </cell>
        </row>
        <row r="1499">
          <cell r="B1499">
            <v>20731</v>
          </cell>
          <cell r="C1499" t="str">
            <v>KY</v>
          </cell>
          <cell r="D1499" t="str">
            <v>Municipal</v>
          </cell>
          <cell r="E1499">
            <v>1.031430841783413E-2</v>
          </cell>
          <cell r="F1499">
            <v>0</v>
          </cell>
          <cell r="G1499">
            <v>0</v>
          </cell>
          <cell r="H1499">
            <v>6786.8218452437441</v>
          </cell>
          <cell r="I1499">
            <v>11.608880937499999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6.0798620392820871E-2</v>
          </cell>
          <cell r="O1499">
            <v>8641.3470975575074</v>
          </cell>
          <cell r="P1499">
            <v>23492.935548428712</v>
          </cell>
          <cell r="Q1499">
            <v>37887.643560359749</v>
          </cell>
          <cell r="R1499">
            <v>47159.003815506345</v>
          </cell>
          <cell r="S1499">
            <v>109420.84426003546</v>
          </cell>
          <cell r="T1499">
            <v>1561.7735049854273</v>
          </cell>
          <cell r="U1499">
            <v>1584.4765300344523</v>
          </cell>
          <cell r="V1499">
            <v>1627.7243375798416</v>
          </cell>
          <cell r="W1499">
            <v>1646.2421073200767</v>
          </cell>
          <cell r="X1499">
            <v>1726.9657784599126</v>
          </cell>
          <cell r="Y1499">
            <v>289.40872976610098</v>
          </cell>
          <cell r="Z1499">
            <v>353.37408293223973</v>
          </cell>
          <cell r="AA1499">
            <v>368.44714624030729</v>
          </cell>
          <cell r="AB1499">
            <v>374.0436991952227</v>
          </cell>
          <cell r="AC1499">
            <v>452.22271474663324</v>
          </cell>
          <cell r="AD1499">
            <v>27.110448488917655</v>
          </cell>
          <cell r="AE1499">
            <v>30.573662542626007</v>
          </cell>
          <cell r="AF1499">
            <v>27.400220983737157</v>
          </cell>
          <cell r="AG1499">
            <v>26.179794984809334</v>
          </cell>
          <cell r="AH1499">
            <v>21.24926555417461</v>
          </cell>
        </row>
        <row r="1500">
          <cell r="B1500">
            <v>9697</v>
          </cell>
          <cell r="C1500" t="str">
            <v>KY</v>
          </cell>
          <cell r="D1500" t="str">
            <v>Municipal</v>
          </cell>
          <cell r="E1500">
            <v>1.031430841783413E-2</v>
          </cell>
          <cell r="F1500">
            <v>1</v>
          </cell>
          <cell r="G1500">
            <v>13463.464337700145</v>
          </cell>
          <cell r="H1500">
            <v>13463.464337700145</v>
          </cell>
          <cell r="I1500">
            <v>11.608880937499999</v>
          </cell>
          <cell r="J1500">
            <v>4801</v>
          </cell>
          <cell r="K1500">
            <v>46247</v>
          </cell>
          <cell r="L1500">
            <v>3435</v>
          </cell>
          <cell r="M1500">
            <v>9.3465131311355323E-2</v>
          </cell>
          <cell r="N1500">
            <v>9.3465131311355323E-2</v>
          </cell>
          <cell r="O1500">
            <v>8641.3470975575074</v>
          </cell>
          <cell r="P1500">
            <v>23492.935548428712</v>
          </cell>
          <cell r="Q1500">
            <v>37887.643560359749</v>
          </cell>
          <cell r="R1500">
            <v>47159.003815506345</v>
          </cell>
          <cell r="S1500">
            <v>109420.84426003546</v>
          </cell>
          <cell r="T1500">
            <v>1561.7735049854273</v>
          </cell>
          <cell r="U1500">
            <v>1584.4765300344523</v>
          </cell>
          <cell r="V1500">
            <v>1627.7243375798416</v>
          </cell>
          <cell r="W1500">
            <v>1646.2421073200767</v>
          </cell>
          <cell r="X1500">
            <v>1726.9657784599126</v>
          </cell>
          <cell r="Y1500">
            <v>289.40872976610098</v>
          </cell>
          <cell r="Z1500">
            <v>353.37408293223973</v>
          </cell>
          <cell r="AA1500">
            <v>368.44714624030729</v>
          </cell>
          <cell r="AB1500">
            <v>374.0436991952227</v>
          </cell>
          <cell r="AC1500">
            <v>452.22271474663324</v>
          </cell>
          <cell r="AD1500">
            <v>27.110448488917655</v>
          </cell>
          <cell r="AE1500">
            <v>30.573662542626007</v>
          </cell>
          <cell r="AF1500">
            <v>27.400220983737157</v>
          </cell>
          <cell r="AG1500">
            <v>26.179794984809334</v>
          </cell>
          <cell r="AH1500">
            <v>21.24926555417461</v>
          </cell>
        </row>
        <row r="1501">
          <cell r="B1501">
            <v>13478</v>
          </cell>
          <cell r="C1501" t="str">
            <v>LA</v>
          </cell>
          <cell r="D1501" t="str">
            <v>Investor Owned</v>
          </cell>
          <cell r="E1501">
            <v>0.22158454142499201</v>
          </cell>
          <cell r="F1501">
            <v>1</v>
          </cell>
          <cell r="G1501">
            <v>12331.151241534988</v>
          </cell>
          <cell r="H1501">
            <v>12331.151241534988</v>
          </cell>
          <cell r="I1501">
            <v>11.608880937499999</v>
          </cell>
          <cell r="J1501">
            <v>235570.9</v>
          </cell>
          <cell r="K1501">
            <v>2294334</v>
          </cell>
          <cell r="L1501">
            <v>186060</v>
          </cell>
          <cell r="M1501">
            <v>9.1377942075227495E-2</v>
          </cell>
          <cell r="N1501">
            <v>9.1377942075227495E-2</v>
          </cell>
          <cell r="O1501">
            <v>8666.7516852792996</v>
          </cell>
          <cell r="P1501">
            <v>24096.150837670568</v>
          </cell>
          <cell r="Q1501">
            <v>38655.562690531333</v>
          </cell>
          <cell r="R1501">
            <v>48379.520720243971</v>
          </cell>
          <cell r="S1501">
            <v>116959.7038181658</v>
          </cell>
          <cell r="T1501">
            <v>1923.389263548499</v>
          </cell>
          <cell r="U1501">
            <v>1909.6961010862426</v>
          </cell>
          <cell r="V1501">
            <v>1930.9074082280706</v>
          </cell>
          <cell r="W1501">
            <v>1960.6439076061031</v>
          </cell>
          <cell r="X1501">
            <v>2101.4748820344789</v>
          </cell>
          <cell r="Y1501">
            <v>255.66468381971313</v>
          </cell>
          <cell r="Z1501">
            <v>261.55574468824119</v>
          </cell>
          <cell r="AA1501">
            <v>262.42994568247298</v>
          </cell>
          <cell r="AB1501">
            <v>259.31722161494173</v>
          </cell>
          <cell r="AC1501">
            <v>296.18162851263304</v>
          </cell>
          <cell r="AD1501">
            <v>4.0286241015203554</v>
          </cell>
          <cell r="AE1501">
            <v>5.8416373657617413</v>
          </cell>
          <cell r="AF1501">
            <v>5.6302351934228732</v>
          </cell>
          <cell r="AG1501">
            <v>5.8543886021334837</v>
          </cell>
          <cell r="AH1501">
            <v>6.051488408352137</v>
          </cell>
        </row>
        <row r="1502">
          <cell r="B1502">
            <v>59579</v>
          </cell>
          <cell r="C1502" t="str">
            <v>LA</v>
          </cell>
          <cell r="D1502" t="str">
            <v>Behind the Meter</v>
          </cell>
          <cell r="E1502">
            <v>0.22158454142499201</v>
          </cell>
          <cell r="F1502">
            <v>1</v>
          </cell>
          <cell r="G1502">
            <v>8836.6321169955991</v>
          </cell>
          <cell r="H1502">
            <v>8836.6321169955991</v>
          </cell>
          <cell r="I1502">
            <v>11.608880937499999</v>
          </cell>
          <cell r="J1502">
            <v>117174.7</v>
          </cell>
          <cell r="K1502">
            <v>622364</v>
          </cell>
          <cell r="L1502">
            <v>70430</v>
          </cell>
          <cell r="M1502">
            <v>0.17250891469760862</v>
          </cell>
          <cell r="N1502">
            <v>0.17250891469760862</v>
          </cell>
          <cell r="O1502">
            <v>8666.7516852792996</v>
          </cell>
          <cell r="P1502">
            <v>24096.150837670568</v>
          </cell>
          <cell r="Q1502">
            <v>38655.562690531333</v>
          </cell>
          <cell r="R1502">
            <v>48379.520720243971</v>
          </cell>
          <cell r="S1502">
            <v>116959.7038181658</v>
          </cell>
          <cell r="T1502">
            <v>1923.389263548499</v>
          </cell>
          <cell r="U1502">
            <v>1909.6961010862426</v>
          </cell>
          <cell r="V1502">
            <v>1930.9074082280706</v>
          </cell>
          <cell r="W1502">
            <v>1960.6439076061031</v>
          </cell>
          <cell r="X1502">
            <v>2101.4748820344789</v>
          </cell>
          <cell r="Y1502">
            <v>255.66468381971313</v>
          </cell>
          <cell r="Z1502">
            <v>261.55574468824119</v>
          </cell>
          <cell r="AA1502">
            <v>262.42994568247298</v>
          </cell>
          <cell r="AB1502">
            <v>259.31722161494173</v>
          </cell>
          <cell r="AC1502">
            <v>296.18162851263304</v>
          </cell>
          <cell r="AD1502">
            <v>4.0286241015203554</v>
          </cell>
          <cell r="AE1502">
            <v>5.8416373657617413</v>
          </cell>
          <cell r="AF1502">
            <v>5.6302351934228732</v>
          </cell>
          <cell r="AG1502">
            <v>5.8543886021334837</v>
          </cell>
          <cell r="AH1502">
            <v>6.051488408352137</v>
          </cell>
        </row>
        <row r="1503">
          <cell r="B1503">
            <v>59943</v>
          </cell>
          <cell r="C1503" t="str">
            <v>LA</v>
          </cell>
          <cell r="D1503" t="str">
            <v>Behind the Meter</v>
          </cell>
          <cell r="E1503">
            <v>0.22158454142499201</v>
          </cell>
          <cell r="F1503">
            <v>1</v>
          </cell>
          <cell r="G1503">
            <v>8179.9661776851381</v>
          </cell>
          <cell r="H1503">
            <v>8179.9661776851381</v>
          </cell>
          <cell r="I1503">
            <v>11.608880937499999</v>
          </cell>
          <cell r="J1503">
            <v>37306</v>
          </cell>
          <cell r="K1503">
            <v>207992</v>
          </cell>
          <cell r="L1503">
            <v>25427</v>
          </cell>
          <cell r="M1503">
            <v>0.16233245419451831</v>
          </cell>
          <cell r="N1503">
            <v>0.16233245419451831</v>
          </cell>
          <cell r="O1503">
            <v>8666.7516852792996</v>
          </cell>
          <cell r="P1503">
            <v>24096.150837670568</v>
          </cell>
          <cell r="Q1503">
            <v>38655.562690531333</v>
          </cell>
          <cell r="R1503">
            <v>48379.520720243971</v>
          </cell>
          <cell r="S1503">
            <v>116959.7038181658</v>
          </cell>
          <cell r="T1503">
            <v>1923.389263548499</v>
          </cell>
          <cell r="U1503">
            <v>1909.6961010862426</v>
          </cell>
          <cell r="V1503">
            <v>1930.9074082280706</v>
          </cell>
          <cell r="W1503">
            <v>1960.6439076061031</v>
          </cell>
          <cell r="X1503">
            <v>2101.4748820344789</v>
          </cell>
          <cell r="Y1503">
            <v>255.66468381971313</v>
          </cell>
          <cell r="Z1503">
            <v>261.55574468824119</v>
          </cell>
          <cell r="AA1503">
            <v>262.42994568247298</v>
          </cell>
          <cell r="AB1503">
            <v>259.31722161494173</v>
          </cell>
          <cell r="AC1503">
            <v>296.18162851263304</v>
          </cell>
          <cell r="AD1503">
            <v>4.0286241015203554</v>
          </cell>
          <cell r="AE1503">
            <v>5.8416373657617413</v>
          </cell>
          <cell r="AF1503">
            <v>5.6302351934228732</v>
          </cell>
          <cell r="AG1503">
            <v>5.8543886021334837</v>
          </cell>
          <cell r="AH1503">
            <v>6.051488408352137</v>
          </cell>
        </row>
        <row r="1504">
          <cell r="B1504">
            <v>925</v>
          </cell>
          <cell r="C1504" t="str">
            <v>LA</v>
          </cell>
          <cell r="D1504" t="str">
            <v>Cooperative</v>
          </cell>
          <cell r="E1504">
            <v>0.22158454142499201</v>
          </cell>
          <cell r="F1504">
            <v>0</v>
          </cell>
          <cell r="G1504">
            <v>0</v>
          </cell>
          <cell r="H1504">
            <v>13555.886096488755</v>
          </cell>
          <cell r="I1504">
            <v>11.608880937499999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7.9140505541678952E-2</v>
          </cell>
          <cell r="O1504">
            <v>8666.7516852792996</v>
          </cell>
          <cell r="P1504">
            <v>24096.150837670568</v>
          </cell>
          <cell r="Q1504">
            <v>38655.562690531333</v>
          </cell>
          <cell r="R1504">
            <v>48379.520720243971</v>
          </cell>
          <cell r="S1504">
            <v>116959.7038181658</v>
          </cell>
          <cell r="T1504">
            <v>1923.389263548499</v>
          </cell>
          <cell r="U1504">
            <v>1909.6961010862426</v>
          </cell>
          <cell r="V1504">
            <v>1930.9074082280706</v>
          </cell>
          <cell r="W1504">
            <v>1960.6439076061031</v>
          </cell>
          <cell r="X1504">
            <v>2101.4748820344789</v>
          </cell>
          <cell r="Y1504">
            <v>255.66468381971313</v>
          </cell>
          <cell r="Z1504">
            <v>261.55574468824119</v>
          </cell>
          <cell r="AA1504">
            <v>262.42994568247298</v>
          </cell>
          <cell r="AB1504">
            <v>259.31722161494173</v>
          </cell>
          <cell r="AC1504">
            <v>296.18162851263304</v>
          </cell>
          <cell r="AD1504">
            <v>4.0286241015203554</v>
          </cell>
          <cell r="AE1504">
            <v>5.8416373657617413</v>
          </cell>
          <cell r="AF1504">
            <v>5.6302351934228732</v>
          </cell>
          <cell r="AG1504">
            <v>5.8543886021334837</v>
          </cell>
          <cell r="AH1504">
            <v>6.051488408352137</v>
          </cell>
        </row>
        <row r="1505">
          <cell r="B1505">
            <v>1458</v>
          </cell>
          <cell r="C1505" t="str">
            <v>LA</v>
          </cell>
          <cell r="D1505" t="str">
            <v>Cooperative</v>
          </cell>
          <cell r="E1505">
            <v>0.22158454142499201</v>
          </cell>
          <cell r="F1505">
            <v>1</v>
          </cell>
          <cell r="G1505">
            <v>14396.423286902393</v>
          </cell>
          <cell r="H1505">
            <v>14396.423286902393</v>
          </cell>
          <cell r="I1505">
            <v>11.608880937499999</v>
          </cell>
          <cell r="J1505">
            <v>60908</v>
          </cell>
          <cell r="K1505">
            <v>564311</v>
          </cell>
          <cell r="L1505">
            <v>39198</v>
          </cell>
          <cell r="M1505">
            <v>9.8256920421793126E-2</v>
          </cell>
          <cell r="N1505">
            <v>9.8256920421793126E-2</v>
          </cell>
          <cell r="O1505">
            <v>8666.7516852792996</v>
          </cell>
          <cell r="P1505">
            <v>24096.150837670568</v>
          </cell>
          <cell r="Q1505">
            <v>38655.562690531333</v>
          </cell>
          <cell r="R1505">
            <v>48379.520720243971</v>
          </cell>
          <cell r="S1505">
            <v>116959.7038181658</v>
          </cell>
          <cell r="T1505">
            <v>1923.389263548499</v>
          </cell>
          <cell r="U1505">
            <v>1909.6961010862426</v>
          </cell>
          <cell r="V1505">
            <v>1930.9074082280706</v>
          </cell>
          <cell r="W1505">
            <v>1960.6439076061031</v>
          </cell>
          <cell r="X1505">
            <v>2101.4748820344789</v>
          </cell>
          <cell r="Y1505">
            <v>255.66468381971313</v>
          </cell>
          <cell r="Z1505">
            <v>261.55574468824119</v>
          </cell>
          <cell r="AA1505">
            <v>262.42994568247298</v>
          </cell>
          <cell r="AB1505">
            <v>259.31722161494173</v>
          </cell>
          <cell r="AC1505">
            <v>296.18162851263304</v>
          </cell>
          <cell r="AD1505">
            <v>4.0286241015203554</v>
          </cell>
          <cell r="AE1505">
            <v>5.8416373657617413</v>
          </cell>
          <cell r="AF1505">
            <v>5.6302351934228732</v>
          </cell>
          <cell r="AG1505">
            <v>5.8543886021334837</v>
          </cell>
          <cell r="AH1505">
            <v>6.051488408352137</v>
          </cell>
        </row>
        <row r="1506">
          <cell r="B1506">
            <v>3641</v>
          </cell>
          <cell r="C1506" t="str">
            <v>LA</v>
          </cell>
          <cell r="D1506" t="str">
            <v>Cooperative</v>
          </cell>
          <cell r="E1506">
            <v>0.22158454142499201</v>
          </cell>
          <cell r="F1506">
            <v>1</v>
          </cell>
          <cell r="G1506">
            <v>13683.331774389673</v>
          </cell>
          <cell r="H1506">
            <v>13683.331774389673</v>
          </cell>
          <cell r="I1506">
            <v>11.608880937499999</v>
          </cell>
          <cell r="J1506">
            <v>27043.8</v>
          </cell>
          <cell r="K1506">
            <v>292577</v>
          </cell>
          <cell r="L1506">
            <v>21382</v>
          </cell>
          <cell r="M1506">
            <v>8.2252353717252216E-2</v>
          </cell>
          <cell r="N1506">
            <v>8.2252353717252216E-2</v>
          </cell>
          <cell r="O1506">
            <v>8666.7516852792996</v>
          </cell>
          <cell r="P1506">
            <v>24096.150837670568</v>
          </cell>
          <cell r="Q1506">
            <v>38655.562690531333</v>
          </cell>
          <cell r="R1506">
            <v>48379.520720243971</v>
          </cell>
          <cell r="S1506">
            <v>116959.7038181658</v>
          </cell>
          <cell r="T1506">
            <v>1923.389263548499</v>
          </cell>
          <cell r="U1506">
            <v>1909.6961010862426</v>
          </cell>
          <cell r="V1506">
            <v>1930.9074082280706</v>
          </cell>
          <cell r="W1506">
            <v>1960.6439076061031</v>
          </cell>
          <cell r="X1506">
            <v>2101.4748820344789</v>
          </cell>
          <cell r="Y1506">
            <v>255.66468381971313</v>
          </cell>
          <cell r="Z1506">
            <v>261.55574468824119</v>
          </cell>
          <cell r="AA1506">
            <v>262.42994568247298</v>
          </cell>
          <cell r="AB1506">
            <v>259.31722161494173</v>
          </cell>
          <cell r="AC1506">
            <v>296.18162851263304</v>
          </cell>
          <cell r="AD1506">
            <v>4.0286241015203554</v>
          </cell>
          <cell r="AE1506">
            <v>5.8416373657617413</v>
          </cell>
          <cell r="AF1506">
            <v>5.6302351934228732</v>
          </cell>
          <cell r="AG1506">
            <v>5.8543886021334837</v>
          </cell>
          <cell r="AH1506">
            <v>6.051488408352137</v>
          </cell>
        </row>
        <row r="1507">
          <cell r="B1507">
            <v>4153</v>
          </cell>
          <cell r="C1507" t="str">
            <v>LA</v>
          </cell>
          <cell r="D1507" t="str">
            <v>Cooperative</v>
          </cell>
          <cell r="E1507">
            <v>0.22158454142499201</v>
          </cell>
          <cell r="F1507">
            <v>1</v>
          </cell>
          <cell r="G1507">
            <v>11364.756519537514</v>
          </cell>
          <cell r="H1507">
            <v>11364.756519537514</v>
          </cell>
          <cell r="I1507">
            <v>11.608880937499999</v>
          </cell>
          <cell r="J1507">
            <v>13832.7</v>
          </cell>
          <cell r="K1507">
            <v>134661</v>
          </cell>
          <cell r="L1507">
            <v>11849</v>
          </cell>
          <cell r="M1507">
            <v>9.0464621807789566E-2</v>
          </cell>
          <cell r="N1507">
            <v>9.0464621807789566E-2</v>
          </cell>
          <cell r="O1507">
            <v>8666.7516852792996</v>
          </cell>
          <cell r="P1507">
            <v>24096.150837670568</v>
          </cell>
          <cell r="Q1507">
            <v>38655.562690531333</v>
          </cell>
          <cell r="R1507">
            <v>48379.520720243971</v>
          </cell>
          <cell r="S1507">
            <v>116959.7038181658</v>
          </cell>
          <cell r="T1507">
            <v>1923.389263548499</v>
          </cell>
          <cell r="U1507">
            <v>1909.6961010862426</v>
          </cell>
          <cell r="V1507">
            <v>1930.9074082280706</v>
          </cell>
          <cell r="W1507">
            <v>1960.6439076061031</v>
          </cell>
          <cell r="X1507">
            <v>2101.4748820344789</v>
          </cell>
          <cell r="Y1507">
            <v>255.66468381971313</v>
          </cell>
          <cell r="Z1507">
            <v>261.55574468824119</v>
          </cell>
          <cell r="AA1507">
            <v>262.42994568247298</v>
          </cell>
          <cell r="AB1507">
            <v>259.31722161494173</v>
          </cell>
          <cell r="AC1507">
            <v>296.18162851263304</v>
          </cell>
          <cell r="AD1507">
            <v>4.0286241015203554</v>
          </cell>
          <cell r="AE1507">
            <v>5.8416373657617413</v>
          </cell>
          <cell r="AF1507">
            <v>5.6302351934228732</v>
          </cell>
          <cell r="AG1507">
            <v>5.8543886021334837</v>
          </cell>
          <cell r="AH1507">
            <v>6.051488408352137</v>
          </cell>
        </row>
        <row r="1508">
          <cell r="B1508">
            <v>5202</v>
          </cell>
          <cell r="C1508" t="str">
            <v>LA</v>
          </cell>
          <cell r="D1508" t="str">
            <v>Cooperative</v>
          </cell>
          <cell r="E1508">
            <v>0.22158454142499201</v>
          </cell>
          <cell r="F1508">
            <v>1</v>
          </cell>
          <cell r="G1508">
            <v>15696.272417020391</v>
          </cell>
          <cell r="H1508">
            <v>15696.272417020391</v>
          </cell>
          <cell r="I1508">
            <v>11.608880937499999</v>
          </cell>
          <cell r="J1508">
            <v>159466</v>
          </cell>
          <cell r="K1508">
            <v>1660336</v>
          </cell>
          <cell r="L1508">
            <v>105779</v>
          </cell>
          <cell r="M1508">
            <v>8.7169277905042267E-2</v>
          </cell>
          <cell r="N1508">
            <v>8.7169277905042267E-2</v>
          </cell>
          <cell r="O1508">
            <v>8666.7516852792996</v>
          </cell>
          <cell r="P1508">
            <v>24096.150837670568</v>
          </cell>
          <cell r="Q1508">
            <v>38655.562690531333</v>
          </cell>
          <cell r="R1508">
            <v>48379.520720243971</v>
          </cell>
          <cell r="S1508">
            <v>116959.7038181658</v>
          </cell>
          <cell r="T1508">
            <v>1923.389263548499</v>
          </cell>
          <cell r="U1508">
            <v>1909.6961010862426</v>
          </cell>
          <cell r="V1508">
            <v>1930.9074082280706</v>
          </cell>
          <cell r="W1508">
            <v>1960.6439076061031</v>
          </cell>
          <cell r="X1508">
            <v>2101.4748820344789</v>
          </cell>
          <cell r="Y1508">
            <v>255.66468381971313</v>
          </cell>
          <cell r="Z1508">
            <v>261.55574468824119</v>
          </cell>
          <cell r="AA1508">
            <v>262.42994568247298</v>
          </cell>
          <cell r="AB1508">
            <v>259.31722161494173</v>
          </cell>
          <cell r="AC1508">
            <v>296.18162851263304</v>
          </cell>
          <cell r="AD1508">
            <v>4.0286241015203554</v>
          </cell>
          <cell r="AE1508">
            <v>5.8416373657617413</v>
          </cell>
          <cell r="AF1508">
            <v>5.6302351934228732</v>
          </cell>
          <cell r="AG1508">
            <v>5.8543886021334837</v>
          </cell>
          <cell r="AH1508">
            <v>6.051488408352137</v>
          </cell>
        </row>
        <row r="1509">
          <cell r="B1509">
            <v>9682</v>
          </cell>
          <cell r="C1509" t="str">
            <v>LA</v>
          </cell>
          <cell r="D1509" t="str">
            <v>Cooperative</v>
          </cell>
          <cell r="E1509">
            <v>0.22158454142499201</v>
          </cell>
          <cell r="F1509">
            <v>1</v>
          </cell>
          <cell r="G1509">
            <v>14385.964912280702</v>
          </cell>
          <cell r="H1509">
            <v>14385.964912280702</v>
          </cell>
          <cell r="I1509">
            <v>11.608880937499999</v>
          </cell>
          <cell r="J1509">
            <v>12719</v>
          </cell>
          <cell r="K1509">
            <v>123000</v>
          </cell>
          <cell r="L1509">
            <v>8550</v>
          </cell>
          <cell r="M1509">
            <v>9.372299850254065E-2</v>
          </cell>
          <cell r="N1509">
            <v>9.372299850254065E-2</v>
          </cell>
          <cell r="O1509">
            <v>8666.7516852792996</v>
          </cell>
          <cell r="P1509">
            <v>24096.150837670568</v>
          </cell>
          <cell r="Q1509">
            <v>38655.562690531333</v>
          </cell>
          <cell r="R1509">
            <v>48379.520720243971</v>
          </cell>
          <cell r="S1509">
            <v>116959.7038181658</v>
          </cell>
          <cell r="T1509">
            <v>1923.389263548499</v>
          </cell>
          <cell r="U1509">
            <v>1909.6961010862426</v>
          </cell>
          <cell r="V1509">
            <v>1930.9074082280706</v>
          </cell>
          <cell r="W1509">
            <v>1960.6439076061031</v>
          </cell>
          <cell r="X1509">
            <v>2101.4748820344789</v>
          </cell>
          <cell r="Y1509">
            <v>255.66468381971313</v>
          </cell>
          <cell r="Z1509">
            <v>261.55574468824119</v>
          </cell>
          <cell r="AA1509">
            <v>262.42994568247298</v>
          </cell>
          <cell r="AB1509">
            <v>259.31722161494173</v>
          </cell>
          <cell r="AC1509">
            <v>296.18162851263304</v>
          </cell>
          <cell r="AD1509">
            <v>4.0286241015203554</v>
          </cell>
          <cell r="AE1509">
            <v>5.8416373657617413</v>
          </cell>
          <cell r="AF1509">
            <v>5.6302351934228732</v>
          </cell>
          <cell r="AG1509">
            <v>5.8543886021334837</v>
          </cell>
          <cell r="AH1509">
            <v>6.051488408352137</v>
          </cell>
        </row>
        <row r="1510">
          <cell r="B1510">
            <v>13783</v>
          </cell>
          <cell r="C1510" t="str">
            <v>LA</v>
          </cell>
          <cell r="D1510" t="str">
            <v>Cooperative</v>
          </cell>
          <cell r="E1510">
            <v>0.22158454142499201</v>
          </cell>
          <cell r="F1510">
            <v>1</v>
          </cell>
          <cell r="G1510">
            <v>16361.700285689551</v>
          </cell>
          <cell r="H1510">
            <v>16361.700285689551</v>
          </cell>
          <cell r="I1510">
            <v>11.608880937499999</v>
          </cell>
          <cell r="J1510">
            <v>16133</v>
          </cell>
          <cell r="K1510">
            <v>188994</v>
          </cell>
          <cell r="L1510">
            <v>11551</v>
          </cell>
          <cell r="M1510">
            <v>7.6848311562754637E-2</v>
          </cell>
          <cell r="N1510">
            <v>7.6848311562754637E-2</v>
          </cell>
          <cell r="O1510">
            <v>8666.7516852792996</v>
          </cell>
          <cell r="P1510">
            <v>24096.150837670568</v>
          </cell>
          <cell r="Q1510">
            <v>38655.562690531333</v>
          </cell>
          <cell r="R1510">
            <v>48379.520720243971</v>
          </cell>
          <cell r="S1510">
            <v>116959.7038181658</v>
          </cell>
          <cell r="T1510">
            <v>1923.389263548499</v>
          </cell>
          <cell r="U1510">
            <v>1909.6961010862426</v>
          </cell>
          <cell r="V1510">
            <v>1930.9074082280706</v>
          </cell>
          <cell r="W1510">
            <v>1960.6439076061031</v>
          </cell>
          <cell r="X1510">
            <v>2101.4748820344789</v>
          </cell>
          <cell r="Y1510">
            <v>255.66468381971313</v>
          </cell>
          <cell r="Z1510">
            <v>261.55574468824119</v>
          </cell>
          <cell r="AA1510">
            <v>262.42994568247298</v>
          </cell>
          <cell r="AB1510">
            <v>259.31722161494173</v>
          </cell>
          <cell r="AC1510">
            <v>296.18162851263304</v>
          </cell>
          <cell r="AD1510">
            <v>4.0286241015203554</v>
          </cell>
          <cell r="AE1510">
            <v>5.8416373657617413</v>
          </cell>
          <cell r="AF1510">
            <v>5.6302351934228732</v>
          </cell>
          <cell r="AG1510">
            <v>5.8543886021334837</v>
          </cell>
          <cell r="AH1510">
            <v>6.051488408352137</v>
          </cell>
        </row>
        <row r="1511">
          <cell r="B1511">
            <v>15175</v>
          </cell>
          <cell r="C1511" t="str">
            <v>LA</v>
          </cell>
          <cell r="D1511" t="str">
            <v>Cooperative</v>
          </cell>
          <cell r="E1511">
            <v>0.22158454142499201</v>
          </cell>
          <cell r="F1511">
            <v>1</v>
          </cell>
          <cell r="G1511">
            <v>14349.673991789423</v>
          </cell>
          <cell r="H1511">
            <v>14349.673991789423</v>
          </cell>
          <cell r="I1511">
            <v>11.608880937499999</v>
          </cell>
          <cell r="J1511">
            <v>12471</v>
          </cell>
          <cell r="K1511">
            <v>118844</v>
          </cell>
          <cell r="L1511">
            <v>8282</v>
          </cell>
          <cell r="M1511">
            <v>9.5227886783577617E-2</v>
          </cell>
          <cell r="N1511">
            <v>9.5227886783577617E-2</v>
          </cell>
          <cell r="O1511">
            <v>8666.7516852792996</v>
          </cell>
          <cell r="P1511">
            <v>24096.150837670568</v>
          </cell>
          <cell r="Q1511">
            <v>38655.562690531333</v>
          </cell>
          <cell r="R1511">
            <v>48379.520720243971</v>
          </cell>
          <cell r="S1511">
            <v>116959.7038181658</v>
          </cell>
          <cell r="T1511">
            <v>1923.389263548499</v>
          </cell>
          <cell r="U1511">
            <v>1909.6961010862426</v>
          </cell>
          <cell r="V1511">
            <v>1930.9074082280706</v>
          </cell>
          <cell r="W1511">
            <v>1960.6439076061031</v>
          </cell>
          <cell r="X1511">
            <v>2101.4748820344789</v>
          </cell>
          <cell r="Y1511">
            <v>255.66468381971313</v>
          </cell>
          <cell r="Z1511">
            <v>261.55574468824119</v>
          </cell>
          <cell r="AA1511">
            <v>262.42994568247298</v>
          </cell>
          <cell r="AB1511">
            <v>259.31722161494173</v>
          </cell>
          <cell r="AC1511">
            <v>296.18162851263304</v>
          </cell>
          <cell r="AD1511">
            <v>4.0286241015203554</v>
          </cell>
          <cell r="AE1511">
            <v>5.8416373657617413</v>
          </cell>
          <cell r="AF1511">
            <v>5.6302351934228732</v>
          </cell>
          <cell r="AG1511">
            <v>5.8543886021334837</v>
          </cell>
          <cell r="AH1511">
            <v>6.051488408352137</v>
          </cell>
        </row>
        <row r="1512">
          <cell r="B1512">
            <v>17565</v>
          </cell>
          <cell r="C1512" t="str">
            <v>LA</v>
          </cell>
          <cell r="D1512" t="str">
            <v>Cooperative</v>
          </cell>
          <cell r="E1512">
            <v>0.22158454142499201</v>
          </cell>
          <cell r="F1512">
            <v>1</v>
          </cell>
          <cell r="G1512">
            <v>15402.922874921505</v>
          </cell>
          <cell r="H1512">
            <v>15402.922874921505</v>
          </cell>
          <cell r="I1512">
            <v>11.608880937499999</v>
          </cell>
          <cell r="J1512">
            <v>24402</v>
          </cell>
          <cell r="K1512">
            <v>269813</v>
          </cell>
          <cell r="L1512">
            <v>17517</v>
          </cell>
          <cell r="M1512">
            <v>8.1396251446052448E-2</v>
          </cell>
          <cell r="N1512">
            <v>8.1396251446052448E-2</v>
          </cell>
          <cell r="O1512">
            <v>8666.7516852792996</v>
          </cell>
          <cell r="P1512">
            <v>24096.150837670568</v>
          </cell>
          <cell r="Q1512">
            <v>38655.562690531333</v>
          </cell>
          <cell r="R1512">
            <v>48379.520720243971</v>
          </cell>
          <cell r="S1512">
            <v>116959.7038181658</v>
          </cell>
          <cell r="T1512">
            <v>1923.389263548499</v>
          </cell>
          <cell r="U1512">
            <v>1909.6961010862426</v>
          </cell>
          <cell r="V1512">
            <v>1930.9074082280706</v>
          </cell>
          <cell r="W1512">
            <v>1960.6439076061031</v>
          </cell>
          <cell r="X1512">
            <v>2101.4748820344789</v>
          </cell>
          <cell r="Y1512">
            <v>255.66468381971313</v>
          </cell>
          <cell r="Z1512">
            <v>261.55574468824119</v>
          </cell>
          <cell r="AA1512">
            <v>262.42994568247298</v>
          </cell>
          <cell r="AB1512">
            <v>259.31722161494173</v>
          </cell>
          <cell r="AC1512">
            <v>296.18162851263304</v>
          </cell>
          <cell r="AD1512">
            <v>4.0286241015203554</v>
          </cell>
          <cell r="AE1512">
            <v>5.8416373657617413</v>
          </cell>
          <cell r="AF1512">
            <v>5.6302351934228732</v>
          </cell>
          <cell r="AG1512">
            <v>5.8543886021334837</v>
          </cell>
          <cell r="AH1512">
            <v>6.051488408352137</v>
          </cell>
        </row>
        <row r="1513">
          <cell r="B1513">
            <v>17684</v>
          </cell>
          <cell r="C1513" t="str">
            <v>LA</v>
          </cell>
          <cell r="D1513" t="str">
            <v>Cooperative</v>
          </cell>
          <cell r="E1513">
            <v>0.22158454142499201</v>
          </cell>
          <cell r="F1513">
            <v>1</v>
          </cell>
          <cell r="G1513">
            <v>16526.056187004073</v>
          </cell>
          <cell r="H1513">
            <v>16526.056187004073</v>
          </cell>
          <cell r="I1513">
            <v>11.608880937499999</v>
          </cell>
          <cell r="J1513">
            <v>156247.70000000001</v>
          </cell>
          <cell r="K1513">
            <v>1695342</v>
          </cell>
          <cell r="L1513">
            <v>102586</v>
          </cell>
          <cell r="M1513">
            <v>8.3733427285908976E-2</v>
          </cell>
          <cell r="N1513">
            <v>8.3733427285908976E-2</v>
          </cell>
          <cell r="O1513">
            <v>8666.7516852792996</v>
          </cell>
          <cell r="P1513">
            <v>24096.150837670568</v>
          </cell>
          <cell r="Q1513">
            <v>38655.562690531333</v>
          </cell>
          <cell r="R1513">
            <v>48379.520720243971</v>
          </cell>
          <cell r="S1513">
            <v>116959.7038181658</v>
          </cell>
          <cell r="T1513">
            <v>1923.389263548499</v>
          </cell>
          <cell r="U1513">
            <v>1909.6961010862426</v>
          </cell>
          <cell r="V1513">
            <v>1930.9074082280706</v>
          </cell>
          <cell r="W1513">
            <v>1960.6439076061031</v>
          </cell>
          <cell r="X1513">
            <v>2101.4748820344789</v>
          </cell>
          <cell r="Y1513">
            <v>255.66468381971313</v>
          </cell>
          <cell r="Z1513">
            <v>261.55574468824119</v>
          </cell>
          <cell r="AA1513">
            <v>262.42994568247298</v>
          </cell>
          <cell r="AB1513">
            <v>259.31722161494173</v>
          </cell>
          <cell r="AC1513">
            <v>296.18162851263304</v>
          </cell>
          <cell r="AD1513">
            <v>4.0286241015203554</v>
          </cell>
          <cell r="AE1513">
            <v>5.8416373657617413</v>
          </cell>
          <cell r="AF1513">
            <v>5.6302351934228732</v>
          </cell>
          <cell r="AG1513">
            <v>5.8543886021334837</v>
          </cell>
          <cell r="AH1513">
            <v>6.051488408352137</v>
          </cell>
        </row>
        <row r="1514">
          <cell r="B1514">
            <v>21567</v>
          </cell>
          <cell r="C1514" t="str">
            <v>LA</v>
          </cell>
          <cell r="D1514" t="str">
            <v>Cooperative</v>
          </cell>
          <cell r="E1514">
            <v>0.22158454142499201</v>
          </cell>
          <cell r="F1514">
            <v>1</v>
          </cell>
          <cell r="G1514">
            <v>15752.305557822574</v>
          </cell>
          <cell r="H1514">
            <v>15752.305557822574</v>
          </cell>
          <cell r="I1514">
            <v>11.608880937499999</v>
          </cell>
          <cell r="J1514">
            <v>70501.8</v>
          </cell>
          <cell r="K1514">
            <v>772052</v>
          </cell>
          <cell r="L1514">
            <v>49012</v>
          </cell>
          <cell r="M1514">
            <v>8.2473857110524948E-2</v>
          </cell>
          <cell r="N1514">
            <v>8.2473857110524948E-2</v>
          </cell>
          <cell r="O1514">
            <v>8666.7516852792996</v>
          </cell>
          <cell r="P1514">
            <v>24096.150837670568</v>
          </cell>
          <cell r="Q1514">
            <v>38655.562690531333</v>
          </cell>
          <cell r="R1514">
            <v>48379.520720243971</v>
          </cell>
          <cell r="S1514">
            <v>116959.7038181658</v>
          </cell>
          <cell r="T1514">
            <v>1923.389263548499</v>
          </cell>
          <cell r="U1514">
            <v>1909.6961010862426</v>
          </cell>
          <cell r="V1514">
            <v>1930.9074082280706</v>
          </cell>
          <cell r="W1514">
            <v>1960.6439076061031</v>
          </cell>
          <cell r="X1514">
            <v>2101.4748820344789</v>
          </cell>
          <cell r="Y1514">
            <v>255.66468381971313</v>
          </cell>
          <cell r="Z1514">
            <v>261.55574468824119</v>
          </cell>
          <cell r="AA1514">
            <v>262.42994568247298</v>
          </cell>
          <cell r="AB1514">
            <v>259.31722161494173</v>
          </cell>
          <cell r="AC1514">
            <v>296.18162851263304</v>
          </cell>
          <cell r="AD1514">
            <v>4.0286241015203554</v>
          </cell>
          <cell r="AE1514">
            <v>5.8416373657617413</v>
          </cell>
          <cell r="AF1514">
            <v>5.6302351934228732</v>
          </cell>
          <cell r="AG1514">
            <v>5.8543886021334837</v>
          </cell>
          <cell r="AH1514">
            <v>6.051488408352137</v>
          </cell>
        </row>
        <row r="1515">
          <cell r="B1515">
            <v>14424</v>
          </cell>
          <cell r="C1515" t="str">
            <v>LA</v>
          </cell>
          <cell r="D1515" t="str">
            <v>Cooperative</v>
          </cell>
          <cell r="E1515">
            <v>0.22158454142499201</v>
          </cell>
          <cell r="F1515">
            <v>1</v>
          </cell>
          <cell r="G1515">
            <v>14751.225350507239</v>
          </cell>
          <cell r="H1515">
            <v>14751.225350507239</v>
          </cell>
          <cell r="I1515">
            <v>11.608880937499999</v>
          </cell>
          <cell r="J1515">
            <v>22668.9</v>
          </cell>
          <cell r="K1515">
            <v>258825</v>
          </cell>
          <cell r="L1515">
            <v>17546</v>
          </cell>
          <cell r="M1515">
            <v>7.8140159956911051E-2</v>
          </cell>
          <cell r="N1515">
            <v>7.8140159956911051E-2</v>
          </cell>
          <cell r="O1515">
            <v>8666.7516852792996</v>
          </cell>
          <cell r="P1515">
            <v>24096.150837670568</v>
          </cell>
          <cell r="Q1515">
            <v>38655.562690531333</v>
          </cell>
          <cell r="R1515">
            <v>48379.520720243971</v>
          </cell>
          <cell r="S1515">
            <v>116959.7038181658</v>
          </cell>
          <cell r="T1515">
            <v>1923.389263548499</v>
          </cell>
          <cell r="U1515">
            <v>1909.6961010862426</v>
          </cell>
          <cell r="V1515">
            <v>1930.9074082280706</v>
          </cell>
          <cell r="W1515">
            <v>1960.6439076061031</v>
          </cell>
          <cell r="X1515">
            <v>2101.4748820344789</v>
          </cell>
          <cell r="Y1515">
            <v>255.66468381971313</v>
          </cell>
          <cell r="Z1515">
            <v>261.55574468824119</v>
          </cell>
          <cell r="AA1515">
            <v>262.42994568247298</v>
          </cell>
          <cell r="AB1515">
            <v>259.31722161494173</v>
          </cell>
          <cell r="AC1515">
            <v>296.18162851263304</v>
          </cell>
          <cell r="AD1515">
            <v>4.0286241015203554</v>
          </cell>
          <cell r="AE1515">
            <v>5.8416373657617413</v>
          </cell>
          <cell r="AF1515">
            <v>5.6302351934228732</v>
          </cell>
          <cell r="AG1515">
            <v>5.8543886021334837</v>
          </cell>
          <cell r="AH1515">
            <v>6.051488408352137</v>
          </cell>
        </row>
        <row r="1516">
          <cell r="B1516">
            <v>3265</v>
          </cell>
          <cell r="C1516" t="str">
            <v>LA</v>
          </cell>
          <cell r="D1516" t="str">
            <v>Investor Owned</v>
          </cell>
          <cell r="E1516">
            <v>0.22158454142499201</v>
          </cell>
          <cell r="F1516">
            <v>1</v>
          </cell>
          <cell r="G1516">
            <v>14741.628496464624</v>
          </cell>
          <cell r="H1516">
            <v>14741.628496464624</v>
          </cell>
          <cell r="I1516">
            <v>11.608880937499999</v>
          </cell>
          <cell r="J1516">
            <v>402175</v>
          </cell>
          <cell r="K1516">
            <v>3646445</v>
          </cell>
          <cell r="L1516">
            <v>247357</v>
          </cell>
          <cell r="M1516">
            <v>0.10084247656424647</v>
          </cell>
          <cell r="N1516">
            <v>0.10084247656424647</v>
          </cell>
          <cell r="O1516">
            <v>8666.7516852792996</v>
          </cell>
          <cell r="P1516">
            <v>24096.150837670568</v>
          </cell>
          <cell r="Q1516">
            <v>38655.562690531333</v>
          </cell>
          <cell r="R1516">
            <v>48379.520720243971</v>
          </cell>
          <cell r="S1516">
            <v>116959.7038181658</v>
          </cell>
          <cell r="T1516">
            <v>1923.389263548499</v>
          </cell>
          <cell r="U1516">
            <v>1909.6961010862426</v>
          </cell>
          <cell r="V1516">
            <v>1930.9074082280706</v>
          </cell>
          <cell r="W1516">
            <v>1960.6439076061031</v>
          </cell>
          <cell r="X1516">
            <v>2101.4748820344789</v>
          </cell>
          <cell r="Y1516">
            <v>255.66468381971313</v>
          </cell>
          <cell r="Z1516">
            <v>261.55574468824119</v>
          </cell>
          <cell r="AA1516">
            <v>262.42994568247298</v>
          </cell>
          <cell r="AB1516">
            <v>259.31722161494173</v>
          </cell>
          <cell r="AC1516">
            <v>296.18162851263304</v>
          </cell>
          <cell r="AD1516">
            <v>4.0286241015203554</v>
          </cell>
          <cell r="AE1516">
            <v>5.8416373657617413</v>
          </cell>
          <cell r="AF1516">
            <v>5.6302351934228732</v>
          </cell>
          <cell r="AG1516">
            <v>5.8543886021334837</v>
          </cell>
          <cell r="AH1516">
            <v>6.051488408352137</v>
          </cell>
        </row>
        <row r="1517">
          <cell r="B1517">
            <v>11241</v>
          </cell>
          <cell r="C1517" t="str">
            <v>LA</v>
          </cell>
          <cell r="D1517" t="str">
            <v>Investor Owned</v>
          </cell>
          <cell r="E1517">
            <v>0.22158454142499201</v>
          </cell>
          <cell r="F1517">
            <v>1</v>
          </cell>
          <cell r="G1517">
            <v>14550.495541185917</v>
          </cell>
          <cell r="H1517">
            <v>14550.495541185917</v>
          </cell>
          <cell r="I1517">
            <v>11.608880937499999</v>
          </cell>
          <cell r="J1517">
            <v>1260496.3</v>
          </cell>
          <cell r="K1517">
            <v>13771171</v>
          </cell>
          <cell r="L1517">
            <v>946440</v>
          </cell>
          <cell r="M1517">
            <v>8.1957517534721636E-2</v>
          </cell>
          <cell r="N1517">
            <v>8.1957517534721636E-2</v>
          </cell>
          <cell r="O1517">
            <v>8666.7516852792996</v>
          </cell>
          <cell r="P1517">
            <v>24096.150837670568</v>
          </cell>
          <cell r="Q1517">
            <v>38655.562690531333</v>
          </cell>
          <cell r="R1517">
            <v>48379.520720243971</v>
          </cell>
          <cell r="S1517">
            <v>116959.7038181658</v>
          </cell>
          <cell r="T1517">
            <v>1923.389263548499</v>
          </cell>
          <cell r="U1517">
            <v>1909.6961010862426</v>
          </cell>
          <cell r="V1517">
            <v>1930.9074082280706</v>
          </cell>
          <cell r="W1517">
            <v>1960.6439076061031</v>
          </cell>
          <cell r="X1517">
            <v>2101.4748820344789</v>
          </cell>
          <cell r="Y1517">
            <v>255.66468381971313</v>
          </cell>
          <cell r="Z1517">
            <v>261.55574468824119</v>
          </cell>
          <cell r="AA1517">
            <v>262.42994568247298</v>
          </cell>
          <cell r="AB1517">
            <v>259.31722161494173</v>
          </cell>
          <cell r="AC1517">
            <v>296.18162851263304</v>
          </cell>
          <cell r="AD1517">
            <v>4.0286241015203554</v>
          </cell>
          <cell r="AE1517">
            <v>5.8416373657617413</v>
          </cell>
          <cell r="AF1517">
            <v>5.6302351934228732</v>
          </cell>
          <cell r="AG1517">
            <v>5.8543886021334837</v>
          </cell>
          <cell r="AH1517">
            <v>6.051488408352137</v>
          </cell>
        </row>
        <row r="1518">
          <cell r="B1518">
            <v>17698</v>
          </cell>
          <cell r="C1518" t="str">
            <v>LA</v>
          </cell>
          <cell r="D1518" t="str">
            <v>Investor Owned</v>
          </cell>
          <cell r="E1518">
            <v>0.22158454142499201</v>
          </cell>
          <cell r="F1518">
            <v>1</v>
          </cell>
          <cell r="G1518">
            <v>12960.199651086783</v>
          </cell>
          <cell r="H1518">
            <v>12960.199651086783</v>
          </cell>
          <cell r="I1518">
            <v>11.608880937499999</v>
          </cell>
          <cell r="J1518">
            <v>628043.89999999991</v>
          </cell>
          <cell r="K1518">
            <v>5987690</v>
          </cell>
          <cell r="L1518">
            <v>462006</v>
          </cell>
          <cell r="M1518">
            <v>9.4140382725737701E-2</v>
          </cell>
          <cell r="N1518">
            <v>9.4140382725737701E-2</v>
          </cell>
          <cell r="O1518">
            <v>8666.7516852792996</v>
          </cell>
          <cell r="P1518">
            <v>24096.150837670568</v>
          </cell>
          <cell r="Q1518">
            <v>38655.562690531333</v>
          </cell>
          <cell r="R1518">
            <v>48379.520720243971</v>
          </cell>
          <cell r="S1518">
            <v>116959.7038181658</v>
          </cell>
          <cell r="T1518">
            <v>1923.389263548499</v>
          </cell>
          <cell r="U1518">
            <v>1909.6961010862426</v>
          </cell>
          <cell r="V1518">
            <v>1930.9074082280706</v>
          </cell>
          <cell r="W1518">
            <v>1960.6439076061031</v>
          </cell>
          <cell r="X1518">
            <v>2101.4748820344789</v>
          </cell>
          <cell r="Y1518">
            <v>255.66468381971313</v>
          </cell>
          <cell r="Z1518">
            <v>261.55574468824119</v>
          </cell>
          <cell r="AA1518">
            <v>262.42994568247298</v>
          </cell>
          <cell r="AB1518">
            <v>259.31722161494173</v>
          </cell>
          <cell r="AC1518">
            <v>296.18162851263304</v>
          </cell>
          <cell r="AD1518">
            <v>4.0286241015203554</v>
          </cell>
          <cell r="AE1518">
            <v>5.8416373657617413</v>
          </cell>
          <cell r="AF1518">
            <v>5.6302351934228732</v>
          </cell>
          <cell r="AG1518">
            <v>5.8543886021334837</v>
          </cell>
          <cell r="AH1518">
            <v>6.051488408352137</v>
          </cell>
        </row>
        <row r="1519">
          <cell r="B1519">
            <v>59</v>
          </cell>
          <cell r="C1519" t="str">
            <v>LA</v>
          </cell>
          <cell r="D1519" t="str">
            <v>Municipal</v>
          </cell>
          <cell r="E1519">
            <v>0.22158454142499201</v>
          </cell>
          <cell r="F1519">
            <v>0</v>
          </cell>
          <cell r="G1519">
            <v>0</v>
          </cell>
          <cell r="H1519">
            <v>3197.1091208383227</v>
          </cell>
          <cell r="I1519">
            <v>11.608880937499999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1.6149612566860518E-2</v>
          </cell>
          <cell r="O1519">
            <v>8666.7516852792996</v>
          </cell>
          <cell r="P1519">
            <v>24096.150837670568</v>
          </cell>
          <cell r="Q1519">
            <v>38655.562690531333</v>
          </cell>
          <cell r="R1519">
            <v>48379.520720243971</v>
          </cell>
          <cell r="S1519">
            <v>116959.7038181658</v>
          </cell>
          <cell r="T1519">
            <v>1923.389263548499</v>
          </cell>
          <cell r="U1519">
            <v>1909.6961010862426</v>
          </cell>
          <cell r="V1519">
            <v>1930.9074082280706</v>
          </cell>
          <cell r="W1519">
            <v>1960.6439076061031</v>
          </cell>
          <cell r="X1519">
            <v>2101.4748820344789</v>
          </cell>
          <cell r="Y1519">
            <v>255.66468381971313</v>
          </cell>
          <cell r="Z1519">
            <v>261.55574468824119</v>
          </cell>
          <cell r="AA1519">
            <v>262.42994568247298</v>
          </cell>
          <cell r="AB1519">
            <v>259.31722161494173</v>
          </cell>
          <cell r="AC1519">
            <v>296.18162851263304</v>
          </cell>
          <cell r="AD1519">
            <v>4.0286241015203554</v>
          </cell>
          <cell r="AE1519">
            <v>5.8416373657617413</v>
          </cell>
          <cell r="AF1519">
            <v>5.6302351934228732</v>
          </cell>
          <cell r="AG1519">
            <v>5.8543886021334837</v>
          </cell>
          <cell r="AH1519">
            <v>6.051488408352137</v>
          </cell>
        </row>
        <row r="1520">
          <cell r="B1520">
            <v>298</v>
          </cell>
          <cell r="C1520" t="str">
            <v>LA</v>
          </cell>
          <cell r="D1520" t="str">
            <v>Municipal</v>
          </cell>
          <cell r="E1520">
            <v>0.22158454142499201</v>
          </cell>
          <cell r="F1520">
            <v>1</v>
          </cell>
          <cell r="G1520">
            <v>13958.021736962808</v>
          </cell>
          <cell r="H1520">
            <v>13958.021736962808</v>
          </cell>
          <cell r="I1520">
            <v>11.608880937499999</v>
          </cell>
          <cell r="J1520">
            <v>26365</v>
          </cell>
          <cell r="K1520">
            <v>279970</v>
          </cell>
          <cell r="L1520">
            <v>20058</v>
          </cell>
          <cell r="M1520">
            <v>8.4190408950485768E-2</v>
          </cell>
          <cell r="N1520">
            <v>8.4190408950485768E-2</v>
          </cell>
          <cell r="O1520">
            <v>8666.7516852792996</v>
          </cell>
          <cell r="P1520">
            <v>24096.150837670568</v>
          </cell>
          <cell r="Q1520">
            <v>38655.562690531333</v>
          </cell>
          <cell r="R1520">
            <v>48379.520720243971</v>
          </cell>
          <cell r="S1520">
            <v>116959.7038181658</v>
          </cell>
          <cell r="T1520">
            <v>1923.389263548499</v>
          </cell>
          <cell r="U1520">
            <v>1909.6961010862426</v>
          </cell>
          <cell r="V1520">
            <v>1930.9074082280706</v>
          </cell>
          <cell r="W1520">
            <v>1960.6439076061031</v>
          </cell>
          <cell r="X1520">
            <v>2101.4748820344789</v>
          </cell>
          <cell r="Y1520">
            <v>255.66468381971313</v>
          </cell>
          <cell r="Z1520">
            <v>261.55574468824119</v>
          </cell>
          <cell r="AA1520">
            <v>262.42994568247298</v>
          </cell>
          <cell r="AB1520">
            <v>259.31722161494173</v>
          </cell>
          <cell r="AC1520">
            <v>296.18162851263304</v>
          </cell>
          <cell r="AD1520">
            <v>4.0286241015203554</v>
          </cell>
          <cell r="AE1520">
            <v>5.8416373657617413</v>
          </cell>
          <cell r="AF1520">
            <v>5.6302351934228732</v>
          </cell>
          <cell r="AG1520">
            <v>5.8543886021334837</v>
          </cell>
          <cell r="AH1520">
            <v>6.051488408352137</v>
          </cell>
        </row>
        <row r="1521">
          <cell r="B1521">
            <v>5945</v>
          </cell>
          <cell r="C1521" t="str">
            <v>LA</v>
          </cell>
          <cell r="D1521" t="str">
            <v>Municipal</v>
          </cell>
          <cell r="E1521">
            <v>0.22158454142499201</v>
          </cell>
          <cell r="F1521">
            <v>0</v>
          </cell>
          <cell r="G1521">
            <v>0</v>
          </cell>
          <cell r="H1521">
            <v>3197.1091208383227</v>
          </cell>
          <cell r="I1521">
            <v>11.608880937499999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1.6149612566860518E-2</v>
          </cell>
          <cell r="O1521">
            <v>8666.7516852792996</v>
          </cell>
          <cell r="P1521">
            <v>24096.150837670568</v>
          </cell>
          <cell r="Q1521">
            <v>38655.562690531333</v>
          </cell>
          <cell r="R1521">
            <v>48379.520720243971</v>
          </cell>
          <cell r="S1521">
            <v>116959.7038181658</v>
          </cell>
          <cell r="T1521">
            <v>1923.389263548499</v>
          </cell>
          <cell r="U1521">
            <v>1909.6961010862426</v>
          </cell>
          <cell r="V1521">
            <v>1930.9074082280706</v>
          </cell>
          <cell r="W1521">
            <v>1960.6439076061031</v>
          </cell>
          <cell r="X1521">
            <v>2101.4748820344789</v>
          </cell>
          <cell r="Y1521">
            <v>255.66468381971313</v>
          </cell>
          <cell r="Z1521">
            <v>261.55574468824119</v>
          </cell>
          <cell r="AA1521">
            <v>262.42994568247298</v>
          </cell>
          <cell r="AB1521">
            <v>259.31722161494173</v>
          </cell>
          <cell r="AC1521">
            <v>296.18162851263304</v>
          </cell>
          <cell r="AD1521">
            <v>4.0286241015203554</v>
          </cell>
          <cell r="AE1521">
            <v>5.8416373657617413</v>
          </cell>
          <cell r="AF1521">
            <v>5.6302351934228732</v>
          </cell>
          <cell r="AG1521">
            <v>5.8543886021334837</v>
          </cell>
          <cell r="AH1521">
            <v>6.051488408352137</v>
          </cell>
        </row>
        <row r="1522">
          <cell r="B1522">
            <v>9880</v>
          </cell>
          <cell r="C1522" t="str">
            <v>LA</v>
          </cell>
          <cell r="D1522" t="str">
            <v>Municipal</v>
          </cell>
          <cell r="E1522">
            <v>0.22158454142499201</v>
          </cell>
          <cell r="F1522">
            <v>0</v>
          </cell>
          <cell r="G1522">
            <v>0</v>
          </cell>
          <cell r="H1522">
            <v>3197.1091208383227</v>
          </cell>
          <cell r="I1522">
            <v>11.608880937499999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1.6149612566860518E-2</v>
          </cell>
          <cell r="O1522">
            <v>8666.7516852792996</v>
          </cell>
          <cell r="P1522">
            <v>24096.150837670568</v>
          </cell>
          <cell r="Q1522">
            <v>38655.562690531333</v>
          </cell>
          <cell r="R1522">
            <v>48379.520720243971</v>
          </cell>
          <cell r="S1522">
            <v>116959.7038181658</v>
          </cell>
          <cell r="T1522">
            <v>1923.389263548499</v>
          </cell>
          <cell r="U1522">
            <v>1909.6961010862426</v>
          </cell>
          <cell r="V1522">
            <v>1930.9074082280706</v>
          </cell>
          <cell r="W1522">
            <v>1960.6439076061031</v>
          </cell>
          <cell r="X1522">
            <v>2101.4748820344789</v>
          </cell>
          <cell r="Y1522">
            <v>255.66468381971313</v>
          </cell>
          <cell r="Z1522">
            <v>261.55574468824119</v>
          </cell>
          <cell r="AA1522">
            <v>262.42994568247298</v>
          </cell>
          <cell r="AB1522">
            <v>259.31722161494173</v>
          </cell>
          <cell r="AC1522">
            <v>296.18162851263304</v>
          </cell>
          <cell r="AD1522">
            <v>4.0286241015203554</v>
          </cell>
          <cell r="AE1522">
            <v>5.8416373657617413</v>
          </cell>
          <cell r="AF1522">
            <v>5.6302351934228732</v>
          </cell>
          <cell r="AG1522">
            <v>5.8543886021334837</v>
          </cell>
          <cell r="AH1522">
            <v>6.051488408352137</v>
          </cell>
        </row>
        <row r="1523">
          <cell r="B1523">
            <v>10025</v>
          </cell>
          <cell r="C1523" t="str">
            <v>LA</v>
          </cell>
          <cell r="D1523" t="str">
            <v>Municipal</v>
          </cell>
          <cell r="E1523">
            <v>0.22158454142499201</v>
          </cell>
          <cell r="F1523">
            <v>0</v>
          </cell>
          <cell r="G1523">
            <v>0</v>
          </cell>
          <cell r="H1523">
            <v>3197.1091208383227</v>
          </cell>
          <cell r="I1523">
            <v>11.608880937499999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1.6149612566860518E-2</v>
          </cell>
          <cell r="O1523">
            <v>8666.7516852792996</v>
          </cell>
          <cell r="P1523">
            <v>24096.150837670568</v>
          </cell>
          <cell r="Q1523">
            <v>38655.562690531333</v>
          </cell>
          <cell r="R1523">
            <v>48379.520720243971</v>
          </cell>
          <cell r="S1523">
            <v>116959.7038181658</v>
          </cell>
          <cell r="T1523">
            <v>1923.389263548499</v>
          </cell>
          <cell r="U1523">
            <v>1909.6961010862426</v>
          </cell>
          <cell r="V1523">
            <v>1930.9074082280706</v>
          </cell>
          <cell r="W1523">
            <v>1960.6439076061031</v>
          </cell>
          <cell r="X1523">
            <v>2101.4748820344789</v>
          </cell>
          <cell r="Y1523">
            <v>255.66468381971313</v>
          </cell>
          <cell r="Z1523">
            <v>261.55574468824119</v>
          </cell>
          <cell r="AA1523">
            <v>262.42994568247298</v>
          </cell>
          <cell r="AB1523">
            <v>259.31722161494173</v>
          </cell>
          <cell r="AC1523">
            <v>296.18162851263304</v>
          </cell>
          <cell r="AD1523">
            <v>4.0286241015203554</v>
          </cell>
          <cell r="AE1523">
            <v>5.8416373657617413</v>
          </cell>
          <cell r="AF1523">
            <v>5.6302351934228732</v>
          </cell>
          <cell r="AG1523">
            <v>5.8543886021334837</v>
          </cell>
          <cell r="AH1523">
            <v>6.051488408352137</v>
          </cell>
        </row>
        <row r="1524">
          <cell r="B1524">
            <v>9096</v>
          </cell>
          <cell r="C1524" t="str">
            <v>LA</v>
          </cell>
          <cell r="D1524" t="str">
            <v>Municipal</v>
          </cell>
          <cell r="E1524">
            <v>0.22158454142499201</v>
          </cell>
          <cell r="F1524">
            <v>1</v>
          </cell>
          <cell r="G1524">
            <v>14446.283007036856</v>
          </cell>
          <cell r="H1524">
            <v>14446.283007036856</v>
          </cell>
          <cell r="I1524">
            <v>11.608880937499999</v>
          </cell>
          <cell r="J1524">
            <v>75353</v>
          </cell>
          <cell r="K1524">
            <v>829390</v>
          </cell>
          <cell r="L1524">
            <v>57412</v>
          </cell>
          <cell r="M1524">
            <v>8.1210445184286037E-2</v>
          </cell>
          <cell r="N1524">
            <v>8.1210445184286037E-2</v>
          </cell>
          <cell r="O1524">
            <v>8666.7516852792996</v>
          </cell>
          <cell r="P1524">
            <v>24096.150837670568</v>
          </cell>
          <cell r="Q1524">
            <v>38655.562690531333</v>
          </cell>
          <cell r="R1524">
            <v>48379.520720243971</v>
          </cell>
          <cell r="S1524">
            <v>116959.7038181658</v>
          </cell>
          <cell r="T1524">
            <v>1923.389263548499</v>
          </cell>
          <cell r="U1524">
            <v>1909.6961010862426</v>
          </cell>
          <cell r="V1524">
            <v>1930.9074082280706</v>
          </cell>
          <cell r="W1524">
            <v>1960.6439076061031</v>
          </cell>
          <cell r="X1524">
            <v>2101.4748820344789</v>
          </cell>
          <cell r="Y1524">
            <v>255.66468381971313</v>
          </cell>
          <cell r="Z1524">
            <v>261.55574468824119</v>
          </cell>
          <cell r="AA1524">
            <v>262.42994568247298</v>
          </cell>
          <cell r="AB1524">
            <v>259.31722161494173</v>
          </cell>
          <cell r="AC1524">
            <v>296.18162851263304</v>
          </cell>
          <cell r="AD1524">
            <v>4.0286241015203554</v>
          </cell>
          <cell r="AE1524">
            <v>5.8416373657617413</v>
          </cell>
          <cell r="AF1524">
            <v>5.6302351934228732</v>
          </cell>
          <cell r="AG1524">
            <v>5.8543886021334837</v>
          </cell>
          <cell r="AH1524">
            <v>6.051488408352137</v>
          </cell>
        </row>
        <row r="1525">
          <cell r="B1525">
            <v>12625</v>
          </cell>
          <cell r="C1525" t="str">
            <v>LA</v>
          </cell>
          <cell r="D1525" t="str">
            <v>Municipal</v>
          </cell>
          <cell r="E1525">
            <v>0.22158454142499201</v>
          </cell>
          <cell r="F1525">
            <v>0</v>
          </cell>
          <cell r="G1525">
            <v>0</v>
          </cell>
          <cell r="H1525">
            <v>3197.1091208383227</v>
          </cell>
          <cell r="I1525">
            <v>11.608880937499999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1.6149612566860518E-2</v>
          </cell>
          <cell r="O1525">
            <v>8666.7516852792996</v>
          </cell>
          <cell r="P1525">
            <v>24096.150837670568</v>
          </cell>
          <cell r="Q1525">
            <v>38655.562690531333</v>
          </cell>
          <cell r="R1525">
            <v>48379.520720243971</v>
          </cell>
          <cell r="S1525">
            <v>116959.7038181658</v>
          </cell>
          <cell r="T1525">
            <v>1923.389263548499</v>
          </cell>
          <cell r="U1525">
            <v>1909.6961010862426</v>
          </cell>
          <cell r="V1525">
            <v>1930.9074082280706</v>
          </cell>
          <cell r="W1525">
            <v>1960.6439076061031</v>
          </cell>
          <cell r="X1525">
            <v>2101.4748820344789</v>
          </cell>
          <cell r="Y1525">
            <v>255.66468381971313</v>
          </cell>
          <cell r="Z1525">
            <v>261.55574468824119</v>
          </cell>
          <cell r="AA1525">
            <v>262.42994568247298</v>
          </cell>
          <cell r="AB1525">
            <v>259.31722161494173</v>
          </cell>
          <cell r="AC1525">
            <v>296.18162851263304</v>
          </cell>
          <cell r="AD1525">
            <v>4.0286241015203554</v>
          </cell>
          <cell r="AE1525">
            <v>5.8416373657617413</v>
          </cell>
          <cell r="AF1525">
            <v>5.6302351934228732</v>
          </cell>
          <cell r="AG1525">
            <v>5.8543886021334837</v>
          </cell>
          <cell r="AH1525">
            <v>6.051488408352137</v>
          </cell>
        </row>
        <row r="1526">
          <cell r="B1526">
            <v>13228</v>
          </cell>
          <cell r="C1526" t="str">
            <v>LA</v>
          </cell>
          <cell r="D1526" t="str">
            <v>Municipal</v>
          </cell>
          <cell r="E1526">
            <v>0.22158454142499201</v>
          </cell>
          <cell r="F1526">
            <v>1</v>
          </cell>
          <cell r="G1526">
            <v>12038.962802063535</v>
          </cell>
          <cell r="H1526">
            <v>12038.962802063535</v>
          </cell>
          <cell r="I1526">
            <v>11.608880937499999</v>
          </cell>
          <cell r="J1526">
            <v>7276.9</v>
          </cell>
          <cell r="K1526">
            <v>88679</v>
          </cell>
          <cell r="L1526">
            <v>7366</v>
          </cell>
          <cell r="M1526">
            <v>7.0487576496944024E-2</v>
          </cell>
          <cell r="N1526">
            <v>7.0487576496944024E-2</v>
          </cell>
          <cell r="O1526">
            <v>8666.7516852792996</v>
          </cell>
          <cell r="P1526">
            <v>24096.150837670568</v>
          </cell>
          <cell r="Q1526">
            <v>38655.562690531333</v>
          </cell>
          <cell r="R1526">
            <v>48379.520720243971</v>
          </cell>
          <cell r="S1526">
            <v>116959.7038181658</v>
          </cell>
          <cell r="T1526">
            <v>1923.389263548499</v>
          </cell>
          <cell r="U1526">
            <v>1909.6961010862426</v>
          </cell>
          <cell r="V1526">
            <v>1930.9074082280706</v>
          </cell>
          <cell r="W1526">
            <v>1960.6439076061031</v>
          </cell>
          <cell r="X1526">
            <v>2101.4748820344789</v>
          </cell>
          <cell r="Y1526">
            <v>255.66468381971313</v>
          </cell>
          <cell r="Z1526">
            <v>261.55574468824119</v>
          </cell>
          <cell r="AA1526">
            <v>262.42994568247298</v>
          </cell>
          <cell r="AB1526">
            <v>259.31722161494173</v>
          </cell>
          <cell r="AC1526">
            <v>296.18162851263304</v>
          </cell>
          <cell r="AD1526">
            <v>4.0286241015203554</v>
          </cell>
          <cell r="AE1526">
            <v>5.8416373657617413</v>
          </cell>
          <cell r="AF1526">
            <v>5.6302351934228732</v>
          </cell>
          <cell r="AG1526">
            <v>5.8543886021334837</v>
          </cell>
          <cell r="AH1526">
            <v>6.051488408352137</v>
          </cell>
        </row>
        <row r="1527">
          <cell r="B1527">
            <v>13483</v>
          </cell>
          <cell r="C1527" t="str">
            <v>LA</v>
          </cell>
          <cell r="D1527" t="str">
            <v>Municipal</v>
          </cell>
          <cell r="E1527">
            <v>0.22158454142499201</v>
          </cell>
          <cell r="F1527">
            <v>0</v>
          </cell>
          <cell r="G1527">
            <v>0</v>
          </cell>
          <cell r="H1527">
            <v>3197.1091208383227</v>
          </cell>
          <cell r="I1527">
            <v>11.608880937499999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1.6149612566860518E-2</v>
          </cell>
          <cell r="O1527">
            <v>8666.7516852792996</v>
          </cell>
          <cell r="P1527">
            <v>24096.150837670568</v>
          </cell>
          <cell r="Q1527">
            <v>38655.562690531333</v>
          </cell>
          <cell r="R1527">
            <v>48379.520720243971</v>
          </cell>
          <cell r="S1527">
            <v>116959.7038181658</v>
          </cell>
          <cell r="T1527">
            <v>1923.389263548499</v>
          </cell>
          <cell r="U1527">
            <v>1909.6961010862426</v>
          </cell>
          <cell r="V1527">
            <v>1930.9074082280706</v>
          </cell>
          <cell r="W1527">
            <v>1960.6439076061031</v>
          </cell>
          <cell r="X1527">
            <v>2101.4748820344789</v>
          </cell>
          <cell r="Y1527">
            <v>255.66468381971313</v>
          </cell>
          <cell r="Z1527">
            <v>261.55574468824119</v>
          </cell>
          <cell r="AA1527">
            <v>262.42994568247298</v>
          </cell>
          <cell r="AB1527">
            <v>259.31722161494173</v>
          </cell>
          <cell r="AC1527">
            <v>296.18162851263304</v>
          </cell>
          <cell r="AD1527">
            <v>4.0286241015203554</v>
          </cell>
          <cell r="AE1527">
            <v>5.8416373657617413</v>
          </cell>
          <cell r="AF1527">
            <v>5.6302351934228732</v>
          </cell>
          <cell r="AG1527">
            <v>5.8543886021334837</v>
          </cell>
          <cell r="AH1527">
            <v>6.051488408352137</v>
          </cell>
        </row>
        <row r="1528">
          <cell r="B1528">
            <v>15137</v>
          </cell>
          <cell r="C1528" t="str">
            <v>LA</v>
          </cell>
          <cell r="D1528" t="str">
            <v>Municipal</v>
          </cell>
          <cell r="E1528">
            <v>0.22158454142499201</v>
          </cell>
          <cell r="F1528">
            <v>0</v>
          </cell>
          <cell r="G1528">
            <v>0</v>
          </cell>
          <cell r="H1528">
            <v>3197.1091208383227</v>
          </cell>
          <cell r="I1528">
            <v>11.608880937499999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1.6149612566860518E-2</v>
          </cell>
          <cell r="O1528">
            <v>8666.7516852792996</v>
          </cell>
          <cell r="P1528">
            <v>24096.150837670568</v>
          </cell>
          <cell r="Q1528">
            <v>38655.562690531333</v>
          </cell>
          <cell r="R1528">
            <v>48379.520720243971</v>
          </cell>
          <cell r="S1528">
            <v>116959.7038181658</v>
          </cell>
          <cell r="T1528">
            <v>1923.389263548499</v>
          </cell>
          <cell r="U1528">
            <v>1909.6961010862426</v>
          </cell>
          <cell r="V1528">
            <v>1930.9074082280706</v>
          </cell>
          <cell r="W1528">
            <v>1960.6439076061031</v>
          </cell>
          <cell r="X1528">
            <v>2101.4748820344789</v>
          </cell>
          <cell r="Y1528">
            <v>255.66468381971313</v>
          </cell>
          <cell r="Z1528">
            <v>261.55574468824119</v>
          </cell>
          <cell r="AA1528">
            <v>262.42994568247298</v>
          </cell>
          <cell r="AB1528">
            <v>259.31722161494173</v>
          </cell>
          <cell r="AC1528">
            <v>296.18162851263304</v>
          </cell>
          <cell r="AD1528">
            <v>4.0286241015203554</v>
          </cell>
          <cell r="AE1528">
            <v>5.8416373657617413</v>
          </cell>
          <cell r="AF1528">
            <v>5.6302351934228732</v>
          </cell>
          <cell r="AG1528">
            <v>5.8543886021334837</v>
          </cell>
          <cell r="AH1528">
            <v>6.051488408352137</v>
          </cell>
        </row>
        <row r="1529">
          <cell r="B1529">
            <v>15728</v>
          </cell>
          <cell r="C1529" t="str">
            <v>LA</v>
          </cell>
          <cell r="D1529" t="str">
            <v>Municipal</v>
          </cell>
          <cell r="E1529">
            <v>0.22158454142499201</v>
          </cell>
          <cell r="F1529">
            <v>0</v>
          </cell>
          <cell r="G1529">
            <v>0</v>
          </cell>
          <cell r="H1529">
            <v>3197.1091208383227</v>
          </cell>
          <cell r="I1529">
            <v>11.608880937499999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1.6149612566860518E-2</v>
          </cell>
          <cell r="O1529">
            <v>8666.7516852792996</v>
          </cell>
          <cell r="P1529">
            <v>24096.150837670568</v>
          </cell>
          <cell r="Q1529">
            <v>38655.562690531333</v>
          </cell>
          <cell r="R1529">
            <v>48379.520720243971</v>
          </cell>
          <cell r="S1529">
            <v>116959.7038181658</v>
          </cell>
          <cell r="T1529">
            <v>1923.389263548499</v>
          </cell>
          <cell r="U1529">
            <v>1909.6961010862426</v>
          </cell>
          <cell r="V1529">
            <v>1930.9074082280706</v>
          </cell>
          <cell r="W1529">
            <v>1960.6439076061031</v>
          </cell>
          <cell r="X1529">
            <v>2101.4748820344789</v>
          </cell>
          <cell r="Y1529">
            <v>255.66468381971313</v>
          </cell>
          <cell r="Z1529">
            <v>261.55574468824119</v>
          </cell>
          <cell r="AA1529">
            <v>262.42994568247298</v>
          </cell>
          <cell r="AB1529">
            <v>259.31722161494173</v>
          </cell>
          <cell r="AC1529">
            <v>296.18162851263304</v>
          </cell>
          <cell r="AD1529">
            <v>4.0286241015203554</v>
          </cell>
          <cell r="AE1529">
            <v>5.8416373657617413</v>
          </cell>
          <cell r="AF1529">
            <v>5.6302351934228732</v>
          </cell>
          <cell r="AG1529">
            <v>5.8543886021334837</v>
          </cell>
          <cell r="AH1529">
            <v>6.051488408352137</v>
          </cell>
        </row>
        <row r="1530">
          <cell r="B1530">
            <v>16463</v>
          </cell>
          <cell r="C1530" t="str">
            <v>LA</v>
          </cell>
          <cell r="D1530" t="str">
            <v>Municipal</v>
          </cell>
          <cell r="E1530">
            <v>0.22158454142499201</v>
          </cell>
          <cell r="F1530">
            <v>1</v>
          </cell>
          <cell r="G1530">
            <v>10755.279366476023</v>
          </cell>
          <cell r="H1530">
            <v>10755.279366476023</v>
          </cell>
          <cell r="I1530">
            <v>11.608880937499999</v>
          </cell>
          <cell r="J1530">
            <v>4606</v>
          </cell>
          <cell r="K1530">
            <v>97787</v>
          </cell>
          <cell r="L1530">
            <v>9092</v>
          </cell>
          <cell r="M1530">
            <v>3.414998572606788E-2</v>
          </cell>
          <cell r="N1530">
            <v>3.414998572606788E-2</v>
          </cell>
          <cell r="O1530">
            <v>8666.7516852792996</v>
          </cell>
          <cell r="P1530">
            <v>24096.150837670568</v>
          </cell>
          <cell r="Q1530">
            <v>38655.562690531333</v>
          </cell>
          <cell r="R1530">
            <v>48379.520720243971</v>
          </cell>
          <cell r="S1530">
            <v>116959.7038181658</v>
          </cell>
          <cell r="T1530">
            <v>1923.389263548499</v>
          </cell>
          <cell r="U1530">
            <v>1909.6961010862426</v>
          </cell>
          <cell r="V1530">
            <v>1930.9074082280706</v>
          </cell>
          <cell r="W1530">
            <v>1960.6439076061031</v>
          </cell>
          <cell r="X1530">
            <v>2101.4748820344789</v>
          </cell>
          <cell r="Y1530">
            <v>255.66468381971313</v>
          </cell>
          <cell r="Z1530">
            <v>261.55574468824119</v>
          </cell>
          <cell r="AA1530">
            <v>262.42994568247298</v>
          </cell>
          <cell r="AB1530">
            <v>259.31722161494173</v>
          </cell>
          <cell r="AC1530">
            <v>296.18162851263304</v>
          </cell>
          <cell r="AD1530">
            <v>4.0286241015203554</v>
          </cell>
          <cell r="AE1530">
            <v>5.8416373657617413</v>
          </cell>
          <cell r="AF1530">
            <v>5.6302351934228732</v>
          </cell>
          <cell r="AG1530">
            <v>5.8543886021334837</v>
          </cell>
          <cell r="AH1530">
            <v>6.051488408352137</v>
          </cell>
        </row>
        <row r="1531">
          <cell r="B1531">
            <v>17889</v>
          </cell>
          <cell r="C1531" t="str">
            <v>LA</v>
          </cell>
          <cell r="D1531" t="str">
            <v>Municipal</v>
          </cell>
          <cell r="E1531">
            <v>0.22158454142499201</v>
          </cell>
          <cell r="F1531">
            <v>0</v>
          </cell>
          <cell r="G1531">
            <v>0</v>
          </cell>
          <cell r="H1531">
            <v>3197.1091208383227</v>
          </cell>
          <cell r="I1531">
            <v>11.608880937499999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1.6149612566860518E-2</v>
          </cell>
          <cell r="O1531">
            <v>8666.7516852792996</v>
          </cell>
          <cell r="P1531">
            <v>24096.150837670568</v>
          </cell>
          <cell r="Q1531">
            <v>38655.562690531333</v>
          </cell>
          <cell r="R1531">
            <v>48379.520720243971</v>
          </cell>
          <cell r="S1531">
            <v>116959.7038181658</v>
          </cell>
          <cell r="T1531">
            <v>1923.389263548499</v>
          </cell>
          <cell r="U1531">
            <v>1909.6961010862426</v>
          </cell>
          <cell r="V1531">
            <v>1930.9074082280706</v>
          </cell>
          <cell r="W1531">
            <v>1960.6439076061031</v>
          </cell>
          <cell r="X1531">
            <v>2101.4748820344789</v>
          </cell>
          <cell r="Y1531">
            <v>255.66468381971313</v>
          </cell>
          <cell r="Z1531">
            <v>261.55574468824119</v>
          </cell>
          <cell r="AA1531">
            <v>262.42994568247298</v>
          </cell>
          <cell r="AB1531">
            <v>259.31722161494173</v>
          </cell>
          <cell r="AC1531">
            <v>296.18162851263304</v>
          </cell>
          <cell r="AD1531">
            <v>4.0286241015203554</v>
          </cell>
          <cell r="AE1531">
            <v>5.8416373657617413</v>
          </cell>
          <cell r="AF1531">
            <v>5.6302351934228732</v>
          </cell>
          <cell r="AG1531">
            <v>5.8543886021334837</v>
          </cell>
          <cell r="AH1531">
            <v>6.051488408352137</v>
          </cell>
        </row>
        <row r="1532">
          <cell r="B1532">
            <v>30856</v>
          </cell>
          <cell r="C1532" t="str">
            <v>LA</v>
          </cell>
          <cell r="D1532" t="str">
            <v>Municipal</v>
          </cell>
          <cell r="E1532">
            <v>0.22158454142499201</v>
          </cell>
          <cell r="F1532">
            <v>0</v>
          </cell>
          <cell r="G1532">
            <v>0</v>
          </cell>
          <cell r="H1532">
            <v>3197.1091208383227</v>
          </cell>
          <cell r="I1532">
            <v>11.608880937499999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.6149612566860518E-2</v>
          </cell>
          <cell r="O1532">
            <v>8666.7516852792996</v>
          </cell>
          <cell r="P1532">
            <v>24096.150837670568</v>
          </cell>
          <cell r="Q1532">
            <v>38655.562690531333</v>
          </cell>
          <cell r="R1532">
            <v>48379.520720243971</v>
          </cell>
          <cell r="S1532">
            <v>116959.7038181658</v>
          </cell>
          <cell r="T1532">
            <v>1923.389263548499</v>
          </cell>
          <cell r="U1532">
            <v>1909.6961010862426</v>
          </cell>
          <cell r="V1532">
            <v>1930.9074082280706</v>
          </cell>
          <cell r="W1532">
            <v>1960.6439076061031</v>
          </cell>
          <cell r="X1532">
            <v>2101.4748820344789</v>
          </cell>
          <cell r="Y1532">
            <v>255.66468381971313</v>
          </cell>
          <cell r="Z1532">
            <v>261.55574468824119</v>
          </cell>
          <cell r="AA1532">
            <v>262.42994568247298</v>
          </cell>
          <cell r="AB1532">
            <v>259.31722161494173</v>
          </cell>
          <cell r="AC1532">
            <v>296.18162851263304</v>
          </cell>
          <cell r="AD1532">
            <v>4.0286241015203554</v>
          </cell>
          <cell r="AE1532">
            <v>5.8416373657617413</v>
          </cell>
          <cell r="AF1532">
            <v>5.6302351934228732</v>
          </cell>
          <cell r="AG1532">
            <v>5.8543886021334837</v>
          </cell>
          <cell r="AH1532">
            <v>6.051488408352137</v>
          </cell>
        </row>
        <row r="1533">
          <cell r="B1533">
            <v>12927</v>
          </cell>
          <cell r="C1533" t="str">
            <v>LA</v>
          </cell>
          <cell r="D1533" t="str">
            <v>Municipal</v>
          </cell>
          <cell r="E1533">
            <v>0.22158454142499201</v>
          </cell>
          <cell r="F1533">
            <v>0</v>
          </cell>
          <cell r="G1533">
            <v>0</v>
          </cell>
          <cell r="H1533">
            <v>3197.1091208383227</v>
          </cell>
          <cell r="I1533">
            <v>11.608880937499999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1.6149612566860518E-2</v>
          </cell>
          <cell r="O1533">
            <v>8666.7516852792996</v>
          </cell>
          <cell r="P1533">
            <v>24096.150837670568</v>
          </cell>
          <cell r="Q1533">
            <v>38655.562690531333</v>
          </cell>
          <cell r="R1533">
            <v>48379.520720243971</v>
          </cell>
          <cell r="S1533">
            <v>116959.7038181658</v>
          </cell>
          <cell r="T1533">
            <v>1923.389263548499</v>
          </cell>
          <cell r="U1533">
            <v>1909.6961010862426</v>
          </cell>
          <cell r="V1533">
            <v>1930.9074082280706</v>
          </cell>
          <cell r="W1533">
            <v>1960.6439076061031</v>
          </cell>
          <cell r="X1533">
            <v>2101.4748820344789</v>
          </cell>
          <cell r="Y1533">
            <v>255.66468381971313</v>
          </cell>
          <cell r="Z1533">
            <v>261.55574468824119</v>
          </cell>
          <cell r="AA1533">
            <v>262.42994568247298</v>
          </cell>
          <cell r="AB1533">
            <v>259.31722161494173</v>
          </cell>
          <cell r="AC1533">
            <v>296.18162851263304</v>
          </cell>
          <cell r="AD1533">
            <v>4.0286241015203554</v>
          </cell>
          <cell r="AE1533">
            <v>5.8416373657617413</v>
          </cell>
          <cell r="AF1533">
            <v>5.6302351934228732</v>
          </cell>
          <cell r="AG1533">
            <v>5.8543886021334837</v>
          </cell>
          <cell r="AH1533">
            <v>6.051488408352137</v>
          </cell>
        </row>
        <row r="1534">
          <cell r="B1534">
            <v>8884</v>
          </cell>
          <cell r="C1534" t="str">
            <v>LA</v>
          </cell>
          <cell r="D1534" t="str">
            <v>Municipal</v>
          </cell>
          <cell r="E1534">
            <v>0.22158454142499201</v>
          </cell>
          <cell r="F1534">
            <v>1</v>
          </cell>
          <cell r="G1534">
            <v>15940.744625065548</v>
          </cell>
          <cell r="H1534">
            <v>15940.744625065548</v>
          </cell>
          <cell r="I1534">
            <v>11.608880937499999</v>
          </cell>
          <cell r="J1534">
            <v>14198</v>
          </cell>
          <cell r="K1534">
            <v>182394</v>
          </cell>
          <cell r="L1534">
            <v>11442</v>
          </cell>
          <cell r="M1534">
            <v>6.9103447546287153E-2</v>
          </cell>
          <cell r="N1534">
            <v>6.9103447546287153E-2</v>
          </cell>
          <cell r="O1534">
            <v>8666.7516852792996</v>
          </cell>
          <cell r="P1534">
            <v>24096.150837670568</v>
          </cell>
          <cell r="Q1534">
            <v>38655.562690531333</v>
          </cell>
          <cell r="R1534">
            <v>48379.520720243971</v>
          </cell>
          <cell r="S1534">
            <v>116959.7038181658</v>
          </cell>
          <cell r="T1534">
            <v>1923.389263548499</v>
          </cell>
          <cell r="U1534">
            <v>1909.6961010862426</v>
          </cell>
          <cell r="V1534">
            <v>1930.9074082280706</v>
          </cell>
          <cell r="W1534">
            <v>1960.6439076061031</v>
          </cell>
          <cell r="X1534">
            <v>2101.4748820344789</v>
          </cell>
          <cell r="Y1534">
            <v>255.66468381971313</v>
          </cell>
          <cell r="Z1534">
            <v>261.55574468824119</v>
          </cell>
          <cell r="AA1534">
            <v>262.42994568247298</v>
          </cell>
          <cell r="AB1534">
            <v>259.31722161494173</v>
          </cell>
          <cell r="AC1534">
            <v>296.18162851263304</v>
          </cell>
          <cell r="AD1534">
            <v>4.0286241015203554</v>
          </cell>
          <cell r="AE1534">
            <v>5.8416373657617413</v>
          </cell>
          <cell r="AF1534">
            <v>5.6302351934228732</v>
          </cell>
          <cell r="AG1534">
            <v>5.8543886021334837</v>
          </cell>
          <cell r="AH1534">
            <v>6.051488408352137</v>
          </cell>
        </row>
        <row r="1535">
          <cell r="B1535">
            <v>2064</v>
          </cell>
          <cell r="C1535" t="str">
            <v>LA</v>
          </cell>
          <cell r="D1535" t="str">
            <v>Municipal</v>
          </cell>
          <cell r="E1535">
            <v>0.22158454142499201</v>
          </cell>
          <cell r="F1535">
            <v>0</v>
          </cell>
          <cell r="G1535">
            <v>0</v>
          </cell>
          <cell r="H1535">
            <v>3197.1091208383227</v>
          </cell>
          <cell r="I1535">
            <v>11.608880937499999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1.6149612566860518E-2</v>
          </cell>
          <cell r="O1535">
            <v>8666.7516852792996</v>
          </cell>
          <cell r="P1535">
            <v>24096.150837670568</v>
          </cell>
          <cell r="Q1535">
            <v>38655.562690531333</v>
          </cell>
          <cell r="R1535">
            <v>48379.520720243971</v>
          </cell>
          <cell r="S1535">
            <v>116959.7038181658</v>
          </cell>
          <cell r="T1535">
            <v>1923.389263548499</v>
          </cell>
          <cell r="U1535">
            <v>1909.6961010862426</v>
          </cell>
          <cell r="V1535">
            <v>1930.9074082280706</v>
          </cell>
          <cell r="W1535">
            <v>1960.6439076061031</v>
          </cell>
          <cell r="X1535">
            <v>2101.4748820344789</v>
          </cell>
          <cell r="Y1535">
            <v>255.66468381971313</v>
          </cell>
          <cell r="Z1535">
            <v>261.55574468824119</v>
          </cell>
          <cell r="AA1535">
            <v>262.42994568247298</v>
          </cell>
          <cell r="AB1535">
            <v>259.31722161494173</v>
          </cell>
          <cell r="AC1535">
            <v>296.18162851263304</v>
          </cell>
          <cell r="AD1535">
            <v>4.0286241015203554</v>
          </cell>
          <cell r="AE1535">
            <v>5.8416373657617413</v>
          </cell>
          <cell r="AF1535">
            <v>5.6302351934228732</v>
          </cell>
          <cell r="AG1535">
            <v>5.8543886021334837</v>
          </cell>
          <cell r="AH1535">
            <v>6.051488408352137</v>
          </cell>
        </row>
        <row r="1536">
          <cell r="B1536">
            <v>7760</v>
          </cell>
          <cell r="C1536" t="str">
            <v>LA</v>
          </cell>
          <cell r="D1536" t="str">
            <v>Municipal</v>
          </cell>
          <cell r="E1536">
            <v>0.22158454142499201</v>
          </cell>
          <cell r="F1536">
            <v>0</v>
          </cell>
          <cell r="G1536">
            <v>0</v>
          </cell>
          <cell r="H1536">
            <v>3197.1091208383227</v>
          </cell>
          <cell r="I1536">
            <v>11.608880937499999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1.6149612566860518E-2</v>
          </cell>
          <cell r="O1536">
            <v>8666.7516852792996</v>
          </cell>
          <cell r="P1536">
            <v>24096.150837670568</v>
          </cell>
          <cell r="Q1536">
            <v>38655.562690531333</v>
          </cell>
          <cell r="R1536">
            <v>48379.520720243971</v>
          </cell>
          <cell r="S1536">
            <v>116959.7038181658</v>
          </cell>
          <cell r="T1536">
            <v>1923.389263548499</v>
          </cell>
          <cell r="U1536">
            <v>1909.6961010862426</v>
          </cell>
          <cell r="V1536">
            <v>1930.9074082280706</v>
          </cell>
          <cell r="W1536">
            <v>1960.6439076061031</v>
          </cell>
          <cell r="X1536">
            <v>2101.4748820344789</v>
          </cell>
          <cell r="Y1536">
            <v>255.66468381971313</v>
          </cell>
          <cell r="Z1536">
            <v>261.55574468824119</v>
          </cell>
          <cell r="AA1536">
            <v>262.42994568247298</v>
          </cell>
          <cell r="AB1536">
            <v>259.31722161494173</v>
          </cell>
          <cell r="AC1536">
            <v>296.18162851263304</v>
          </cell>
          <cell r="AD1536">
            <v>4.0286241015203554</v>
          </cell>
          <cell r="AE1536">
            <v>5.8416373657617413</v>
          </cell>
          <cell r="AF1536">
            <v>5.6302351934228732</v>
          </cell>
          <cell r="AG1536">
            <v>5.8543886021334837</v>
          </cell>
          <cell r="AH1536">
            <v>6.051488408352137</v>
          </cell>
        </row>
        <row r="1537">
          <cell r="B1537">
            <v>19828</v>
          </cell>
          <cell r="C1537" t="str">
            <v>LA</v>
          </cell>
          <cell r="D1537" t="str">
            <v>Municipal</v>
          </cell>
          <cell r="E1537">
            <v>0.22158454142499201</v>
          </cell>
          <cell r="F1537">
            <v>0</v>
          </cell>
          <cell r="G1537">
            <v>0</v>
          </cell>
          <cell r="H1537">
            <v>3197.1091208383227</v>
          </cell>
          <cell r="I1537">
            <v>11.608880937499999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1.6149612566860518E-2</v>
          </cell>
          <cell r="O1537">
            <v>8666.7516852792996</v>
          </cell>
          <cell r="P1537">
            <v>24096.150837670568</v>
          </cell>
          <cell r="Q1537">
            <v>38655.562690531333</v>
          </cell>
          <cell r="R1537">
            <v>48379.520720243971</v>
          </cell>
          <cell r="S1537">
            <v>116959.7038181658</v>
          </cell>
          <cell r="T1537">
            <v>1923.389263548499</v>
          </cell>
          <cell r="U1537">
            <v>1909.6961010862426</v>
          </cell>
          <cell r="V1537">
            <v>1930.9074082280706</v>
          </cell>
          <cell r="W1537">
            <v>1960.6439076061031</v>
          </cell>
          <cell r="X1537">
            <v>2101.4748820344789</v>
          </cell>
          <cell r="Y1537">
            <v>255.66468381971313</v>
          </cell>
          <cell r="Z1537">
            <v>261.55574468824119</v>
          </cell>
          <cell r="AA1537">
            <v>262.42994568247298</v>
          </cell>
          <cell r="AB1537">
            <v>259.31722161494173</v>
          </cell>
          <cell r="AC1537">
            <v>296.18162851263304</v>
          </cell>
          <cell r="AD1537">
            <v>4.0286241015203554</v>
          </cell>
          <cell r="AE1537">
            <v>5.8416373657617413</v>
          </cell>
          <cell r="AF1537">
            <v>5.6302351934228732</v>
          </cell>
          <cell r="AG1537">
            <v>5.8543886021334837</v>
          </cell>
          <cell r="AH1537">
            <v>6.051488408352137</v>
          </cell>
        </row>
        <row r="1538">
          <cell r="B1538">
            <v>19866</v>
          </cell>
          <cell r="C1538" t="str">
            <v>LA</v>
          </cell>
          <cell r="D1538" t="str">
            <v>Municipal</v>
          </cell>
          <cell r="E1538">
            <v>0.22158454142499201</v>
          </cell>
          <cell r="F1538">
            <v>0</v>
          </cell>
          <cell r="G1538">
            <v>0</v>
          </cell>
          <cell r="H1538">
            <v>3197.1091208383227</v>
          </cell>
          <cell r="I1538">
            <v>11.608880937499999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1.6149612566860518E-2</v>
          </cell>
          <cell r="O1538">
            <v>8666.7516852792996</v>
          </cell>
          <cell r="P1538">
            <v>24096.150837670568</v>
          </cell>
          <cell r="Q1538">
            <v>38655.562690531333</v>
          </cell>
          <cell r="R1538">
            <v>48379.520720243971</v>
          </cell>
          <cell r="S1538">
            <v>116959.7038181658</v>
          </cell>
          <cell r="T1538">
            <v>1923.389263548499</v>
          </cell>
          <cell r="U1538">
            <v>1909.6961010862426</v>
          </cell>
          <cell r="V1538">
            <v>1930.9074082280706</v>
          </cell>
          <cell r="W1538">
            <v>1960.6439076061031</v>
          </cell>
          <cell r="X1538">
            <v>2101.4748820344789</v>
          </cell>
          <cell r="Y1538">
            <v>255.66468381971313</v>
          </cell>
          <cell r="Z1538">
            <v>261.55574468824119</v>
          </cell>
          <cell r="AA1538">
            <v>262.42994568247298</v>
          </cell>
          <cell r="AB1538">
            <v>259.31722161494173</v>
          </cell>
          <cell r="AC1538">
            <v>296.18162851263304</v>
          </cell>
          <cell r="AD1538">
            <v>4.0286241015203554</v>
          </cell>
          <cell r="AE1538">
            <v>5.8416373657617413</v>
          </cell>
          <cell r="AF1538">
            <v>5.6302351934228732</v>
          </cell>
          <cell r="AG1538">
            <v>5.8543886021334837</v>
          </cell>
          <cell r="AH1538">
            <v>6.051488408352137</v>
          </cell>
        </row>
        <row r="1539">
          <cell r="B1539">
            <v>20343</v>
          </cell>
          <cell r="C1539" t="str">
            <v>LA</v>
          </cell>
          <cell r="D1539" t="str">
            <v>Municipal</v>
          </cell>
          <cell r="E1539">
            <v>0.22158454142499201</v>
          </cell>
          <cell r="F1539">
            <v>0</v>
          </cell>
          <cell r="G1539">
            <v>0</v>
          </cell>
          <cell r="H1539">
            <v>3197.1091208383227</v>
          </cell>
          <cell r="I1539">
            <v>11.608880937499999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.6149612566860518E-2</v>
          </cell>
          <cell r="O1539">
            <v>8666.7516852792996</v>
          </cell>
          <cell r="P1539">
            <v>24096.150837670568</v>
          </cell>
          <cell r="Q1539">
            <v>38655.562690531333</v>
          </cell>
          <cell r="R1539">
            <v>48379.520720243971</v>
          </cell>
          <cell r="S1539">
            <v>116959.7038181658</v>
          </cell>
          <cell r="T1539">
            <v>1923.389263548499</v>
          </cell>
          <cell r="U1539">
            <v>1909.6961010862426</v>
          </cell>
          <cell r="V1539">
            <v>1930.9074082280706</v>
          </cell>
          <cell r="W1539">
            <v>1960.6439076061031</v>
          </cell>
          <cell r="X1539">
            <v>2101.4748820344789</v>
          </cell>
          <cell r="Y1539">
            <v>255.66468381971313</v>
          </cell>
          <cell r="Z1539">
            <v>261.55574468824119</v>
          </cell>
          <cell r="AA1539">
            <v>262.42994568247298</v>
          </cell>
          <cell r="AB1539">
            <v>259.31722161494173</v>
          </cell>
          <cell r="AC1539">
            <v>296.18162851263304</v>
          </cell>
          <cell r="AD1539">
            <v>4.0286241015203554</v>
          </cell>
          <cell r="AE1539">
            <v>5.8416373657617413</v>
          </cell>
          <cell r="AF1539">
            <v>5.6302351934228732</v>
          </cell>
          <cell r="AG1539">
            <v>5.8543886021334837</v>
          </cell>
          <cell r="AH1539">
            <v>6.051488408352137</v>
          </cell>
        </row>
        <row r="1540">
          <cell r="B1540">
            <v>11235</v>
          </cell>
          <cell r="C1540" t="str">
            <v>LA</v>
          </cell>
          <cell r="D1540" t="str">
            <v>Political Subdivision</v>
          </cell>
          <cell r="E1540">
            <v>0.22158454142499201</v>
          </cell>
          <cell r="F1540">
            <v>0</v>
          </cell>
          <cell r="G1540">
            <v>0</v>
          </cell>
          <cell r="H1540">
            <v>0</v>
          </cell>
          <cell r="I1540">
            <v>11.608880937499999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8666.7516852792996</v>
          </cell>
          <cell r="P1540">
            <v>24096.150837670568</v>
          </cell>
          <cell r="Q1540">
            <v>38655.562690531333</v>
          </cell>
          <cell r="R1540">
            <v>48379.520720243971</v>
          </cell>
          <cell r="S1540">
            <v>116959.7038181658</v>
          </cell>
          <cell r="T1540">
            <v>1923.389263548499</v>
          </cell>
          <cell r="U1540">
            <v>1909.6961010862426</v>
          </cell>
          <cell r="V1540">
            <v>1930.9074082280706</v>
          </cell>
          <cell r="W1540">
            <v>1960.6439076061031</v>
          </cell>
          <cell r="X1540">
            <v>2101.4748820344789</v>
          </cell>
          <cell r="Y1540">
            <v>255.66468381971313</v>
          </cell>
          <cell r="Z1540">
            <v>261.55574468824119</v>
          </cell>
          <cell r="AA1540">
            <v>262.42994568247298</v>
          </cell>
          <cell r="AB1540">
            <v>259.31722161494173</v>
          </cell>
          <cell r="AC1540">
            <v>296.18162851263304</v>
          </cell>
          <cell r="AD1540">
            <v>4.0286241015203554</v>
          </cell>
          <cell r="AE1540">
            <v>5.8416373657617413</v>
          </cell>
          <cell r="AF1540">
            <v>5.6302351934228732</v>
          </cell>
          <cell r="AG1540">
            <v>5.8543886021334837</v>
          </cell>
          <cell r="AH1540">
            <v>6.051488408352137</v>
          </cell>
        </row>
        <row r="1541">
          <cell r="B1541">
            <v>26253</v>
          </cell>
          <cell r="C1541" t="str">
            <v>LA</v>
          </cell>
          <cell r="D1541" t="str">
            <v>Political Subdivision</v>
          </cell>
          <cell r="E1541">
            <v>0.22158454142499201</v>
          </cell>
          <cell r="F1541">
            <v>0</v>
          </cell>
          <cell r="G1541">
            <v>0</v>
          </cell>
          <cell r="H1541">
            <v>0</v>
          </cell>
          <cell r="I1541">
            <v>11.608880937499999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8666.7516852792996</v>
          </cell>
          <cell r="P1541">
            <v>24096.150837670568</v>
          </cell>
          <cell r="Q1541">
            <v>38655.562690531333</v>
          </cell>
          <cell r="R1541">
            <v>48379.520720243971</v>
          </cell>
          <cell r="S1541">
            <v>116959.7038181658</v>
          </cell>
          <cell r="T1541">
            <v>1923.389263548499</v>
          </cell>
          <cell r="U1541">
            <v>1909.6961010862426</v>
          </cell>
          <cell r="V1541">
            <v>1930.9074082280706</v>
          </cell>
          <cell r="W1541">
            <v>1960.6439076061031</v>
          </cell>
          <cell r="X1541">
            <v>2101.4748820344789</v>
          </cell>
          <cell r="Y1541">
            <v>255.66468381971313</v>
          </cell>
          <cell r="Z1541">
            <v>261.55574468824119</v>
          </cell>
          <cell r="AA1541">
            <v>262.42994568247298</v>
          </cell>
          <cell r="AB1541">
            <v>259.31722161494173</v>
          </cell>
          <cell r="AC1541">
            <v>296.18162851263304</v>
          </cell>
          <cell r="AD1541">
            <v>4.0286241015203554</v>
          </cell>
          <cell r="AE1541">
            <v>5.8416373657617413</v>
          </cell>
          <cell r="AF1541">
            <v>5.6302351934228732</v>
          </cell>
          <cell r="AG1541">
            <v>5.8543886021334837</v>
          </cell>
          <cell r="AH1541">
            <v>6.051488408352137</v>
          </cell>
        </row>
        <row r="1542">
          <cell r="B1542">
            <v>19869</v>
          </cell>
          <cell r="C1542" t="str">
            <v>LA</v>
          </cell>
          <cell r="D1542" t="str">
            <v>Political Subdivision</v>
          </cell>
          <cell r="E1542">
            <v>0.22158454142499201</v>
          </cell>
          <cell r="F1542">
            <v>0</v>
          </cell>
          <cell r="G1542">
            <v>0</v>
          </cell>
          <cell r="H1542">
            <v>0</v>
          </cell>
          <cell r="I1542">
            <v>11.608880937499999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8666.7516852792996</v>
          </cell>
          <cell r="P1542">
            <v>24096.150837670568</v>
          </cell>
          <cell r="Q1542">
            <v>38655.562690531333</v>
          </cell>
          <cell r="R1542">
            <v>48379.520720243971</v>
          </cell>
          <cell r="S1542">
            <v>116959.7038181658</v>
          </cell>
          <cell r="T1542">
            <v>1923.389263548499</v>
          </cell>
          <cell r="U1542">
            <v>1909.6961010862426</v>
          </cell>
          <cell r="V1542">
            <v>1930.9074082280706</v>
          </cell>
          <cell r="W1542">
            <v>1960.6439076061031</v>
          </cell>
          <cell r="X1542">
            <v>2101.4748820344789</v>
          </cell>
          <cell r="Y1542">
            <v>255.66468381971313</v>
          </cell>
          <cell r="Z1542">
            <v>261.55574468824119</v>
          </cell>
          <cell r="AA1542">
            <v>262.42994568247298</v>
          </cell>
          <cell r="AB1542">
            <v>259.31722161494173</v>
          </cell>
          <cell r="AC1542">
            <v>296.18162851263304</v>
          </cell>
          <cell r="AD1542">
            <v>4.0286241015203554</v>
          </cell>
          <cell r="AE1542">
            <v>5.8416373657617413</v>
          </cell>
          <cell r="AF1542">
            <v>5.6302351934228732</v>
          </cell>
          <cell r="AG1542">
            <v>5.8543886021334837</v>
          </cell>
          <cell r="AH1542">
            <v>6.051488408352137</v>
          </cell>
        </row>
        <row r="1543">
          <cell r="B1543">
            <v>13679</v>
          </cell>
          <cell r="C1543" t="str">
            <v>MA</v>
          </cell>
          <cell r="D1543" t="str">
            <v>Municipal</v>
          </cell>
          <cell r="E1543">
            <v>2.7079964509113461E-2</v>
          </cell>
          <cell r="F1543">
            <v>1</v>
          </cell>
          <cell r="G1543">
            <v>9143.8936898744505</v>
          </cell>
          <cell r="H1543">
            <v>9143.8936898744505</v>
          </cell>
          <cell r="I1543">
            <v>11.608880937499999</v>
          </cell>
          <cell r="J1543">
            <v>16921</v>
          </cell>
          <cell r="K1543">
            <v>112159</v>
          </cell>
          <cell r="L1543">
            <v>12266</v>
          </cell>
          <cell r="M1543">
            <v>0.13563125203548088</v>
          </cell>
          <cell r="N1543">
            <v>0.13563125203548088</v>
          </cell>
          <cell r="O1543">
            <v>12916.016183863372</v>
          </cell>
          <cell r="P1543">
            <v>36691.296324692339</v>
          </cell>
          <cell r="Q1543">
            <v>59524.268039302966</v>
          </cell>
          <cell r="R1543">
            <v>77588.299718503287</v>
          </cell>
          <cell r="S1543">
            <v>174801.99531279932</v>
          </cell>
          <cell r="T1543">
            <v>1221.3035238009513</v>
          </cell>
          <cell r="U1543">
            <v>1463.2246860284401</v>
          </cell>
          <cell r="V1543">
            <v>1585.4423935073532</v>
          </cell>
          <cell r="W1543">
            <v>1683.5052345856207</v>
          </cell>
          <cell r="X1543">
            <v>1838.740923606819</v>
          </cell>
          <cell r="Y1543">
            <v>674.56796637454192</v>
          </cell>
          <cell r="Z1543">
            <v>826.33676307297048</v>
          </cell>
          <cell r="AA1543">
            <v>879.31201449807293</v>
          </cell>
          <cell r="AB1543">
            <v>898.73950305504718</v>
          </cell>
          <cell r="AC1543">
            <v>996.34475775519672</v>
          </cell>
          <cell r="AD1543">
            <v>261.42736441919379</v>
          </cell>
          <cell r="AE1543">
            <v>512.72267884960911</v>
          </cell>
          <cell r="AF1543">
            <v>601.26198610957204</v>
          </cell>
          <cell r="AG1543">
            <v>663.2177437306749</v>
          </cell>
          <cell r="AH1543">
            <v>715.97322150665013</v>
          </cell>
        </row>
        <row r="1544">
          <cell r="B1544">
            <v>18488</v>
          </cell>
          <cell r="C1544" t="str">
            <v>MA</v>
          </cell>
          <cell r="D1544" t="str">
            <v>Municipal</v>
          </cell>
          <cell r="E1544">
            <v>0.21030617023767709</v>
          </cell>
          <cell r="F1544">
            <v>1</v>
          </cell>
          <cell r="G1544">
            <v>8316.3292061179891</v>
          </cell>
          <cell r="H1544">
            <v>8316.3292061179891</v>
          </cell>
          <cell r="I1544">
            <v>11.608880937499999</v>
          </cell>
          <cell r="J1544">
            <v>43918</v>
          </cell>
          <cell r="K1544">
            <v>285458</v>
          </cell>
          <cell r="L1544">
            <v>34325</v>
          </cell>
          <cell r="M1544">
            <v>0.13710003552832203</v>
          </cell>
          <cell r="N1544">
            <v>0.13710003552832203</v>
          </cell>
          <cell r="O1544">
            <v>12916.016183863372</v>
          </cell>
          <cell r="P1544">
            <v>36691.296324692339</v>
          </cell>
          <cell r="Q1544">
            <v>59524.268039302966</v>
          </cell>
          <cell r="R1544">
            <v>77588.299718503287</v>
          </cell>
          <cell r="S1544">
            <v>174801.99531279932</v>
          </cell>
          <cell r="T1544">
            <v>1221.3035238009513</v>
          </cell>
          <cell r="U1544">
            <v>1463.2246860284401</v>
          </cell>
          <cell r="V1544">
            <v>1585.4423935073532</v>
          </cell>
          <cell r="W1544">
            <v>1683.5052345856207</v>
          </cell>
          <cell r="X1544">
            <v>1838.740923606819</v>
          </cell>
          <cell r="Y1544">
            <v>674.56796637454192</v>
          </cell>
          <cell r="Z1544">
            <v>826.33676307297048</v>
          </cell>
          <cell r="AA1544">
            <v>879.31201449807293</v>
          </cell>
          <cell r="AB1544">
            <v>898.73950305504718</v>
          </cell>
          <cell r="AC1544">
            <v>996.34475775519672</v>
          </cell>
          <cell r="AD1544">
            <v>261.42736441919379</v>
          </cell>
          <cell r="AE1544">
            <v>512.72267884960911</v>
          </cell>
          <cell r="AF1544">
            <v>601.26198610957204</v>
          </cell>
          <cell r="AG1544">
            <v>663.2177437306749</v>
          </cell>
          <cell r="AH1544">
            <v>715.97322150665013</v>
          </cell>
        </row>
        <row r="1545">
          <cell r="B1545">
            <v>7554</v>
          </cell>
          <cell r="C1545" t="str">
            <v>MA</v>
          </cell>
          <cell r="D1545" t="str">
            <v>Retail Power Marketer</v>
          </cell>
          <cell r="E1545">
            <v>0.24375525703896048</v>
          </cell>
          <cell r="F1545">
            <v>1</v>
          </cell>
          <cell r="G1545">
            <v>9709.3130940654501</v>
          </cell>
          <cell r="H1545">
            <v>9709.3130940654501</v>
          </cell>
          <cell r="I1545">
            <v>11.608880937499999</v>
          </cell>
          <cell r="J1545">
            <v>606518.9</v>
          </cell>
          <cell r="K1545">
            <v>4613050</v>
          </cell>
          <cell r="L1545">
            <v>475116</v>
          </cell>
          <cell r="M1545">
            <v>0.11713120800641331</v>
          </cell>
          <cell r="N1545">
            <v>0.11713120800641331</v>
          </cell>
          <cell r="O1545">
            <v>12916.016183863372</v>
          </cell>
          <cell r="P1545">
            <v>36691.296324692339</v>
          </cell>
          <cell r="Q1545">
            <v>59524.268039302966</v>
          </cell>
          <cell r="R1545">
            <v>77588.299718503287</v>
          </cell>
          <cell r="S1545">
            <v>174801.99531279932</v>
          </cell>
          <cell r="T1545">
            <v>1221.3035238009513</v>
          </cell>
          <cell r="U1545">
            <v>1463.2246860284401</v>
          </cell>
          <cell r="V1545">
            <v>1585.4423935073532</v>
          </cell>
          <cell r="W1545">
            <v>1683.5052345856207</v>
          </cell>
          <cell r="X1545">
            <v>1838.740923606819</v>
          </cell>
          <cell r="Y1545">
            <v>674.56796637454192</v>
          </cell>
          <cell r="Z1545">
            <v>826.33676307297048</v>
          </cell>
          <cell r="AA1545">
            <v>879.31201449807293</v>
          </cell>
          <cell r="AB1545">
            <v>898.73950305504718</v>
          </cell>
          <cell r="AC1545">
            <v>996.34475775519672</v>
          </cell>
          <cell r="AD1545">
            <v>261.42736441919379</v>
          </cell>
          <cell r="AE1545">
            <v>512.72267884960911</v>
          </cell>
          <cell r="AF1545">
            <v>601.26198610957204</v>
          </cell>
          <cell r="AG1545">
            <v>663.2177437306749</v>
          </cell>
          <cell r="AH1545">
            <v>715.97322150665013</v>
          </cell>
        </row>
        <row r="1546">
          <cell r="B1546">
            <v>11586</v>
          </cell>
          <cell r="C1546" t="str">
            <v>MA</v>
          </cell>
          <cell r="D1546" t="str">
            <v>Municipal</v>
          </cell>
          <cell r="E1546">
            <v>2.7079964509113461E-2</v>
          </cell>
          <cell r="F1546">
            <v>1</v>
          </cell>
          <cell r="G1546">
            <v>9012.8052088985351</v>
          </cell>
          <cell r="H1546">
            <v>9012.8052088985351</v>
          </cell>
          <cell r="I1546">
            <v>11.608880937499999</v>
          </cell>
          <cell r="J1546">
            <v>10046</v>
          </cell>
          <cell r="K1546">
            <v>83053</v>
          </cell>
          <cell r="L1546">
            <v>9215</v>
          </cell>
          <cell r="M1546">
            <v>0.10550238938907987</v>
          </cell>
          <cell r="N1546">
            <v>0.10550238938907987</v>
          </cell>
          <cell r="O1546">
            <v>12916.016183863372</v>
          </cell>
          <cell r="P1546">
            <v>36691.296324692339</v>
          </cell>
          <cell r="Q1546">
            <v>59524.268039302966</v>
          </cell>
          <cell r="R1546">
            <v>77588.299718503287</v>
          </cell>
          <cell r="S1546">
            <v>174801.99531279932</v>
          </cell>
          <cell r="T1546">
            <v>1221.3035238009513</v>
          </cell>
          <cell r="U1546">
            <v>1463.2246860284401</v>
          </cell>
          <cell r="V1546">
            <v>1585.4423935073532</v>
          </cell>
          <cell r="W1546">
            <v>1683.5052345856207</v>
          </cell>
          <cell r="X1546">
            <v>1838.740923606819</v>
          </cell>
          <cell r="Y1546">
            <v>674.56796637454192</v>
          </cell>
          <cell r="Z1546">
            <v>826.33676307297048</v>
          </cell>
          <cell r="AA1546">
            <v>879.31201449807293</v>
          </cell>
          <cell r="AB1546">
            <v>898.73950305504718</v>
          </cell>
          <cell r="AC1546">
            <v>996.34475775519672</v>
          </cell>
          <cell r="AD1546">
            <v>261.42736441919379</v>
          </cell>
          <cell r="AE1546">
            <v>512.72267884960911</v>
          </cell>
          <cell r="AF1546">
            <v>601.26198610957204</v>
          </cell>
          <cell r="AG1546">
            <v>663.2177437306749</v>
          </cell>
          <cell r="AH1546">
            <v>715.97322150665013</v>
          </cell>
        </row>
        <row r="1547">
          <cell r="B1547">
            <v>20310</v>
          </cell>
          <cell r="C1547" t="str">
            <v>MA</v>
          </cell>
          <cell r="D1547" t="str">
            <v>Municipal</v>
          </cell>
          <cell r="E1547">
            <v>2.7079964509113461E-2</v>
          </cell>
          <cell r="F1547">
            <v>1</v>
          </cell>
          <cell r="G1547">
            <v>12056.494014990491</v>
          </cell>
          <cell r="H1547">
            <v>12056.494014990491</v>
          </cell>
          <cell r="I1547">
            <v>11.608880937499999</v>
          </cell>
          <cell r="J1547">
            <v>16011</v>
          </cell>
          <cell r="K1547">
            <v>107773</v>
          </cell>
          <cell r="L1547">
            <v>8939</v>
          </cell>
          <cell r="M1547">
            <v>0.13700777151602211</v>
          </cell>
          <cell r="N1547">
            <v>0.13700777151602211</v>
          </cell>
          <cell r="O1547">
            <v>12916.016183863372</v>
          </cell>
          <cell r="P1547">
            <v>36691.296324692339</v>
          </cell>
          <cell r="Q1547">
            <v>59524.268039302966</v>
          </cell>
          <cell r="R1547">
            <v>77588.299718503287</v>
          </cell>
          <cell r="S1547">
            <v>174801.99531279932</v>
          </cell>
          <cell r="T1547">
            <v>1221.3035238009513</v>
          </cell>
          <cell r="U1547">
            <v>1463.2246860284401</v>
          </cell>
          <cell r="V1547">
            <v>1585.4423935073532</v>
          </cell>
          <cell r="W1547">
            <v>1683.5052345856207</v>
          </cell>
          <cell r="X1547">
            <v>1838.740923606819</v>
          </cell>
          <cell r="Y1547">
            <v>674.56796637454192</v>
          </cell>
          <cell r="Z1547">
            <v>826.33676307297048</v>
          </cell>
          <cell r="AA1547">
            <v>879.31201449807293</v>
          </cell>
          <cell r="AB1547">
            <v>898.73950305504718</v>
          </cell>
          <cell r="AC1547">
            <v>996.34475775519672</v>
          </cell>
          <cell r="AD1547">
            <v>261.42736441919379</v>
          </cell>
          <cell r="AE1547">
            <v>512.72267884960911</v>
          </cell>
          <cell r="AF1547">
            <v>601.26198610957204</v>
          </cell>
          <cell r="AG1547">
            <v>663.2177437306749</v>
          </cell>
          <cell r="AH1547">
            <v>715.97322150665013</v>
          </cell>
        </row>
        <row r="1548">
          <cell r="B1548">
            <v>59472</v>
          </cell>
          <cell r="C1548" t="str">
            <v>MA</v>
          </cell>
          <cell r="D1548" t="str">
            <v>Retail Power Marketer</v>
          </cell>
          <cell r="E1548">
            <v>2.7079964509113461E-2</v>
          </cell>
          <cell r="F1548">
            <v>1</v>
          </cell>
          <cell r="G1548">
            <v>1247.8632478632478</v>
          </cell>
          <cell r="H1548">
            <v>1247.8632478632478</v>
          </cell>
          <cell r="I1548">
            <v>11.608880937499999</v>
          </cell>
          <cell r="J1548">
            <v>27.5</v>
          </cell>
          <cell r="K1548">
            <v>146</v>
          </cell>
          <cell r="L1548">
            <v>117</v>
          </cell>
          <cell r="M1548">
            <v>7.6720076464041123E-2</v>
          </cell>
          <cell r="N1548">
            <v>7.6720076464041123E-2</v>
          </cell>
          <cell r="O1548">
            <v>12916.016183863372</v>
          </cell>
          <cell r="P1548">
            <v>36691.296324692339</v>
          </cell>
          <cell r="Q1548">
            <v>59524.268039302966</v>
          </cell>
          <cell r="R1548">
            <v>77588.299718503287</v>
          </cell>
          <cell r="S1548">
            <v>174801.99531279932</v>
          </cell>
          <cell r="T1548">
            <v>1221.3035238009513</v>
          </cell>
          <cell r="U1548">
            <v>1463.2246860284401</v>
          </cell>
          <cell r="V1548">
            <v>1585.4423935073532</v>
          </cell>
          <cell r="W1548">
            <v>1683.5052345856207</v>
          </cell>
          <cell r="X1548">
            <v>1838.740923606819</v>
          </cell>
          <cell r="Y1548">
            <v>674.56796637454192</v>
          </cell>
          <cell r="Z1548">
            <v>826.33676307297048</v>
          </cell>
          <cell r="AA1548">
            <v>879.31201449807293</v>
          </cell>
          <cell r="AB1548">
            <v>898.73950305504718</v>
          </cell>
          <cell r="AC1548">
            <v>996.34475775519672</v>
          </cell>
          <cell r="AD1548">
            <v>261.42736441919379</v>
          </cell>
          <cell r="AE1548">
            <v>512.72267884960911</v>
          </cell>
          <cell r="AF1548">
            <v>601.26198610957204</v>
          </cell>
          <cell r="AG1548">
            <v>663.2177437306749</v>
          </cell>
          <cell r="AH1548">
            <v>715.97322150665013</v>
          </cell>
        </row>
        <row r="1549">
          <cell r="B1549">
            <v>55813</v>
          </cell>
          <cell r="C1549" t="str">
            <v>MA</v>
          </cell>
          <cell r="D1549" t="str">
            <v>Retail Power Marketer</v>
          </cell>
          <cell r="E1549">
            <v>2.7079964509113461E-2</v>
          </cell>
          <cell r="F1549">
            <v>0</v>
          </cell>
          <cell r="G1549">
            <v>0</v>
          </cell>
          <cell r="H1549">
            <v>5906.5675200083388</v>
          </cell>
          <cell r="I1549">
            <v>11.608880937499999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6.1292398579380084E-2</v>
          </cell>
          <cell r="O1549">
            <v>12916.016183863372</v>
          </cell>
          <cell r="P1549">
            <v>36691.296324692339</v>
          </cell>
          <cell r="Q1549">
            <v>59524.268039302966</v>
          </cell>
          <cell r="R1549">
            <v>77588.299718503287</v>
          </cell>
          <cell r="S1549">
            <v>174801.99531279932</v>
          </cell>
          <cell r="T1549">
            <v>1221.3035238009513</v>
          </cell>
          <cell r="U1549">
            <v>1463.2246860284401</v>
          </cell>
          <cell r="V1549">
            <v>1585.4423935073532</v>
          </cell>
          <cell r="W1549">
            <v>1683.5052345856207</v>
          </cell>
          <cell r="X1549">
            <v>1838.740923606819</v>
          </cell>
          <cell r="Y1549">
            <v>674.56796637454192</v>
          </cell>
          <cell r="Z1549">
            <v>826.33676307297048</v>
          </cell>
          <cell r="AA1549">
            <v>879.31201449807293</v>
          </cell>
          <cell r="AB1549">
            <v>898.73950305504718</v>
          </cell>
          <cell r="AC1549">
            <v>996.34475775519672</v>
          </cell>
          <cell r="AD1549">
            <v>261.42736441919379</v>
          </cell>
          <cell r="AE1549">
            <v>512.72267884960911</v>
          </cell>
          <cell r="AF1549">
            <v>601.26198610957204</v>
          </cell>
          <cell r="AG1549">
            <v>663.2177437306749</v>
          </cell>
          <cell r="AH1549">
            <v>715.97322150665013</v>
          </cell>
        </row>
        <row r="1550">
          <cell r="B1550">
            <v>54862</v>
          </cell>
          <cell r="C1550" t="str">
            <v>MA</v>
          </cell>
          <cell r="D1550" t="str">
            <v>Retail Power Marketer</v>
          </cell>
          <cell r="E1550">
            <v>2.7079964509113461E-2</v>
          </cell>
          <cell r="F1550">
            <v>1</v>
          </cell>
          <cell r="G1550">
            <v>16286.043621201186</v>
          </cell>
          <cell r="H1550">
            <v>16286.043621201186</v>
          </cell>
          <cell r="I1550">
            <v>11.608880937499999</v>
          </cell>
          <cell r="J1550">
            <v>266768.09999999998</v>
          </cell>
          <cell r="K1550">
            <v>2437239</v>
          </cell>
          <cell r="L1550">
            <v>149652</v>
          </cell>
          <cell r="M1550">
            <v>0.10090130389317378</v>
          </cell>
          <cell r="N1550">
            <v>0.10090130389317378</v>
          </cell>
          <cell r="O1550">
            <v>12916.016183863372</v>
          </cell>
          <cell r="P1550">
            <v>36691.296324692339</v>
          </cell>
          <cell r="Q1550">
            <v>59524.268039302966</v>
          </cell>
          <cell r="R1550">
            <v>77588.299718503287</v>
          </cell>
          <cell r="S1550">
            <v>174801.99531279932</v>
          </cell>
          <cell r="T1550">
            <v>1221.3035238009513</v>
          </cell>
          <cell r="U1550">
            <v>1463.2246860284401</v>
          </cell>
          <cell r="V1550">
            <v>1585.4423935073532</v>
          </cell>
          <cell r="W1550">
            <v>1683.5052345856207</v>
          </cell>
          <cell r="X1550">
            <v>1838.740923606819</v>
          </cell>
          <cell r="Y1550">
            <v>674.56796637454192</v>
          </cell>
          <cell r="Z1550">
            <v>826.33676307297048</v>
          </cell>
          <cell r="AA1550">
            <v>879.31201449807293</v>
          </cell>
          <cell r="AB1550">
            <v>898.73950305504718</v>
          </cell>
          <cell r="AC1550">
            <v>996.34475775519672</v>
          </cell>
          <cell r="AD1550">
            <v>261.42736441919379</v>
          </cell>
          <cell r="AE1550">
            <v>512.72267884960911</v>
          </cell>
          <cell r="AF1550">
            <v>601.26198610957204</v>
          </cell>
          <cell r="AG1550">
            <v>663.2177437306749</v>
          </cell>
          <cell r="AH1550">
            <v>715.97322150665013</v>
          </cell>
        </row>
        <row r="1551">
          <cell r="B1551">
            <v>57313</v>
          </cell>
          <cell r="C1551" t="str">
            <v>MA</v>
          </cell>
          <cell r="D1551" t="str">
            <v>Behind the Meter</v>
          </cell>
          <cell r="E1551">
            <v>2.7079964509113461E-2</v>
          </cell>
          <cell r="F1551">
            <v>1</v>
          </cell>
          <cell r="G1551">
            <v>7721.5259362642473</v>
          </cell>
          <cell r="H1551">
            <v>7721.5259362642473</v>
          </cell>
          <cell r="I1551">
            <v>11.608880937499999</v>
          </cell>
          <cell r="J1551">
            <v>380666.2</v>
          </cell>
          <cell r="K1551">
            <v>2489613</v>
          </cell>
          <cell r="L1551">
            <v>322425</v>
          </cell>
          <cell r="M1551">
            <v>0.13486042961886799</v>
          </cell>
          <cell r="N1551">
            <v>0.13486042961886799</v>
          </cell>
          <cell r="O1551">
            <v>12916.016183863372</v>
          </cell>
          <cell r="P1551">
            <v>36691.296324692339</v>
          </cell>
          <cell r="Q1551">
            <v>59524.268039302966</v>
          </cell>
          <cell r="R1551">
            <v>77588.299718503287</v>
          </cell>
          <cell r="S1551">
            <v>174801.99531279932</v>
          </cell>
          <cell r="T1551">
            <v>1221.3035238009513</v>
          </cell>
          <cell r="U1551">
            <v>1463.2246860284401</v>
          </cell>
          <cell r="V1551">
            <v>1585.4423935073532</v>
          </cell>
          <cell r="W1551">
            <v>1683.5052345856207</v>
          </cell>
          <cell r="X1551">
            <v>1838.740923606819</v>
          </cell>
          <cell r="Y1551">
            <v>674.56796637454192</v>
          </cell>
          <cell r="Z1551">
            <v>826.33676307297048</v>
          </cell>
          <cell r="AA1551">
            <v>879.31201449807293</v>
          </cell>
          <cell r="AB1551">
            <v>898.73950305504718</v>
          </cell>
          <cell r="AC1551">
            <v>996.34475775519672</v>
          </cell>
          <cell r="AD1551">
            <v>261.42736441919379</v>
          </cell>
          <cell r="AE1551">
            <v>512.72267884960911</v>
          </cell>
          <cell r="AF1551">
            <v>601.26198610957204</v>
          </cell>
          <cell r="AG1551">
            <v>663.2177437306749</v>
          </cell>
          <cell r="AH1551">
            <v>715.97322150665013</v>
          </cell>
        </row>
        <row r="1552">
          <cell r="B1552">
            <v>59086</v>
          </cell>
          <cell r="C1552" t="str">
            <v>MA</v>
          </cell>
          <cell r="D1552" t="str">
            <v>Behind the Meter</v>
          </cell>
          <cell r="E1552">
            <v>2.7079964509113461E-2</v>
          </cell>
          <cell r="F1552">
            <v>0</v>
          </cell>
          <cell r="G1552">
            <v>0</v>
          </cell>
          <cell r="H1552">
            <v>4157.9646876664583</v>
          </cell>
          <cell r="I1552">
            <v>11.608880937499999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8.2161911367598844E-2</v>
          </cell>
          <cell r="O1552">
            <v>12916.016183863372</v>
          </cell>
          <cell r="P1552">
            <v>36691.296324692339</v>
          </cell>
          <cell r="Q1552">
            <v>59524.268039302966</v>
          </cell>
          <cell r="R1552">
            <v>77588.299718503287</v>
          </cell>
          <cell r="S1552">
            <v>174801.99531279932</v>
          </cell>
          <cell r="T1552">
            <v>1221.3035238009513</v>
          </cell>
          <cell r="U1552">
            <v>1463.2246860284401</v>
          </cell>
          <cell r="V1552">
            <v>1585.4423935073532</v>
          </cell>
          <cell r="W1552">
            <v>1683.5052345856207</v>
          </cell>
          <cell r="X1552">
            <v>1838.740923606819</v>
          </cell>
          <cell r="Y1552">
            <v>674.56796637454192</v>
          </cell>
          <cell r="Z1552">
            <v>826.33676307297048</v>
          </cell>
          <cell r="AA1552">
            <v>879.31201449807293</v>
          </cell>
          <cell r="AB1552">
            <v>898.73950305504718</v>
          </cell>
          <cell r="AC1552">
            <v>996.34475775519672</v>
          </cell>
          <cell r="AD1552">
            <v>261.42736441919379</v>
          </cell>
          <cell r="AE1552">
            <v>512.72267884960911</v>
          </cell>
          <cell r="AF1552">
            <v>601.26198610957204</v>
          </cell>
          <cell r="AG1552">
            <v>663.2177437306749</v>
          </cell>
          <cell r="AH1552">
            <v>715.97322150665013</v>
          </cell>
        </row>
        <row r="1553">
          <cell r="B1553">
            <v>59139</v>
          </cell>
          <cell r="C1553" t="str">
            <v>MA</v>
          </cell>
          <cell r="D1553" t="str">
            <v>Behind the Meter</v>
          </cell>
          <cell r="E1553">
            <v>2.7079964509113461E-2</v>
          </cell>
          <cell r="F1553">
            <v>0</v>
          </cell>
          <cell r="G1553">
            <v>0</v>
          </cell>
          <cell r="H1553">
            <v>4157.9646876664583</v>
          </cell>
          <cell r="I1553">
            <v>11.608880937499999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.2161911367598844E-2</v>
          </cell>
          <cell r="O1553">
            <v>12916.016183863372</v>
          </cell>
          <cell r="P1553">
            <v>36691.296324692339</v>
          </cell>
          <cell r="Q1553">
            <v>59524.268039302966</v>
          </cell>
          <cell r="R1553">
            <v>77588.299718503287</v>
          </cell>
          <cell r="S1553">
            <v>174801.99531279932</v>
          </cell>
          <cell r="T1553">
            <v>1221.3035238009513</v>
          </cell>
          <cell r="U1553">
            <v>1463.2246860284401</v>
          </cell>
          <cell r="V1553">
            <v>1585.4423935073532</v>
          </cell>
          <cell r="W1553">
            <v>1683.5052345856207</v>
          </cell>
          <cell r="X1553">
            <v>1838.740923606819</v>
          </cell>
          <cell r="Y1553">
            <v>674.56796637454192</v>
          </cell>
          <cell r="Z1553">
            <v>826.33676307297048</v>
          </cell>
          <cell r="AA1553">
            <v>879.31201449807293</v>
          </cell>
          <cell r="AB1553">
            <v>898.73950305504718</v>
          </cell>
          <cell r="AC1553">
            <v>996.34475775519672</v>
          </cell>
          <cell r="AD1553">
            <v>261.42736441919379</v>
          </cell>
          <cell r="AE1553">
            <v>512.72267884960911</v>
          </cell>
          <cell r="AF1553">
            <v>601.26198610957204</v>
          </cell>
          <cell r="AG1553">
            <v>663.2177437306749</v>
          </cell>
          <cell r="AH1553">
            <v>715.97322150665013</v>
          </cell>
        </row>
        <row r="1554">
          <cell r="B1554">
            <v>59579</v>
          </cell>
          <cell r="C1554" t="str">
            <v>MA</v>
          </cell>
          <cell r="D1554" t="str">
            <v>Behind the Meter</v>
          </cell>
          <cell r="E1554">
            <v>2.7079964509113461E-2</v>
          </cell>
          <cell r="F1554">
            <v>1</v>
          </cell>
          <cell r="G1554">
            <v>8836.6321169955991</v>
          </cell>
          <cell r="H1554">
            <v>8836.6321169955991</v>
          </cell>
          <cell r="I1554">
            <v>11.608880937499999</v>
          </cell>
          <cell r="J1554">
            <v>117174.7</v>
          </cell>
          <cell r="K1554">
            <v>622364</v>
          </cell>
          <cell r="L1554">
            <v>70430</v>
          </cell>
          <cell r="M1554">
            <v>0.17250891469760862</v>
          </cell>
          <cell r="N1554">
            <v>0.17250891469760862</v>
          </cell>
          <cell r="O1554">
            <v>12916.016183863372</v>
          </cell>
          <cell r="P1554">
            <v>36691.296324692339</v>
          </cell>
          <cell r="Q1554">
            <v>59524.268039302966</v>
          </cell>
          <cell r="R1554">
            <v>77588.299718503287</v>
          </cell>
          <cell r="S1554">
            <v>174801.99531279932</v>
          </cell>
          <cell r="T1554">
            <v>1221.3035238009513</v>
          </cell>
          <cell r="U1554">
            <v>1463.2246860284401</v>
          </cell>
          <cell r="V1554">
            <v>1585.4423935073532</v>
          </cell>
          <cell r="W1554">
            <v>1683.5052345856207</v>
          </cell>
          <cell r="X1554">
            <v>1838.740923606819</v>
          </cell>
          <cell r="Y1554">
            <v>674.56796637454192</v>
          </cell>
          <cell r="Z1554">
            <v>826.33676307297048</v>
          </cell>
          <cell r="AA1554">
            <v>879.31201449807293</v>
          </cell>
          <cell r="AB1554">
            <v>898.73950305504718</v>
          </cell>
          <cell r="AC1554">
            <v>996.34475775519672</v>
          </cell>
          <cell r="AD1554">
            <v>261.42736441919379</v>
          </cell>
          <cell r="AE1554">
            <v>512.72267884960911</v>
          </cell>
          <cell r="AF1554">
            <v>601.26198610957204</v>
          </cell>
          <cell r="AG1554">
            <v>663.2177437306749</v>
          </cell>
          <cell r="AH1554">
            <v>715.97322150665013</v>
          </cell>
        </row>
        <row r="1555">
          <cell r="B1555">
            <v>59580</v>
          </cell>
          <cell r="C1555" t="str">
            <v>MA</v>
          </cell>
          <cell r="D1555" t="str">
            <v>Behind the Meter</v>
          </cell>
          <cell r="E1555">
            <v>2.7079964509113461E-2</v>
          </cell>
          <cell r="F1555">
            <v>1</v>
          </cell>
          <cell r="G1555">
            <v>9861.0838183054948</v>
          </cell>
          <cell r="H1555">
            <v>9861.0838183054948</v>
          </cell>
          <cell r="I1555">
            <v>11.608880937499999</v>
          </cell>
          <cell r="J1555">
            <v>124190.7</v>
          </cell>
          <cell r="K1555">
            <v>782832</v>
          </cell>
          <cell r="L1555">
            <v>79386</v>
          </cell>
          <cell r="M1555">
            <v>0.14451594791059574</v>
          </cell>
          <cell r="N1555">
            <v>0.14451594791059574</v>
          </cell>
          <cell r="O1555">
            <v>12916.016183863372</v>
          </cell>
          <cell r="P1555">
            <v>36691.296324692339</v>
          </cell>
          <cell r="Q1555">
            <v>59524.268039302966</v>
          </cell>
          <cell r="R1555">
            <v>77588.299718503287</v>
          </cell>
          <cell r="S1555">
            <v>174801.99531279932</v>
          </cell>
          <cell r="T1555">
            <v>1221.3035238009513</v>
          </cell>
          <cell r="U1555">
            <v>1463.2246860284401</v>
          </cell>
          <cell r="V1555">
            <v>1585.4423935073532</v>
          </cell>
          <cell r="W1555">
            <v>1683.5052345856207</v>
          </cell>
          <cell r="X1555">
            <v>1838.740923606819</v>
          </cell>
          <cell r="Y1555">
            <v>674.56796637454192</v>
          </cell>
          <cell r="Z1555">
            <v>826.33676307297048</v>
          </cell>
          <cell r="AA1555">
            <v>879.31201449807293</v>
          </cell>
          <cell r="AB1555">
            <v>898.73950305504718</v>
          </cell>
          <cell r="AC1555">
            <v>996.34475775519672</v>
          </cell>
          <cell r="AD1555">
            <v>261.42736441919379</v>
          </cell>
          <cell r="AE1555">
            <v>512.72267884960911</v>
          </cell>
          <cell r="AF1555">
            <v>601.26198610957204</v>
          </cell>
          <cell r="AG1555">
            <v>663.2177437306749</v>
          </cell>
          <cell r="AH1555">
            <v>715.97322150665013</v>
          </cell>
        </row>
        <row r="1556">
          <cell r="B1556">
            <v>59622</v>
          </cell>
          <cell r="C1556" t="str">
            <v>MA</v>
          </cell>
          <cell r="D1556" t="str">
            <v>Behind the Meter</v>
          </cell>
          <cell r="E1556">
            <v>2.7079964509113461E-2</v>
          </cell>
          <cell r="F1556">
            <v>0</v>
          </cell>
          <cell r="G1556">
            <v>0</v>
          </cell>
          <cell r="H1556">
            <v>4157.9646876664583</v>
          </cell>
          <cell r="I1556">
            <v>11.608880937499999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8.2161911367598844E-2</v>
          </cell>
          <cell r="O1556">
            <v>12916.016183863372</v>
          </cell>
          <cell r="P1556">
            <v>36691.296324692339</v>
          </cell>
          <cell r="Q1556">
            <v>59524.268039302966</v>
          </cell>
          <cell r="R1556">
            <v>77588.299718503287</v>
          </cell>
          <cell r="S1556">
            <v>174801.99531279932</v>
          </cell>
          <cell r="T1556">
            <v>1221.3035238009513</v>
          </cell>
          <cell r="U1556">
            <v>1463.2246860284401</v>
          </cell>
          <cell r="V1556">
            <v>1585.4423935073532</v>
          </cell>
          <cell r="W1556">
            <v>1683.5052345856207</v>
          </cell>
          <cell r="X1556">
            <v>1838.740923606819</v>
          </cell>
          <cell r="Y1556">
            <v>674.56796637454192</v>
          </cell>
          <cell r="Z1556">
            <v>826.33676307297048</v>
          </cell>
          <cell r="AA1556">
            <v>879.31201449807293</v>
          </cell>
          <cell r="AB1556">
            <v>898.73950305504718</v>
          </cell>
          <cell r="AC1556">
            <v>996.34475775519672</v>
          </cell>
          <cell r="AD1556">
            <v>261.42736441919379</v>
          </cell>
          <cell r="AE1556">
            <v>512.72267884960911</v>
          </cell>
          <cell r="AF1556">
            <v>601.26198610957204</v>
          </cell>
          <cell r="AG1556">
            <v>663.2177437306749</v>
          </cell>
          <cell r="AH1556">
            <v>715.97322150665013</v>
          </cell>
        </row>
        <row r="1557">
          <cell r="B1557">
            <v>59624</v>
          </cell>
          <cell r="C1557" t="str">
            <v>MA</v>
          </cell>
          <cell r="D1557" t="str">
            <v>Behind the Meter</v>
          </cell>
          <cell r="E1557">
            <v>2.7079964509113461E-2</v>
          </cell>
          <cell r="F1557">
            <v>1</v>
          </cell>
          <cell r="G1557">
            <v>6331.8519765451838</v>
          </cell>
          <cell r="H1557">
            <v>6331.8519765451838</v>
          </cell>
          <cell r="I1557">
            <v>11.608880937499999</v>
          </cell>
          <cell r="J1557">
            <v>170406.30000000002</v>
          </cell>
          <cell r="K1557">
            <v>1128431</v>
          </cell>
          <cell r="L1557">
            <v>178215</v>
          </cell>
          <cell r="M1557">
            <v>0.12901079410675642</v>
          </cell>
          <cell r="N1557">
            <v>0.12901079410675642</v>
          </cell>
          <cell r="O1557">
            <v>12916.016183863372</v>
          </cell>
          <cell r="P1557">
            <v>36691.296324692339</v>
          </cell>
          <cell r="Q1557">
            <v>59524.268039302966</v>
          </cell>
          <cell r="R1557">
            <v>77588.299718503287</v>
          </cell>
          <cell r="S1557">
            <v>174801.99531279932</v>
          </cell>
          <cell r="T1557">
            <v>1221.3035238009513</v>
          </cell>
          <cell r="U1557">
            <v>1463.2246860284401</v>
          </cell>
          <cell r="V1557">
            <v>1585.4423935073532</v>
          </cell>
          <cell r="W1557">
            <v>1683.5052345856207</v>
          </cell>
          <cell r="X1557">
            <v>1838.740923606819</v>
          </cell>
          <cell r="Y1557">
            <v>674.56796637454192</v>
          </cell>
          <cell r="Z1557">
            <v>826.33676307297048</v>
          </cell>
          <cell r="AA1557">
            <v>879.31201449807293</v>
          </cell>
          <cell r="AB1557">
            <v>898.73950305504718</v>
          </cell>
          <cell r="AC1557">
            <v>996.34475775519672</v>
          </cell>
          <cell r="AD1557">
            <v>261.42736441919379</v>
          </cell>
          <cell r="AE1557">
            <v>512.72267884960911</v>
          </cell>
          <cell r="AF1557">
            <v>601.26198610957204</v>
          </cell>
          <cell r="AG1557">
            <v>663.2177437306749</v>
          </cell>
          <cell r="AH1557">
            <v>715.97322150665013</v>
          </cell>
        </row>
        <row r="1558">
          <cell r="B1558">
            <v>59647</v>
          </cell>
          <cell r="C1558" t="str">
            <v>MA</v>
          </cell>
          <cell r="D1558" t="str">
            <v>Behind the Meter</v>
          </cell>
          <cell r="E1558">
            <v>2.7079964509113461E-2</v>
          </cell>
          <cell r="F1558">
            <v>1</v>
          </cell>
          <cell r="G1558">
            <v>8173.9830597910423</v>
          </cell>
          <cell r="H1558">
            <v>8173.9830597910423</v>
          </cell>
          <cell r="I1558">
            <v>11.608880937499999</v>
          </cell>
          <cell r="J1558">
            <v>392960.29999999981</v>
          </cell>
          <cell r="K1558">
            <v>2091240</v>
          </cell>
          <cell r="L1558">
            <v>255841</v>
          </cell>
          <cell r="M1558">
            <v>0.17086511710986235</v>
          </cell>
          <cell r="N1558">
            <v>0.17086511710986235</v>
          </cell>
          <cell r="O1558">
            <v>12916.016183863372</v>
          </cell>
          <cell r="P1558">
            <v>36691.296324692339</v>
          </cell>
          <cell r="Q1558">
            <v>59524.268039302966</v>
          </cell>
          <cell r="R1558">
            <v>77588.299718503287</v>
          </cell>
          <cell r="S1558">
            <v>174801.99531279932</v>
          </cell>
          <cell r="T1558">
            <v>1221.3035238009513</v>
          </cell>
          <cell r="U1558">
            <v>1463.2246860284401</v>
          </cell>
          <cell r="V1558">
            <v>1585.4423935073532</v>
          </cell>
          <cell r="W1558">
            <v>1683.5052345856207</v>
          </cell>
          <cell r="X1558">
            <v>1838.740923606819</v>
          </cell>
          <cell r="Y1558">
            <v>674.56796637454192</v>
          </cell>
          <cell r="Z1558">
            <v>826.33676307297048</v>
          </cell>
          <cell r="AA1558">
            <v>879.31201449807293</v>
          </cell>
          <cell r="AB1558">
            <v>898.73950305504718</v>
          </cell>
          <cell r="AC1558">
            <v>996.34475775519672</v>
          </cell>
          <cell r="AD1558">
            <v>261.42736441919379</v>
          </cell>
          <cell r="AE1558">
            <v>512.72267884960911</v>
          </cell>
          <cell r="AF1558">
            <v>601.26198610957204</v>
          </cell>
          <cell r="AG1558">
            <v>663.2177437306749</v>
          </cell>
          <cell r="AH1558">
            <v>715.97322150665013</v>
          </cell>
        </row>
        <row r="1559">
          <cell r="B1559">
            <v>59738</v>
          </cell>
          <cell r="C1559" t="str">
            <v>MA</v>
          </cell>
          <cell r="D1559" t="str">
            <v>Behind the Meter</v>
          </cell>
          <cell r="E1559">
            <v>2.7079964509113461E-2</v>
          </cell>
          <cell r="F1559">
            <v>0</v>
          </cell>
          <cell r="G1559">
            <v>0</v>
          </cell>
          <cell r="H1559">
            <v>4157.9646876664583</v>
          </cell>
          <cell r="I1559">
            <v>11.608880937499999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8.2161911367598844E-2</v>
          </cell>
          <cell r="O1559">
            <v>12916.016183863372</v>
          </cell>
          <cell r="P1559">
            <v>36691.296324692339</v>
          </cell>
          <cell r="Q1559">
            <v>59524.268039302966</v>
          </cell>
          <cell r="R1559">
            <v>77588.299718503287</v>
          </cell>
          <cell r="S1559">
            <v>174801.99531279932</v>
          </cell>
          <cell r="T1559">
            <v>1221.3035238009513</v>
          </cell>
          <cell r="U1559">
            <v>1463.2246860284401</v>
          </cell>
          <cell r="V1559">
            <v>1585.4423935073532</v>
          </cell>
          <cell r="W1559">
            <v>1683.5052345856207</v>
          </cell>
          <cell r="X1559">
            <v>1838.740923606819</v>
          </cell>
          <cell r="Y1559">
            <v>674.56796637454192</v>
          </cell>
          <cell r="Z1559">
            <v>826.33676307297048</v>
          </cell>
          <cell r="AA1559">
            <v>879.31201449807293</v>
          </cell>
          <cell r="AB1559">
            <v>898.73950305504718</v>
          </cell>
          <cell r="AC1559">
            <v>996.34475775519672</v>
          </cell>
          <cell r="AD1559">
            <v>261.42736441919379</v>
          </cell>
          <cell r="AE1559">
            <v>512.72267884960911</v>
          </cell>
          <cell r="AF1559">
            <v>601.26198610957204</v>
          </cell>
          <cell r="AG1559">
            <v>663.2177437306749</v>
          </cell>
          <cell r="AH1559">
            <v>715.97322150665013</v>
          </cell>
        </row>
        <row r="1560">
          <cell r="B1560">
            <v>59943</v>
          </cell>
          <cell r="C1560" t="str">
            <v>MA</v>
          </cell>
          <cell r="D1560" t="str">
            <v>Behind the Meter</v>
          </cell>
          <cell r="E1560">
            <v>2.7079964509113461E-2</v>
          </cell>
          <cell r="F1560">
            <v>1</v>
          </cell>
          <cell r="G1560">
            <v>8179.9661776851381</v>
          </cell>
          <cell r="H1560">
            <v>8179.9661776851381</v>
          </cell>
          <cell r="I1560">
            <v>11.608880937499999</v>
          </cell>
          <cell r="J1560">
            <v>37306</v>
          </cell>
          <cell r="K1560">
            <v>207992</v>
          </cell>
          <cell r="L1560">
            <v>25427</v>
          </cell>
          <cell r="M1560">
            <v>0.16233245419451831</v>
          </cell>
          <cell r="N1560">
            <v>0.16233245419451831</v>
          </cell>
          <cell r="O1560">
            <v>12916.016183863372</v>
          </cell>
          <cell r="P1560">
            <v>36691.296324692339</v>
          </cell>
          <cell r="Q1560">
            <v>59524.268039302966</v>
          </cell>
          <cell r="R1560">
            <v>77588.299718503287</v>
          </cell>
          <cell r="S1560">
            <v>174801.99531279932</v>
          </cell>
          <cell r="T1560">
            <v>1221.3035238009513</v>
          </cell>
          <cell r="U1560">
            <v>1463.2246860284401</v>
          </cell>
          <cell r="V1560">
            <v>1585.4423935073532</v>
          </cell>
          <cell r="W1560">
            <v>1683.5052345856207</v>
          </cell>
          <cell r="X1560">
            <v>1838.740923606819</v>
          </cell>
          <cell r="Y1560">
            <v>674.56796637454192</v>
          </cell>
          <cell r="Z1560">
            <v>826.33676307297048</v>
          </cell>
          <cell r="AA1560">
            <v>879.31201449807293</v>
          </cell>
          <cell r="AB1560">
            <v>898.73950305504718</v>
          </cell>
          <cell r="AC1560">
            <v>996.34475775519672</v>
          </cell>
          <cell r="AD1560">
            <v>261.42736441919379</v>
          </cell>
          <cell r="AE1560">
            <v>512.72267884960911</v>
          </cell>
          <cell r="AF1560">
            <v>601.26198610957204</v>
          </cell>
          <cell r="AG1560">
            <v>663.2177437306749</v>
          </cell>
          <cell r="AH1560">
            <v>715.97322150665013</v>
          </cell>
        </row>
        <row r="1561">
          <cell r="B1561">
            <v>60025</v>
          </cell>
          <cell r="C1561" t="str">
            <v>MA</v>
          </cell>
          <cell r="D1561" t="str">
            <v>Behind the Meter</v>
          </cell>
          <cell r="E1561">
            <v>2.7079964509113461E-2</v>
          </cell>
          <cell r="F1561">
            <v>1</v>
          </cell>
          <cell r="G1561">
            <v>4948.4978540772536</v>
          </cell>
          <cell r="H1561">
            <v>4948.4978540772536</v>
          </cell>
          <cell r="I1561">
            <v>11.608880937499999</v>
          </cell>
          <cell r="J1561">
            <v>630.1</v>
          </cell>
          <cell r="K1561">
            <v>3459</v>
          </cell>
          <cell r="L1561">
            <v>699</v>
          </cell>
          <cell r="M1561">
            <v>0.15401119014057532</v>
          </cell>
          <cell r="N1561">
            <v>0.15401119014057532</v>
          </cell>
          <cell r="O1561">
            <v>12916.016183863372</v>
          </cell>
          <cell r="P1561">
            <v>36691.296324692339</v>
          </cell>
          <cell r="Q1561">
            <v>59524.268039302966</v>
          </cell>
          <cell r="R1561">
            <v>77588.299718503287</v>
          </cell>
          <cell r="S1561">
            <v>174801.99531279932</v>
          </cell>
          <cell r="T1561">
            <v>1221.3035238009513</v>
          </cell>
          <cell r="U1561">
            <v>1463.2246860284401</v>
          </cell>
          <cell r="V1561">
            <v>1585.4423935073532</v>
          </cell>
          <cell r="W1561">
            <v>1683.5052345856207</v>
          </cell>
          <cell r="X1561">
            <v>1838.740923606819</v>
          </cell>
          <cell r="Y1561">
            <v>674.56796637454192</v>
          </cell>
          <cell r="Z1561">
            <v>826.33676307297048</v>
          </cell>
          <cell r="AA1561">
            <v>879.31201449807293</v>
          </cell>
          <cell r="AB1561">
            <v>898.73950305504718</v>
          </cell>
          <cell r="AC1561">
            <v>996.34475775519672</v>
          </cell>
          <cell r="AD1561">
            <v>261.42736441919379</v>
          </cell>
          <cell r="AE1561">
            <v>512.72267884960911</v>
          </cell>
          <cell r="AF1561">
            <v>601.26198610957204</v>
          </cell>
          <cell r="AG1561">
            <v>663.2177437306749</v>
          </cell>
          <cell r="AH1561">
            <v>715.97322150665013</v>
          </cell>
        </row>
        <row r="1562">
          <cell r="B1562">
            <v>60981</v>
          </cell>
          <cell r="C1562" t="str">
            <v>MA</v>
          </cell>
          <cell r="D1562" t="str">
            <v>Behind the Meter</v>
          </cell>
          <cell r="E1562">
            <v>2.7079964509113461E-2</v>
          </cell>
          <cell r="F1562">
            <v>0</v>
          </cell>
          <cell r="G1562">
            <v>0</v>
          </cell>
          <cell r="H1562">
            <v>4157.9646876664583</v>
          </cell>
          <cell r="I1562">
            <v>11.608880937499999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8.2161911367598844E-2</v>
          </cell>
          <cell r="O1562">
            <v>12916.016183863372</v>
          </cell>
          <cell r="P1562">
            <v>36691.296324692339</v>
          </cell>
          <cell r="Q1562">
            <v>59524.268039302966</v>
          </cell>
          <cell r="R1562">
            <v>77588.299718503287</v>
          </cell>
          <cell r="S1562">
            <v>174801.99531279932</v>
          </cell>
          <cell r="T1562">
            <v>1221.3035238009513</v>
          </cell>
          <cell r="U1562">
            <v>1463.2246860284401</v>
          </cell>
          <cell r="V1562">
            <v>1585.4423935073532</v>
          </cell>
          <cell r="W1562">
            <v>1683.5052345856207</v>
          </cell>
          <cell r="X1562">
            <v>1838.740923606819</v>
          </cell>
          <cell r="Y1562">
            <v>674.56796637454192</v>
          </cell>
          <cell r="Z1562">
            <v>826.33676307297048</v>
          </cell>
          <cell r="AA1562">
            <v>879.31201449807293</v>
          </cell>
          <cell r="AB1562">
            <v>898.73950305504718</v>
          </cell>
          <cell r="AC1562">
            <v>996.34475775519672</v>
          </cell>
          <cell r="AD1562">
            <v>261.42736441919379</v>
          </cell>
          <cell r="AE1562">
            <v>512.72267884960911</v>
          </cell>
          <cell r="AF1562">
            <v>601.26198610957204</v>
          </cell>
          <cell r="AG1562">
            <v>663.2177437306749</v>
          </cell>
          <cell r="AH1562">
            <v>715.97322150665013</v>
          </cell>
        </row>
        <row r="1563">
          <cell r="B1563">
            <v>61098</v>
          </cell>
          <cell r="C1563" t="str">
            <v>MA</v>
          </cell>
          <cell r="D1563" t="str">
            <v>Behind the Meter</v>
          </cell>
          <cell r="E1563">
            <v>2.7079964509113461E-2</v>
          </cell>
          <cell r="F1563">
            <v>0</v>
          </cell>
          <cell r="G1563">
            <v>0</v>
          </cell>
          <cell r="H1563">
            <v>4157.9646876664583</v>
          </cell>
          <cell r="I1563">
            <v>11.608880937499999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8.2161911367598844E-2</v>
          </cell>
          <cell r="O1563">
            <v>12916.016183863372</v>
          </cell>
          <cell r="P1563">
            <v>36691.296324692339</v>
          </cell>
          <cell r="Q1563">
            <v>59524.268039302966</v>
          </cell>
          <cell r="R1563">
            <v>77588.299718503287</v>
          </cell>
          <cell r="S1563">
            <v>174801.99531279932</v>
          </cell>
          <cell r="T1563">
            <v>1221.3035238009513</v>
          </cell>
          <cell r="U1563">
            <v>1463.2246860284401</v>
          </cell>
          <cell r="V1563">
            <v>1585.4423935073532</v>
          </cell>
          <cell r="W1563">
            <v>1683.5052345856207</v>
          </cell>
          <cell r="X1563">
            <v>1838.740923606819</v>
          </cell>
          <cell r="Y1563">
            <v>674.56796637454192</v>
          </cell>
          <cell r="Z1563">
            <v>826.33676307297048</v>
          </cell>
          <cell r="AA1563">
            <v>879.31201449807293</v>
          </cell>
          <cell r="AB1563">
            <v>898.73950305504718</v>
          </cell>
          <cell r="AC1563">
            <v>996.34475775519672</v>
          </cell>
          <cell r="AD1563">
            <v>261.42736441919379</v>
          </cell>
          <cell r="AE1563">
            <v>512.72267884960911</v>
          </cell>
          <cell r="AF1563">
            <v>601.26198610957204</v>
          </cell>
          <cell r="AG1563">
            <v>663.2177437306749</v>
          </cell>
          <cell r="AH1563">
            <v>715.97322150665013</v>
          </cell>
        </row>
        <row r="1564">
          <cell r="B1564">
            <v>13206</v>
          </cell>
          <cell r="C1564" t="str">
            <v>MA</v>
          </cell>
          <cell r="D1564" t="str">
            <v>Investor Owned</v>
          </cell>
          <cell r="E1564">
            <v>2.7079964509113461E-2</v>
          </cell>
          <cell r="F1564">
            <v>1</v>
          </cell>
          <cell r="G1564">
            <v>9847.4548167799694</v>
          </cell>
          <cell r="H1564">
            <v>9847.4548167799694</v>
          </cell>
          <cell r="I1564">
            <v>11.608880937499999</v>
          </cell>
          <cell r="J1564">
            <v>18289.099999999999</v>
          </cell>
          <cell r="K1564">
            <v>118780</v>
          </cell>
          <cell r="L1564">
            <v>12062</v>
          </cell>
          <cell r="M1564">
            <v>0.13982812037028539</v>
          </cell>
          <cell r="N1564">
            <v>0.13982812037028539</v>
          </cell>
          <cell r="O1564">
            <v>12916.016183863372</v>
          </cell>
          <cell r="P1564">
            <v>36691.296324692339</v>
          </cell>
          <cell r="Q1564">
            <v>59524.268039302966</v>
          </cell>
          <cell r="R1564">
            <v>77588.299718503287</v>
          </cell>
          <cell r="S1564">
            <v>174801.99531279932</v>
          </cell>
          <cell r="T1564">
            <v>1221.3035238009513</v>
          </cell>
          <cell r="U1564">
            <v>1463.2246860284401</v>
          </cell>
          <cell r="V1564">
            <v>1585.4423935073532</v>
          </cell>
          <cell r="W1564">
            <v>1683.5052345856207</v>
          </cell>
          <cell r="X1564">
            <v>1838.740923606819</v>
          </cell>
          <cell r="Y1564">
            <v>674.56796637454192</v>
          </cell>
          <cell r="Z1564">
            <v>826.33676307297048</v>
          </cell>
          <cell r="AA1564">
            <v>879.31201449807293</v>
          </cell>
          <cell r="AB1564">
            <v>898.73950305504718</v>
          </cell>
          <cell r="AC1564">
            <v>996.34475775519672</v>
          </cell>
          <cell r="AD1564">
            <v>261.42736441919379</v>
          </cell>
          <cell r="AE1564">
            <v>512.72267884960911</v>
          </cell>
          <cell r="AF1564">
            <v>601.26198610957204</v>
          </cell>
          <cell r="AG1564">
            <v>663.2177437306749</v>
          </cell>
          <cell r="AH1564">
            <v>715.97322150665013</v>
          </cell>
        </row>
        <row r="1565">
          <cell r="B1565">
            <v>13355</v>
          </cell>
          <cell r="C1565" t="str">
            <v>MA</v>
          </cell>
          <cell r="D1565" t="str">
            <v>Investor Owned</v>
          </cell>
          <cell r="E1565">
            <v>2.7079964509113461E-2</v>
          </cell>
          <cell r="F1565">
            <v>0</v>
          </cell>
          <cell r="G1565">
            <v>0</v>
          </cell>
          <cell r="H1565">
            <v>5053.3006694915284</v>
          </cell>
          <cell r="I1565">
            <v>11.608880937499999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.10617761941214825</v>
          </cell>
          <cell r="O1565">
            <v>12916.016183863372</v>
          </cell>
          <cell r="P1565">
            <v>36691.296324692339</v>
          </cell>
          <cell r="Q1565">
            <v>59524.268039302966</v>
          </cell>
          <cell r="R1565">
            <v>77588.299718503287</v>
          </cell>
          <cell r="S1565">
            <v>174801.99531279932</v>
          </cell>
          <cell r="T1565">
            <v>1221.3035238009513</v>
          </cell>
          <cell r="U1565">
            <v>1463.2246860284401</v>
          </cell>
          <cell r="V1565">
            <v>1585.4423935073532</v>
          </cell>
          <cell r="W1565">
            <v>1683.5052345856207</v>
          </cell>
          <cell r="X1565">
            <v>1838.740923606819</v>
          </cell>
          <cell r="Y1565">
            <v>674.56796637454192</v>
          </cell>
          <cell r="Z1565">
            <v>826.33676307297048</v>
          </cell>
          <cell r="AA1565">
            <v>879.31201449807293</v>
          </cell>
          <cell r="AB1565">
            <v>898.73950305504718</v>
          </cell>
          <cell r="AC1565">
            <v>996.34475775519672</v>
          </cell>
          <cell r="AD1565">
            <v>261.42736441919379</v>
          </cell>
          <cell r="AE1565">
            <v>512.72267884960911</v>
          </cell>
          <cell r="AF1565">
            <v>601.26198610957204</v>
          </cell>
          <cell r="AG1565">
            <v>663.2177437306749</v>
          </cell>
          <cell r="AH1565">
            <v>715.97322150665013</v>
          </cell>
        </row>
        <row r="1566">
          <cell r="B1566">
            <v>54913</v>
          </cell>
          <cell r="C1566" t="str">
            <v>MA</v>
          </cell>
          <cell r="D1566" t="str">
            <v>Investor Owned</v>
          </cell>
          <cell r="E1566">
            <v>0.21164728851717884</v>
          </cell>
          <cell r="F1566">
            <v>1</v>
          </cell>
          <cell r="G1566">
            <v>6609.3768808894411</v>
          </cell>
          <cell r="H1566">
            <v>6609.3768808894411</v>
          </cell>
          <cell r="I1566">
            <v>11.608880937499999</v>
          </cell>
          <cell r="J1566">
            <v>1348254</v>
          </cell>
          <cell r="K1566">
            <v>8235852</v>
          </cell>
          <cell r="L1566">
            <v>1246086</v>
          </cell>
          <cell r="M1566">
            <v>0.14262835610175759</v>
          </cell>
          <cell r="N1566">
            <v>0.14262835610175759</v>
          </cell>
          <cell r="O1566">
            <v>12916.016183863372</v>
          </cell>
          <cell r="P1566">
            <v>36691.296324692339</v>
          </cell>
          <cell r="Q1566">
            <v>59524.268039302966</v>
          </cell>
          <cell r="R1566">
            <v>77588.299718503287</v>
          </cell>
          <cell r="S1566">
            <v>174801.99531279932</v>
          </cell>
          <cell r="T1566">
            <v>1221.3035238009513</v>
          </cell>
          <cell r="U1566">
            <v>1463.2246860284401</v>
          </cell>
          <cell r="V1566">
            <v>1585.4423935073532</v>
          </cell>
          <cell r="W1566">
            <v>1683.5052345856207</v>
          </cell>
          <cell r="X1566">
            <v>1838.740923606819</v>
          </cell>
          <cell r="Y1566">
            <v>674.56796637454192</v>
          </cell>
          <cell r="Z1566">
            <v>826.33676307297048</v>
          </cell>
          <cell r="AA1566">
            <v>879.31201449807293</v>
          </cell>
          <cell r="AB1566">
            <v>898.73950305504718</v>
          </cell>
          <cell r="AC1566">
            <v>996.34475775519672</v>
          </cell>
          <cell r="AD1566">
            <v>261.42736441919379</v>
          </cell>
          <cell r="AE1566">
            <v>512.72267884960911</v>
          </cell>
          <cell r="AF1566">
            <v>601.26198610957204</v>
          </cell>
          <cell r="AG1566">
            <v>663.2177437306749</v>
          </cell>
          <cell r="AH1566">
            <v>715.97322150665013</v>
          </cell>
        </row>
        <row r="1567">
          <cell r="B1567">
            <v>20455</v>
          </cell>
          <cell r="C1567" t="str">
            <v>MA</v>
          </cell>
          <cell r="D1567" t="str">
            <v>Investor Owned</v>
          </cell>
          <cell r="E1567">
            <v>0.20332613168622815</v>
          </cell>
          <cell r="F1567">
            <v>0</v>
          </cell>
          <cell r="G1567">
            <v>0</v>
          </cell>
          <cell r="H1567">
            <v>5053.3006694915284</v>
          </cell>
          <cell r="I1567">
            <v>11.608880937499999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.10617761941214825</v>
          </cell>
          <cell r="O1567">
            <v>12916.016183863372</v>
          </cell>
          <cell r="P1567">
            <v>36691.296324692339</v>
          </cell>
          <cell r="Q1567">
            <v>59524.268039302966</v>
          </cell>
          <cell r="R1567">
            <v>77588.299718503287</v>
          </cell>
          <cell r="S1567">
            <v>174801.99531279932</v>
          </cell>
          <cell r="T1567">
            <v>1221.3035238009513</v>
          </cell>
          <cell r="U1567">
            <v>1463.2246860284401</v>
          </cell>
          <cell r="V1567">
            <v>1585.4423935073532</v>
          </cell>
          <cell r="W1567">
            <v>1683.5052345856207</v>
          </cell>
          <cell r="X1567">
            <v>1838.740923606819</v>
          </cell>
          <cell r="Y1567">
            <v>674.56796637454192</v>
          </cell>
          <cell r="Z1567">
            <v>826.33676307297048</v>
          </cell>
          <cell r="AA1567">
            <v>879.31201449807293</v>
          </cell>
          <cell r="AB1567">
            <v>898.73950305504718</v>
          </cell>
          <cell r="AC1567">
            <v>996.34475775519672</v>
          </cell>
          <cell r="AD1567">
            <v>261.42736441919379</v>
          </cell>
          <cell r="AE1567">
            <v>512.72267884960911</v>
          </cell>
          <cell r="AF1567">
            <v>601.26198610957204</v>
          </cell>
          <cell r="AG1567">
            <v>663.2177437306749</v>
          </cell>
          <cell r="AH1567">
            <v>715.97322150665013</v>
          </cell>
        </row>
        <row r="1568">
          <cell r="B1568">
            <v>6374</v>
          </cell>
          <cell r="C1568" t="str">
            <v>MA</v>
          </cell>
          <cell r="D1568" t="str">
            <v>Investor Owned</v>
          </cell>
          <cell r="E1568">
            <v>2.7079964509113461E-2</v>
          </cell>
          <cell r="F1568">
            <v>1</v>
          </cell>
          <cell r="G1568">
            <v>6791.293861355326</v>
          </cell>
          <cell r="H1568">
            <v>6791.293861355326</v>
          </cell>
          <cell r="I1568">
            <v>11.608880937499999</v>
          </cell>
          <cell r="J1568">
            <v>36911.5</v>
          </cell>
          <cell r="K1568">
            <v>174577</v>
          </cell>
          <cell r="L1568">
            <v>25706</v>
          </cell>
          <cell r="M1568">
            <v>0.19092140018128104</v>
          </cell>
          <cell r="N1568">
            <v>0.19092140018128104</v>
          </cell>
          <cell r="O1568">
            <v>12916.016183863372</v>
          </cell>
          <cell r="P1568">
            <v>36691.296324692339</v>
          </cell>
          <cell r="Q1568">
            <v>59524.268039302966</v>
          </cell>
          <cell r="R1568">
            <v>77588.299718503287</v>
          </cell>
          <cell r="S1568">
            <v>174801.99531279932</v>
          </cell>
          <cell r="T1568">
            <v>1221.3035238009513</v>
          </cell>
          <cell r="U1568">
            <v>1463.2246860284401</v>
          </cell>
          <cell r="V1568">
            <v>1585.4423935073532</v>
          </cell>
          <cell r="W1568">
            <v>1683.5052345856207</v>
          </cell>
          <cell r="X1568">
            <v>1838.740923606819</v>
          </cell>
          <cell r="Y1568">
            <v>674.56796637454192</v>
          </cell>
          <cell r="Z1568">
            <v>826.33676307297048</v>
          </cell>
          <cell r="AA1568">
            <v>879.31201449807293</v>
          </cell>
          <cell r="AB1568">
            <v>898.73950305504718</v>
          </cell>
          <cell r="AC1568">
            <v>996.34475775519672</v>
          </cell>
          <cell r="AD1568">
            <v>261.42736441919379</v>
          </cell>
          <cell r="AE1568">
            <v>512.72267884960911</v>
          </cell>
          <cell r="AF1568">
            <v>601.26198610957204</v>
          </cell>
          <cell r="AG1568">
            <v>663.2177437306749</v>
          </cell>
          <cell r="AH1568">
            <v>715.97322150665013</v>
          </cell>
        </row>
        <row r="1569">
          <cell r="B1569">
            <v>11804</v>
          </cell>
          <cell r="C1569" t="str">
            <v>MA</v>
          </cell>
          <cell r="D1569" t="str">
            <v>Investor Owned</v>
          </cell>
          <cell r="E1569">
            <v>0.2076197222970613</v>
          </cell>
          <cell r="F1569">
            <v>1</v>
          </cell>
          <cell r="G1569">
            <v>7071.6784579244359</v>
          </cell>
          <cell r="H1569">
            <v>7071.6784579244359</v>
          </cell>
          <cell r="I1569">
            <v>11.608880937499999</v>
          </cell>
          <cell r="J1569">
            <v>1514301.8</v>
          </cell>
          <cell r="K1569">
            <v>8257408</v>
          </cell>
          <cell r="L1569">
            <v>1167673</v>
          </cell>
          <cell r="M1569">
            <v>0.1636878398195655</v>
          </cell>
          <cell r="N1569">
            <v>0.1636878398195655</v>
          </cell>
          <cell r="O1569">
            <v>12916.016183863372</v>
          </cell>
          <cell r="P1569">
            <v>36691.296324692339</v>
          </cell>
          <cell r="Q1569">
            <v>59524.268039302966</v>
          </cell>
          <cell r="R1569">
            <v>77588.299718503287</v>
          </cell>
          <cell r="S1569">
            <v>174801.99531279932</v>
          </cell>
          <cell r="T1569">
            <v>1221.3035238009513</v>
          </cell>
          <cell r="U1569">
            <v>1463.2246860284401</v>
          </cell>
          <cell r="V1569">
            <v>1585.4423935073532</v>
          </cell>
          <cell r="W1569">
            <v>1683.5052345856207</v>
          </cell>
          <cell r="X1569">
            <v>1838.740923606819</v>
          </cell>
          <cell r="Y1569">
            <v>674.56796637454192</v>
          </cell>
          <cell r="Z1569">
            <v>826.33676307297048</v>
          </cell>
          <cell r="AA1569">
            <v>879.31201449807293</v>
          </cell>
          <cell r="AB1569">
            <v>898.73950305504718</v>
          </cell>
          <cell r="AC1569">
            <v>996.34475775519672</v>
          </cell>
          <cell r="AD1569">
            <v>261.42736441919379</v>
          </cell>
          <cell r="AE1569">
            <v>512.72267884960911</v>
          </cell>
          <cell r="AF1569">
            <v>601.26198610957204</v>
          </cell>
          <cell r="AG1569">
            <v>663.2177437306749</v>
          </cell>
          <cell r="AH1569">
            <v>715.97322150665013</v>
          </cell>
        </row>
        <row r="1570">
          <cell r="B1570">
            <v>3477</v>
          </cell>
          <cell r="C1570" t="str">
            <v>MA</v>
          </cell>
          <cell r="D1570" t="str">
            <v>Municipal</v>
          </cell>
          <cell r="E1570">
            <v>2.7079964509113461E-2</v>
          </cell>
          <cell r="F1570">
            <v>1</v>
          </cell>
          <cell r="G1570">
            <v>8538.858116744781</v>
          </cell>
          <cell r="H1570">
            <v>8538.858116744781</v>
          </cell>
          <cell r="I1570">
            <v>11.608880937499999</v>
          </cell>
          <cell r="J1570">
            <v>25233.3</v>
          </cell>
          <cell r="K1570">
            <v>200407</v>
          </cell>
          <cell r="L1570">
            <v>23470</v>
          </cell>
          <cell r="M1570">
            <v>0.1095958463165583</v>
          </cell>
          <cell r="N1570">
            <v>0.1095958463165583</v>
          </cell>
          <cell r="O1570">
            <v>12916.016183863372</v>
          </cell>
          <cell r="P1570">
            <v>36691.296324692339</v>
          </cell>
          <cell r="Q1570">
            <v>59524.268039302966</v>
          </cell>
          <cell r="R1570">
            <v>77588.299718503287</v>
          </cell>
          <cell r="S1570">
            <v>174801.99531279932</v>
          </cell>
          <cell r="T1570">
            <v>1221.3035238009513</v>
          </cell>
          <cell r="U1570">
            <v>1463.2246860284401</v>
          </cell>
          <cell r="V1570">
            <v>1585.4423935073532</v>
          </cell>
          <cell r="W1570">
            <v>1683.5052345856207</v>
          </cell>
          <cell r="X1570">
            <v>1838.740923606819</v>
          </cell>
          <cell r="Y1570">
            <v>674.56796637454192</v>
          </cell>
          <cell r="Z1570">
            <v>826.33676307297048</v>
          </cell>
          <cell r="AA1570">
            <v>879.31201449807293</v>
          </cell>
          <cell r="AB1570">
            <v>898.73950305504718</v>
          </cell>
          <cell r="AC1570">
            <v>996.34475775519672</v>
          </cell>
          <cell r="AD1570">
            <v>261.42736441919379</v>
          </cell>
          <cell r="AE1570">
            <v>512.72267884960911</v>
          </cell>
          <cell r="AF1570">
            <v>601.26198610957204</v>
          </cell>
          <cell r="AG1570">
            <v>663.2177437306749</v>
          </cell>
          <cell r="AH1570">
            <v>715.97322150665013</v>
          </cell>
        </row>
        <row r="1571">
          <cell r="B1571">
            <v>8796</v>
          </cell>
          <cell r="C1571" t="str">
            <v>MA</v>
          </cell>
          <cell r="D1571" t="str">
            <v>Municipal</v>
          </cell>
          <cell r="E1571">
            <v>2.7079964509113461E-2</v>
          </cell>
          <cell r="F1571">
            <v>0</v>
          </cell>
          <cell r="G1571">
            <v>0</v>
          </cell>
          <cell r="H1571">
            <v>3791.4450514934406</v>
          </cell>
          <cell r="I1571">
            <v>11.608880937499999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5.2280814697584964E-2</v>
          </cell>
          <cell r="O1571">
            <v>12916.016183863372</v>
          </cell>
          <cell r="P1571">
            <v>36691.296324692339</v>
          </cell>
          <cell r="Q1571">
            <v>59524.268039302966</v>
          </cell>
          <cell r="R1571">
            <v>77588.299718503287</v>
          </cell>
          <cell r="S1571">
            <v>174801.99531279932</v>
          </cell>
          <cell r="T1571">
            <v>1221.3035238009513</v>
          </cell>
          <cell r="U1571">
            <v>1463.2246860284401</v>
          </cell>
          <cell r="V1571">
            <v>1585.4423935073532</v>
          </cell>
          <cell r="W1571">
            <v>1683.5052345856207</v>
          </cell>
          <cell r="X1571">
            <v>1838.740923606819</v>
          </cell>
          <cell r="Y1571">
            <v>674.56796637454192</v>
          </cell>
          <cell r="Z1571">
            <v>826.33676307297048</v>
          </cell>
          <cell r="AA1571">
            <v>879.31201449807293</v>
          </cell>
          <cell r="AB1571">
            <v>898.73950305504718</v>
          </cell>
          <cell r="AC1571">
            <v>996.34475775519672</v>
          </cell>
          <cell r="AD1571">
            <v>261.42736441919379</v>
          </cell>
          <cell r="AE1571">
            <v>512.72267884960911</v>
          </cell>
          <cell r="AF1571">
            <v>601.26198610957204</v>
          </cell>
          <cell r="AG1571">
            <v>663.2177437306749</v>
          </cell>
          <cell r="AH1571">
            <v>715.97322150665013</v>
          </cell>
        </row>
        <row r="1572">
          <cell r="B1572">
            <v>8774</v>
          </cell>
          <cell r="C1572" t="str">
            <v>MA</v>
          </cell>
          <cell r="D1572" t="str">
            <v>Municipal</v>
          </cell>
          <cell r="E1572">
            <v>0.20106544901065448</v>
          </cell>
          <cell r="F1572">
            <v>1</v>
          </cell>
          <cell r="G1572">
            <v>7262.8997581295353</v>
          </cell>
          <cell r="H1572">
            <v>7262.8997581295353</v>
          </cell>
          <cell r="I1572">
            <v>11.608880937499999</v>
          </cell>
          <cell r="J1572">
            <v>14698</v>
          </cell>
          <cell r="K1572">
            <v>108101</v>
          </cell>
          <cell r="L1572">
            <v>14884</v>
          </cell>
          <cell r="M1572">
            <v>0.11678486779507127</v>
          </cell>
          <cell r="N1572">
            <v>0.11678486779507127</v>
          </cell>
          <cell r="O1572">
            <v>12916.016183863372</v>
          </cell>
          <cell r="P1572">
            <v>36691.296324692339</v>
          </cell>
          <cell r="Q1572">
            <v>59524.268039302966</v>
          </cell>
          <cell r="R1572">
            <v>77588.299718503287</v>
          </cell>
          <cell r="S1572">
            <v>174801.99531279932</v>
          </cell>
          <cell r="T1572">
            <v>1221.3035238009513</v>
          </cell>
          <cell r="U1572">
            <v>1463.2246860284401</v>
          </cell>
          <cell r="V1572">
            <v>1585.4423935073532</v>
          </cell>
          <cell r="W1572">
            <v>1683.5052345856207</v>
          </cell>
          <cell r="X1572">
            <v>1838.740923606819</v>
          </cell>
          <cell r="Y1572">
            <v>674.56796637454192</v>
          </cell>
          <cell r="Z1572">
            <v>826.33676307297048</v>
          </cell>
          <cell r="AA1572">
            <v>879.31201449807293</v>
          </cell>
          <cell r="AB1572">
            <v>898.73950305504718</v>
          </cell>
          <cell r="AC1572">
            <v>996.34475775519672</v>
          </cell>
          <cell r="AD1572">
            <v>261.42736441919379</v>
          </cell>
          <cell r="AE1572">
            <v>512.72267884960911</v>
          </cell>
          <cell r="AF1572">
            <v>601.26198610957204</v>
          </cell>
          <cell r="AG1572">
            <v>663.2177437306749</v>
          </cell>
          <cell r="AH1572">
            <v>715.97322150665013</v>
          </cell>
        </row>
        <row r="1573">
          <cell r="B1573">
            <v>11624</v>
          </cell>
          <cell r="C1573" t="str">
            <v>MA</v>
          </cell>
          <cell r="D1573" t="str">
            <v>Municipal</v>
          </cell>
          <cell r="E1573">
            <v>2.7079964509113461E-2</v>
          </cell>
          <cell r="F1573">
            <v>0</v>
          </cell>
          <cell r="G1573">
            <v>0</v>
          </cell>
          <cell r="H1573">
            <v>3791.4450514934406</v>
          </cell>
          <cell r="I1573">
            <v>11.608880937499999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5.2280814697584964E-2</v>
          </cell>
          <cell r="O1573">
            <v>12916.016183863372</v>
          </cell>
          <cell r="P1573">
            <v>36691.296324692339</v>
          </cell>
          <cell r="Q1573">
            <v>59524.268039302966</v>
          </cell>
          <cell r="R1573">
            <v>77588.299718503287</v>
          </cell>
          <cell r="S1573">
            <v>174801.99531279932</v>
          </cell>
          <cell r="T1573">
            <v>1221.3035238009513</v>
          </cell>
          <cell r="U1573">
            <v>1463.2246860284401</v>
          </cell>
          <cell r="V1573">
            <v>1585.4423935073532</v>
          </cell>
          <cell r="W1573">
            <v>1683.5052345856207</v>
          </cell>
          <cell r="X1573">
            <v>1838.740923606819</v>
          </cell>
          <cell r="Y1573">
            <v>674.56796637454192</v>
          </cell>
          <cell r="Z1573">
            <v>826.33676307297048</v>
          </cell>
          <cell r="AA1573">
            <v>879.31201449807293</v>
          </cell>
          <cell r="AB1573">
            <v>898.73950305504718</v>
          </cell>
          <cell r="AC1573">
            <v>996.34475775519672</v>
          </cell>
          <cell r="AD1573">
            <v>261.42736441919379</v>
          </cell>
          <cell r="AE1573">
            <v>512.72267884960911</v>
          </cell>
          <cell r="AF1573">
            <v>601.26198610957204</v>
          </cell>
          <cell r="AG1573">
            <v>663.2177437306749</v>
          </cell>
          <cell r="AH1573">
            <v>715.97322150665013</v>
          </cell>
        </row>
        <row r="1574">
          <cell r="B1574">
            <v>13839</v>
          </cell>
          <cell r="C1574" t="str">
            <v>MA</v>
          </cell>
          <cell r="D1574" t="str">
            <v>Municipal</v>
          </cell>
          <cell r="E1574">
            <v>2.7079964509113461E-2</v>
          </cell>
          <cell r="F1574">
            <v>1</v>
          </cell>
          <cell r="G1574">
            <v>6634.7035233457464</v>
          </cell>
          <cell r="H1574">
            <v>6634.7035233457464</v>
          </cell>
          <cell r="I1574">
            <v>11.608880937499999</v>
          </cell>
          <cell r="J1574">
            <v>16269</v>
          </cell>
          <cell r="K1574">
            <v>92647</v>
          </cell>
          <cell r="L1574">
            <v>13964</v>
          </cell>
          <cell r="M1574">
            <v>0.15460536271077316</v>
          </cell>
          <cell r="N1574">
            <v>0.15460536271077316</v>
          </cell>
          <cell r="O1574">
            <v>12916.016183863372</v>
          </cell>
          <cell r="P1574">
            <v>36691.296324692339</v>
          </cell>
          <cell r="Q1574">
            <v>59524.268039302966</v>
          </cell>
          <cell r="R1574">
            <v>77588.299718503287</v>
          </cell>
          <cell r="S1574">
            <v>174801.99531279932</v>
          </cell>
          <cell r="T1574">
            <v>1221.3035238009513</v>
          </cell>
          <cell r="U1574">
            <v>1463.2246860284401</v>
          </cell>
          <cell r="V1574">
            <v>1585.4423935073532</v>
          </cell>
          <cell r="W1574">
            <v>1683.5052345856207</v>
          </cell>
          <cell r="X1574">
            <v>1838.740923606819</v>
          </cell>
          <cell r="Y1574">
            <v>674.56796637454192</v>
          </cell>
          <cell r="Z1574">
            <v>826.33676307297048</v>
          </cell>
          <cell r="AA1574">
            <v>879.31201449807293</v>
          </cell>
          <cell r="AB1574">
            <v>898.73950305504718</v>
          </cell>
          <cell r="AC1574">
            <v>996.34475775519672</v>
          </cell>
          <cell r="AD1574">
            <v>261.42736441919379</v>
          </cell>
          <cell r="AE1574">
            <v>512.72267884960911</v>
          </cell>
          <cell r="AF1574">
            <v>601.26198610957204</v>
          </cell>
          <cell r="AG1574">
            <v>663.2177437306749</v>
          </cell>
          <cell r="AH1574">
            <v>715.97322150665013</v>
          </cell>
        </row>
        <row r="1575">
          <cell r="B1575">
            <v>14605</v>
          </cell>
          <cell r="C1575" t="str">
            <v>MA</v>
          </cell>
          <cell r="D1575" t="str">
            <v>Municipal</v>
          </cell>
          <cell r="E1575">
            <v>2.7079964509113461E-2</v>
          </cell>
          <cell r="F1575">
            <v>1</v>
          </cell>
          <cell r="G1575">
            <v>8841.9629579559278</v>
          </cell>
          <cell r="H1575">
            <v>8841.9629579559278</v>
          </cell>
          <cell r="I1575">
            <v>11.608880937499999</v>
          </cell>
          <cell r="J1575">
            <v>20656.599999999999</v>
          </cell>
          <cell r="K1575">
            <v>196212</v>
          </cell>
          <cell r="L1575">
            <v>22191</v>
          </cell>
          <cell r="M1575">
            <v>8.9521781936839989E-2</v>
          </cell>
          <cell r="N1575">
            <v>8.9521781936839989E-2</v>
          </cell>
          <cell r="O1575">
            <v>12916.016183863372</v>
          </cell>
          <cell r="P1575">
            <v>36691.296324692339</v>
          </cell>
          <cell r="Q1575">
            <v>59524.268039302966</v>
          </cell>
          <cell r="R1575">
            <v>77588.299718503287</v>
          </cell>
          <cell r="S1575">
            <v>174801.99531279932</v>
          </cell>
          <cell r="T1575">
            <v>1221.3035238009513</v>
          </cell>
          <cell r="U1575">
            <v>1463.2246860284401</v>
          </cell>
          <cell r="V1575">
            <v>1585.4423935073532</v>
          </cell>
          <cell r="W1575">
            <v>1683.5052345856207</v>
          </cell>
          <cell r="X1575">
            <v>1838.740923606819</v>
          </cell>
          <cell r="Y1575">
            <v>674.56796637454192</v>
          </cell>
          <cell r="Z1575">
            <v>826.33676307297048</v>
          </cell>
          <cell r="AA1575">
            <v>879.31201449807293</v>
          </cell>
          <cell r="AB1575">
            <v>898.73950305504718</v>
          </cell>
          <cell r="AC1575">
            <v>996.34475775519672</v>
          </cell>
          <cell r="AD1575">
            <v>261.42736441919379</v>
          </cell>
          <cell r="AE1575">
            <v>512.72267884960911</v>
          </cell>
          <cell r="AF1575">
            <v>601.26198610957204</v>
          </cell>
          <cell r="AG1575">
            <v>663.2177437306749</v>
          </cell>
          <cell r="AH1575">
            <v>715.97322150665013</v>
          </cell>
        </row>
        <row r="1576">
          <cell r="B1576">
            <v>16438</v>
          </cell>
          <cell r="C1576" t="str">
            <v>MA</v>
          </cell>
          <cell r="D1576" t="str">
            <v>Municipal</v>
          </cell>
          <cell r="E1576">
            <v>2.7079964509113461E-2</v>
          </cell>
          <cell r="F1576">
            <v>0</v>
          </cell>
          <cell r="G1576">
            <v>0</v>
          </cell>
          <cell r="H1576">
            <v>3791.4450514934406</v>
          </cell>
          <cell r="I1576">
            <v>11.608880937499999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5.2280814697584964E-2</v>
          </cell>
          <cell r="O1576">
            <v>12916.016183863372</v>
          </cell>
          <cell r="P1576">
            <v>36691.296324692339</v>
          </cell>
          <cell r="Q1576">
            <v>59524.268039302966</v>
          </cell>
          <cell r="R1576">
            <v>77588.299718503287</v>
          </cell>
          <cell r="S1576">
            <v>174801.99531279932</v>
          </cell>
          <cell r="T1576">
            <v>1221.3035238009513</v>
          </cell>
          <cell r="U1576">
            <v>1463.2246860284401</v>
          </cell>
          <cell r="V1576">
            <v>1585.4423935073532</v>
          </cell>
          <cell r="W1576">
            <v>1683.5052345856207</v>
          </cell>
          <cell r="X1576">
            <v>1838.740923606819</v>
          </cell>
          <cell r="Y1576">
            <v>674.56796637454192</v>
          </cell>
          <cell r="Z1576">
            <v>826.33676307297048</v>
          </cell>
          <cell r="AA1576">
            <v>879.31201449807293</v>
          </cell>
          <cell r="AB1576">
            <v>898.73950305504718</v>
          </cell>
          <cell r="AC1576">
            <v>996.34475775519672</v>
          </cell>
          <cell r="AD1576">
            <v>261.42736441919379</v>
          </cell>
          <cell r="AE1576">
            <v>512.72267884960911</v>
          </cell>
          <cell r="AF1576">
            <v>601.26198610957204</v>
          </cell>
          <cell r="AG1576">
            <v>663.2177437306749</v>
          </cell>
          <cell r="AH1576">
            <v>715.97322150665013</v>
          </cell>
        </row>
        <row r="1577">
          <cell r="B1577">
            <v>20481</v>
          </cell>
          <cell r="C1577" t="str">
            <v>MA</v>
          </cell>
          <cell r="D1577" t="str">
            <v>Municipal</v>
          </cell>
          <cell r="E1577">
            <v>0.20255678491979864</v>
          </cell>
          <cell r="F1577">
            <v>1</v>
          </cell>
          <cell r="G1577">
            <v>8344.0215013438337</v>
          </cell>
          <cell r="H1577">
            <v>8344.0215013438337</v>
          </cell>
          <cell r="I1577">
            <v>11.608880937499999</v>
          </cell>
          <cell r="J1577">
            <v>19296</v>
          </cell>
          <cell r="K1577">
            <v>133496</v>
          </cell>
          <cell r="L1577">
            <v>15999</v>
          </cell>
          <cell r="M1577">
            <v>0.12784828134604223</v>
          </cell>
          <cell r="N1577">
            <v>0.12784828134604223</v>
          </cell>
          <cell r="O1577">
            <v>12916.016183863372</v>
          </cell>
          <cell r="P1577">
            <v>36691.296324692339</v>
          </cell>
          <cell r="Q1577">
            <v>59524.268039302966</v>
          </cell>
          <cell r="R1577">
            <v>77588.299718503287</v>
          </cell>
          <cell r="S1577">
            <v>174801.99531279932</v>
          </cell>
          <cell r="T1577">
            <v>1221.3035238009513</v>
          </cell>
          <cell r="U1577">
            <v>1463.2246860284401</v>
          </cell>
          <cell r="V1577">
            <v>1585.4423935073532</v>
          </cell>
          <cell r="W1577">
            <v>1683.5052345856207</v>
          </cell>
          <cell r="X1577">
            <v>1838.740923606819</v>
          </cell>
          <cell r="Y1577">
            <v>674.56796637454192</v>
          </cell>
          <cell r="Z1577">
            <v>826.33676307297048</v>
          </cell>
          <cell r="AA1577">
            <v>879.31201449807293</v>
          </cell>
          <cell r="AB1577">
            <v>898.73950305504718</v>
          </cell>
          <cell r="AC1577">
            <v>996.34475775519672</v>
          </cell>
          <cell r="AD1577">
            <v>261.42736441919379</v>
          </cell>
          <cell r="AE1577">
            <v>512.72267884960911</v>
          </cell>
          <cell r="AF1577">
            <v>601.26198610957204</v>
          </cell>
          <cell r="AG1577">
            <v>663.2177437306749</v>
          </cell>
          <cell r="AH1577">
            <v>715.97322150665013</v>
          </cell>
        </row>
        <row r="1578">
          <cell r="B1578">
            <v>8797</v>
          </cell>
          <cell r="C1578" t="str">
            <v>MA</v>
          </cell>
          <cell r="D1578" t="str">
            <v>Municipal</v>
          </cell>
          <cell r="E1578">
            <v>2.7079964509113461E-2</v>
          </cell>
          <cell r="F1578">
            <v>0</v>
          </cell>
          <cell r="G1578">
            <v>0</v>
          </cell>
          <cell r="H1578">
            <v>3791.4450514934406</v>
          </cell>
          <cell r="I1578">
            <v>11.608880937499999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5.2280814697584964E-2</v>
          </cell>
          <cell r="O1578">
            <v>12916.016183863372</v>
          </cell>
          <cell r="P1578">
            <v>36691.296324692339</v>
          </cell>
          <cell r="Q1578">
            <v>59524.268039302966</v>
          </cell>
          <cell r="R1578">
            <v>77588.299718503287</v>
          </cell>
          <cell r="S1578">
            <v>174801.99531279932</v>
          </cell>
          <cell r="T1578">
            <v>1221.3035238009513</v>
          </cell>
          <cell r="U1578">
            <v>1463.2246860284401</v>
          </cell>
          <cell r="V1578">
            <v>1585.4423935073532</v>
          </cell>
          <cell r="W1578">
            <v>1683.5052345856207</v>
          </cell>
          <cell r="X1578">
            <v>1838.740923606819</v>
          </cell>
          <cell r="Y1578">
            <v>674.56796637454192</v>
          </cell>
          <cell r="Z1578">
            <v>826.33676307297048</v>
          </cell>
          <cell r="AA1578">
            <v>879.31201449807293</v>
          </cell>
          <cell r="AB1578">
            <v>898.73950305504718</v>
          </cell>
          <cell r="AC1578">
            <v>996.34475775519672</v>
          </cell>
          <cell r="AD1578">
            <v>261.42736441919379</v>
          </cell>
          <cell r="AE1578">
            <v>512.72267884960911</v>
          </cell>
          <cell r="AF1578">
            <v>601.26198610957204</v>
          </cell>
          <cell r="AG1578">
            <v>663.2177437306749</v>
          </cell>
          <cell r="AH1578">
            <v>715.97322150665013</v>
          </cell>
        </row>
        <row r="1579">
          <cell r="B1579">
            <v>902</v>
          </cell>
          <cell r="C1579" t="str">
            <v>MA</v>
          </cell>
          <cell r="D1579" t="str">
            <v>Municipal</v>
          </cell>
          <cell r="E1579">
            <v>2.7079964509113461E-2</v>
          </cell>
          <cell r="F1579">
            <v>0</v>
          </cell>
          <cell r="G1579">
            <v>0</v>
          </cell>
          <cell r="H1579">
            <v>3791.4450514934406</v>
          </cell>
          <cell r="I1579">
            <v>11.608880937499999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5.2280814697584964E-2</v>
          </cell>
          <cell r="O1579">
            <v>12916.016183863372</v>
          </cell>
          <cell r="P1579">
            <v>36691.296324692339</v>
          </cell>
          <cell r="Q1579">
            <v>59524.268039302966</v>
          </cell>
          <cell r="R1579">
            <v>77588.299718503287</v>
          </cell>
          <cell r="S1579">
            <v>174801.99531279932</v>
          </cell>
          <cell r="T1579">
            <v>1221.3035238009513</v>
          </cell>
          <cell r="U1579">
            <v>1463.2246860284401</v>
          </cell>
          <cell r="V1579">
            <v>1585.4423935073532</v>
          </cell>
          <cell r="W1579">
            <v>1683.5052345856207</v>
          </cell>
          <cell r="X1579">
            <v>1838.740923606819</v>
          </cell>
          <cell r="Y1579">
            <v>674.56796637454192</v>
          </cell>
          <cell r="Z1579">
            <v>826.33676307297048</v>
          </cell>
          <cell r="AA1579">
            <v>879.31201449807293</v>
          </cell>
          <cell r="AB1579">
            <v>898.73950305504718</v>
          </cell>
          <cell r="AC1579">
            <v>996.34475775519672</v>
          </cell>
          <cell r="AD1579">
            <v>261.42736441919379</v>
          </cell>
          <cell r="AE1579">
            <v>512.72267884960911</v>
          </cell>
          <cell r="AF1579">
            <v>601.26198610957204</v>
          </cell>
          <cell r="AG1579">
            <v>663.2177437306749</v>
          </cell>
          <cell r="AH1579">
            <v>715.97322150665013</v>
          </cell>
        </row>
        <row r="1580">
          <cell r="B1580">
            <v>1523</v>
          </cell>
          <cell r="C1580" t="str">
            <v>MA</v>
          </cell>
          <cell r="D1580" t="str">
            <v>Municipal</v>
          </cell>
          <cell r="E1580">
            <v>2.7079964509113461E-2</v>
          </cell>
          <cell r="F1580">
            <v>0</v>
          </cell>
          <cell r="G1580">
            <v>0</v>
          </cell>
          <cell r="H1580">
            <v>3791.4450514934406</v>
          </cell>
          <cell r="I1580">
            <v>11.608880937499999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5.2280814697584964E-2</v>
          </cell>
          <cell r="O1580">
            <v>12916.016183863372</v>
          </cell>
          <cell r="P1580">
            <v>36691.296324692339</v>
          </cell>
          <cell r="Q1580">
            <v>59524.268039302966</v>
          </cell>
          <cell r="R1580">
            <v>77588.299718503287</v>
          </cell>
          <cell r="S1580">
            <v>174801.99531279932</v>
          </cell>
          <cell r="T1580">
            <v>1221.3035238009513</v>
          </cell>
          <cell r="U1580">
            <v>1463.2246860284401</v>
          </cell>
          <cell r="V1580">
            <v>1585.4423935073532</v>
          </cell>
          <cell r="W1580">
            <v>1683.5052345856207</v>
          </cell>
          <cell r="X1580">
            <v>1838.740923606819</v>
          </cell>
          <cell r="Y1580">
            <v>674.56796637454192</v>
          </cell>
          <cell r="Z1580">
            <v>826.33676307297048</v>
          </cell>
          <cell r="AA1580">
            <v>879.31201449807293</v>
          </cell>
          <cell r="AB1580">
            <v>898.73950305504718</v>
          </cell>
          <cell r="AC1580">
            <v>996.34475775519672</v>
          </cell>
          <cell r="AD1580">
            <v>261.42736441919379</v>
          </cell>
          <cell r="AE1580">
            <v>512.72267884960911</v>
          </cell>
          <cell r="AF1580">
            <v>601.26198610957204</v>
          </cell>
          <cell r="AG1580">
            <v>663.2177437306749</v>
          </cell>
          <cell r="AH1580">
            <v>715.97322150665013</v>
          </cell>
        </row>
        <row r="1581">
          <cell r="B1581">
            <v>2086</v>
          </cell>
          <cell r="C1581" t="str">
            <v>MA</v>
          </cell>
          <cell r="D1581" t="str">
            <v>Municipal</v>
          </cell>
          <cell r="E1581">
            <v>2.7079964509113461E-2</v>
          </cell>
          <cell r="F1581">
            <v>0</v>
          </cell>
          <cell r="G1581">
            <v>0</v>
          </cell>
          <cell r="H1581">
            <v>3791.4450514934406</v>
          </cell>
          <cell r="I1581">
            <v>11.608880937499999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5.2280814697584964E-2</v>
          </cell>
          <cell r="O1581">
            <v>12916.016183863372</v>
          </cell>
          <cell r="P1581">
            <v>36691.296324692339</v>
          </cell>
          <cell r="Q1581">
            <v>59524.268039302966</v>
          </cell>
          <cell r="R1581">
            <v>77588.299718503287</v>
          </cell>
          <cell r="S1581">
            <v>174801.99531279932</v>
          </cell>
          <cell r="T1581">
            <v>1221.3035238009513</v>
          </cell>
          <cell r="U1581">
            <v>1463.2246860284401</v>
          </cell>
          <cell r="V1581">
            <v>1585.4423935073532</v>
          </cell>
          <cell r="W1581">
            <v>1683.5052345856207</v>
          </cell>
          <cell r="X1581">
            <v>1838.740923606819</v>
          </cell>
          <cell r="Y1581">
            <v>674.56796637454192</v>
          </cell>
          <cell r="Z1581">
            <v>826.33676307297048</v>
          </cell>
          <cell r="AA1581">
            <v>879.31201449807293</v>
          </cell>
          <cell r="AB1581">
            <v>898.73950305504718</v>
          </cell>
          <cell r="AC1581">
            <v>996.34475775519672</v>
          </cell>
          <cell r="AD1581">
            <v>261.42736441919379</v>
          </cell>
          <cell r="AE1581">
            <v>512.72267884960911</v>
          </cell>
          <cell r="AF1581">
            <v>601.26198610957204</v>
          </cell>
          <cell r="AG1581">
            <v>663.2177437306749</v>
          </cell>
          <cell r="AH1581">
            <v>715.97322150665013</v>
          </cell>
        </row>
        <row r="1582">
          <cell r="B1582">
            <v>2144</v>
          </cell>
          <cell r="C1582" t="str">
            <v>MA</v>
          </cell>
          <cell r="D1582" t="str">
            <v>Municipal</v>
          </cell>
          <cell r="E1582">
            <v>0.20885288607891347</v>
          </cell>
          <cell r="F1582">
            <v>1</v>
          </cell>
          <cell r="G1582">
            <v>8549.8465710411765</v>
          </cell>
          <cell r="H1582">
            <v>8549.8465710411765</v>
          </cell>
          <cell r="I1582">
            <v>11.608880937499999</v>
          </cell>
          <cell r="J1582">
            <v>17086</v>
          </cell>
          <cell r="K1582">
            <v>119809</v>
          </cell>
          <cell r="L1582">
            <v>14013</v>
          </cell>
          <cell r="M1582">
            <v>0.12631686281559606</v>
          </cell>
          <cell r="N1582">
            <v>0.12631686281559606</v>
          </cell>
          <cell r="O1582">
            <v>12916.016183863372</v>
          </cell>
          <cell r="P1582">
            <v>36691.296324692339</v>
          </cell>
          <cell r="Q1582">
            <v>59524.268039302966</v>
          </cell>
          <cell r="R1582">
            <v>77588.299718503287</v>
          </cell>
          <cell r="S1582">
            <v>174801.99531279932</v>
          </cell>
          <cell r="T1582">
            <v>1221.3035238009513</v>
          </cell>
          <cell r="U1582">
            <v>1463.2246860284401</v>
          </cell>
          <cell r="V1582">
            <v>1585.4423935073532</v>
          </cell>
          <cell r="W1582">
            <v>1683.5052345856207</v>
          </cell>
          <cell r="X1582">
            <v>1838.740923606819</v>
          </cell>
          <cell r="Y1582">
            <v>674.56796637454192</v>
          </cell>
          <cell r="Z1582">
            <v>826.33676307297048</v>
          </cell>
          <cell r="AA1582">
            <v>879.31201449807293</v>
          </cell>
          <cell r="AB1582">
            <v>898.73950305504718</v>
          </cell>
          <cell r="AC1582">
            <v>996.34475775519672</v>
          </cell>
          <cell r="AD1582">
            <v>261.42736441919379</v>
          </cell>
          <cell r="AE1582">
            <v>512.72267884960911</v>
          </cell>
          <cell r="AF1582">
            <v>601.26198610957204</v>
          </cell>
          <cell r="AG1582">
            <v>663.2177437306749</v>
          </cell>
          <cell r="AH1582">
            <v>715.97322150665013</v>
          </cell>
        </row>
        <row r="1583">
          <cell r="B1583">
            <v>3447</v>
          </cell>
          <cell r="C1583" t="str">
            <v>MA</v>
          </cell>
          <cell r="D1583" t="str">
            <v>Municipal</v>
          </cell>
          <cell r="E1583">
            <v>2.7079964509113461E-2</v>
          </cell>
          <cell r="F1583">
            <v>0</v>
          </cell>
          <cell r="G1583">
            <v>0</v>
          </cell>
          <cell r="H1583">
            <v>3791.4450514934406</v>
          </cell>
          <cell r="I1583">
            <v>11.608880937499999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5.2280814697584964E-2</v>
          </cell>
          <cell r="O1583">
            <v>12916.016183863372</v>
          </cell>
          <cell r="P1583">
            <v>36691.296324692339</v>
          </cell>
          <cell r="Q1583">
            <v>59524.268039302966</v>
          </cell>
          <cell r="R1583">
            <v>77588.299718503287</v>
          </cell>
          <cell r="S1583">
            <v>174801.99531279932</v>
          </cell>
          <cell r="T1583">
            <v>1221.3035238009513</v>
          </cell>
          <cell r="U1583">
            <v>1463.2246860284401</v>
          </cell>
          <cell r="V1583">
            <v>1585.4423935073532</v>
          </cell>
          <cell r="W1583">
            <v>1683.5052345856207</v>
          </cell>
          <cell r="X1583">
            <v>1838.740923606819</v>
          </cell>
          <cell r="Y1583">
            <v>674.56796637454192</v>
          </cell>
          <cell r="Z1583">
            <v>826.33676307297048</v>
          </cell>
          <cell r="AA1583">
            <v>879.31201449807293</v>
          </cell>
          <cell r="AB1583">
            <v>898.73950305504718</v>
          </cell>
          <cell r="AC1583">
            <v>996.34475775519672</v>
          </cell>
          <cell r="AD1583">
            <v>261.42736441919379</v>
          </cell>
          <cell r="AE1583">
            <v>512.72267884960911</v>
          </cell>
          <cell r="AF1583">
            <v>601.26198610957204</v>
          </cell>
          <cell r="AG1583">
            <v>663.2177437306749</v>
          </cell>
          <cell r="AH1583">
            <v>715.97322150665013</v>
          </cell>
        </row>
        <row r="1584">
          <cell r="B1584">
            <v>4147</v>
          </cell>
          <cell r="C1584" t="str">
            <v>MA</v>
          </cell>
          <cell r="D1584" t="str">
            <v>Municipal</v>
          </cell>
          <cell r="E1584">
            <v>2.7079964509113461E-2</v>
          </cell>
          <cell r="F1584">
            <v>0</v>
          </cell>
          <cell r="G1584">
            <v>0</v>
          </cell>
          <cell r="H1584">
            <v>3791.4450514934406</v>
          </cell>
          <cell r="I1584">
            <v>11.608880937499999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5.2280814697584964E-2</v>
          </cell>
          <cell r="O1584">
            <v>12916.016183863372</v>
          </cell>
          <cell r="P1584">
            <v>36691.296324692339</v>
          </cell>
          <cell r="Q1584">
            <v>59524.268039302966</v>
          </cell>
          <cell r="R1584">
            <v>77588.299718503287</v>
          </cell>
          <cell r="S1584">
            <v>174801.99531279932</v>
          </cell>
          <cell r="T1584">
            <v>1221.3035238009513</v>
          </cell>
          <cell r="U1584">
            <v>1463.2246860284401</v>
          </cell>
          <cell r="V1584">
            <v>1585.4423935073532</v>
          </cell>
          <cell r="W1584">
            <v>1683.5052345856207</v>
          </cell>
          <cell r="X1584">
            <v>1838.740923606819</v>
          </cell>
          <cell r="Y1584">
            <v>674.56796637454192</v>
          </cell>
          <cell r="Z1584">
            <v>826.33676307297048</v>
          </cell>
          <cell r="AA1584">
            <v>879.31201449807293</v>
          </cell>
          <cell r="AB1584">
            <v>898.73950305504718</v>
          </cell>
          <cell r="AC1584">
            <v>996.34475775519672</v>
          </cell>
          <cell r="AD1584">
            <v>261.42736441919379</v>
          </cell>
          <cell r="AE1584">
            <v>512.72267884960911</v>
          </cell>
          <cell r="AF1584">
            <v>601.26198610957204</v>
          </cell>
          <cell r="AG1584">
            <v>663.2177437306749</v>
          </cell>
          <cell r="AH1584">
            <v>715.97322150665013</v>
          </cell>
        </row>
        <row r="1585">
          <cell r="B1585">
            <v>5480</v>
          </cell>
          <cell r="C1585" t="str">
            <v>MA</v>
          </cell>
          <cell r="D1585" t="str">
            <v>Municipal</v>
          </cell>
          <cell r="E1585">
            <v>2.7079964509113461E-2</v>
          </cell>
          <cell r="F1585">
            <v>1</v>
          </cell>
          <cell r="G1585">
            <v>8516.2107838853444</v>
          </cell>
          <cell r="H1585">
            <v>8516.2107838853444</v>
          </cell>
          <cell r="I1585">
            <v>11.608880937499999</v>
          </cell>
          <cell r="J1585">
            <v>14513.6</v>
          </cell>
          <cell r="K1585">
            <v>97451</v>
          </cell>
          <cell r="L1585">
            <v>11443</v>
          </cell>
          <cell r="M1585">
            <v>0.132574472352118</v>
          </cell>
          <cell r="N1585">
            <v>0.132574472352118</v>
          </cell>
          <cell r="O1585">
            <v>12916.016183863372</v>
          </cell>
          <cell r="P1585">
            <v>36691.296324692339</v>
          </cell>
          <cell r="Q1585">
            <v>59524.268039302966</v>
          </cell>
          <cell r="R1585">
            <v>77588.299718503287</v>
          </cell>
          <cell r="S1585">
            <v>174801.99531279932</v>
          </cell>
          <cell r="T1585">
            <v>1221.3035238009513</v>
          </cell>
          <cell r="U1585">
            <v>1463.2246860284401</v>
          </cell>
          <cell r="V1585">
            <v>1585.4423935073532</v>
          </cell>
          <cell r="W1585">
            <v>1683.5052345856207</v>
          </cell>
          <cell r="X1585">
            <v>1838.740923606819</v>
          </cell>
          <cell r="Y1585">
            <v>674.56796637454192</v>
          </cell>
          <cell r="Z1585">
            <v>826.33676307297048</v>
          </cell>
          <cell r="AA1585">
            <v>879.31201449807293</v>
          </cell>
          <cell r="AB1585">
            <v>898.73950305504718</v>
          </cell>
          <cell r="AC1585">
            <v>996.34475775519672</v>
          </cell>
          <cell r="AD1585">
            <v>261.42736441919379</v>
          </cell>
          <cell r="AE1585">
            <v>512.72267884960911</v>
          </cell>
          <cell r="AF1585">
            <v>601.26198610957204</v>
          </cell>
          <cell r="AG1585">
            <v>663.2177437306749</v>
          </cell>
          <cell r="AH1585">
            <v>715.97322150665013</v>
          </cell>
        </row>
        <row r="1586">
          <cell r="B1586">
            <v>7130</v>
          </cell>
          <cell r="C1586" t="str">
            <v>MA</v>
          </cell>
          <cell r="D1586" t="str">
            <v>Municipal</v>
          </cell>
          <cell r="E1586">
            <v>2.7079964509113461E-2</v>
          </cell>
          <cell r="F1586">
            <v>0</v>
          </cell>
          <cell r="G1586">
            <v>0</v>
          </cell>
          <cell r="H1586">
            <v>3791.4450514934406</v>
          </cell>
          <cell r="I1586">
            <v>11.608880937499999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5.2280814697584964E-2</v>
          </cell>
          <cell r="O1586">
            <v>12916.016183863372</v>
          </cell>
          <cell r="P1586">
            <v>36691.296324692339</v>
          </cell>
          <cell r="Q1586">
            <v>59524.268039302966</v>
          </cell>
          <cell r="R1586">
            <v>77588.299718503287</v>
          </cell>
          <cell r="S1586">
            <v>174801.99531279932</v>
          </cell>
          <cell r="T1586">
            <v>1221.3035238009513</v>
          </cell>
          <cell r="U1586">
            <v>1463.2246860284401</v>
          </cell>
          <cell r="V1586">
            <v>1585.4423935073532</v>
          </cell>
          <cell r="W1586">
            <v>1683.5052345856207</v>
          </cell>
          <cell r="X1586">
            <v>1838.740923606819</v>
          </cell>
          <cell r="Y1586">
            <v>674.56796637454192</v>
          </cell>
          <cell r="Z1586">
            <v>826.33676307297048</v>
          </cell>
          <cell r="AA1586">
            <v>879.31201449807293</v>
          </cell>
          <cell r="AB1586">
            <v>898.73950305504718</v>
          </cell>
          <cell r="AC1586">
            <v>996.34475775519672</v>
          </cell>
          <cell r="AD1586">
            <v>261.42736441919379</v>
          </cell>
          <cell r="AE1586">
            <v>512.72267884960911</v>
          </cell>
          <cell r="AF1586">
            <v>601.26198610957204</v>
          </cell>
          <cell r="AG1586">
            <v>663.2177437306749</v>
          </cell>
          <cell r="AH1586">
            <v>715.97322150665013</v>
          </cell>
        </row>
        <row r="1587">
          <cell r="B1587">
            <v>7715</v>
          </cell>
          <cell r="C1587" t="str">
            <v>MA</v>
          </cell>
          <cell r="D1587" t="str">
            <v>Municipal</v>
          </cell>
          <cell r="E1587">
            <v>2.7079964509113461E-2</v>
          </cell>
          <cell r="F1587">
            <v>0</v>
          </cell>
          <cell r="G1587">
            <v>0</v>
          </cell>
          <cell r="H1587">
            <v>3791.4450514934406</v>
          </cell>
          <cell r="I1587">
            <v>11.608880937499999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5.2280814697584964E-2</v>
          </cell>
          <cell r="O1587">
            <v>12916.016183863372</v>
          </cell>
          <cell r="P1587">
            <v>36691.296324692339</v>
          </cell>
          <cell r="Q1587">
            <v>59524.268039302966</v>
          </cell>
          <cell r="R1587">
            <v>77588.299718503287</v>
          </cell>
          <cell r="S1587">
            <v>174801.99531279932</v>
          </cell>
          <cell r="T1587">
            <v>1221.3035238009513</v>
          </cell>
          <cell r="U1587">
            <v>1463.2246860284401</v>
          </cell>
          <cell r="V1587">
            <v>1585.4423935073532</v>
          </cell>
          <cell r="W1587">
            <v>1683.5052345856207</v>
          </cell>
          <cell r="X1587">
            <v>1838.740923606819</v>
          </cell>
          <cell r="Y1587">
            <v>674.56796637454192</v>
          </cell>
          <cell r="Z1587">
            <v>826.33676307297048</v>
          </cell>
          <cell r="AA1587">
            <v>879.31201449807293</v>
          </cell>
          <cell r="AB1587">
            <v>898.73950305504718</v>
          </cell>
          <cell r="AC1587">
            <v>996.34475775519672</v>
          </cell>
          <cell r="AD1587">
            <v>261.42736441919379</v>
          </cell>
          <cell r="AE1587">
            <v>512.72267884960911</v>
          </cell>
          <cell r="AF1587">
            <v>601.26198610957204</v>
          </cell>
          <cell r="AG1587">
            <v>663.2177437306749</v>
          </cell>
          <cell r="AH1587">
            <v>715.97322150665013</v>
          </cell>
        </row>
        <row r="1588">
          <cell r="B1588">
            <v>7723</v>
          </cell>
          <cell r="C1588" t="str">
            <v>MA</v>
          </cell>
          <cell r="D1588" t="str">
            <v>Municipal</v>
          </cell>
          <cell r="E1588">
            <v>2.7079964509113461E-2</v>
          </cell>
          <cell r="F1588">
            <v>0</v>
          </cell>
          <cell r="G1588">
            <v>0</v>
          </cell>
          <cell r="H1588">
            <v>3791.4450514934406</v>
          </cell>
          <cell r="I1588">
            <v>11.608880937499999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5.2280814697584964E-2</v>
          </cell>
          <cell r="O1588">
            <v>12916.016183863372</v>
          </cell>
          <cell r="P1588">
            <v>36691.296324692339</v>
          </cell>
          <cell r="Q1588">
            <v>59524.268039302966</v>
          </cell>
          <cell r="R1588">
            <v>77588.299718503287</v>
          </cell>
          <cell r="S1588">
            <v>174801.99531279932</v>
          </cell>
          <cell r="T1588">
            <v>1221.3035238009513</v>
          </cell>
          <cell r="U1588">
            <v>1463.2246860284401</v>
          </cell>
          <cell r="V1588">
            <v>1585.4423935073532</v>
          </cell>
          <cell r="W1588">
            <v>1683.5052345856207</v>
          </cell>
          <cell r="X1588">
            <v>1838.740923606819</v>
          </cell>
          <cell r="Y1588">
            <v>674.56796637454192</v>
          </cell>
          <cell r="Z1588">
            <v>826.33676307297048</v>
          </cell>
          <cell r="AA1588">
            <v>879.31201449807293</v>
          </cell>
          <cell r="AB1588">
            <v>898.73950305504718</v>
          </cell>
          <cell r="AC1588">
            <v>996.34475775519672</v>
          </cell>
          <cell r="AD1588">
            <v>261.42736441919379</v>
          </cell>
          <cell r="AE1588">
            <v>512.72267884960911</v>
          </cell>
          <cell r="AF1588">
            <v>601.26198610957204</v>
          </cell>
          <cell r="AG1588">
            <v>663.2177437306749</v>
          </cell>
          <cell r="AH1588">
            <v>715.97322150665013</v>
          </cell>
        </row>
        <row r="1589">
          <cell r="B1589">
            <v>8715</v>
          </cell>
          <cell r="C1589" t="str">
            <v>MA</v>
          </cell>
          <cell r="D1589" t="str">
            <v>Municipal</v>
          </cell>
          <cell r="E1589">
            <v>2.7079964509113461E-2</v>
          </cell>
          <cell r="F1589">
            <v>0</v>
          </cell>
          <cell r="G1589">
            <v>0</v>
          </cell>
          <cell r="H1589">
            <v>3791.4450514934406</v>
          </cell>
          <cell r="I1589">
            <v>11.608880937499999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5.2280814697584964E-2</v>
          </cell>
          <cell r="O1589">
            <v>12916.016183863372</v>
          </cell>
          <cell r="P1589">
            <v>36691.296324692339</v>
          </cell>
          <cell r="Q1589">
            <v>59524.268039302966</v>
          </cell>
          <cell r="R1589">
            <v>77588.299718503287</v>
          </cell>
          <cell r="S1589">
            <v>174801.99531279932</v>
          </cell>
          <cell r="T1589">
            <v>1221.3035238009513</v>
          </cell>
          <cell r="U1589">
            <v>1463.2246860284401</v>
          </cell>
          <cell r="V1589">
            <v>1585.4423935073532</v>
          </cell>
          <cell r="W1589">
            <v>1683.5052345856207</v>
          </cell>
          <cell r="X1589">
            <v>1838.740923606819</v>
          </cell>
          <cell r="Y1589">
            <v>674.56796637454192</v>
          </cell>
          <cell r="Z1589">
            <v>826.33676307297048</v>
          </cell>
          <cell r="AA1589">
            <v>879.31201449807293</v>
          </cell>
          <cell r="AB1589">
            <v>898.73950305504718</v>
          </cell>
          <cell r="AC1589">
            <v>996.34475775519672</v>
          </cell>
          <cell r="AD1589">
            <v>261.42736441919379</v>
          </cell>
          <cell r="AE1589">
            <v>512.72267884960911</v>
          </cell>
          <cell r="AF1589">
            <v>601.26198610957204</v>
          </cell>
          <cell r="AG1589">
            <v>663.2177437306749</v>
          </cell>
          <cell r="AH1589">
            <v>715.97322150665013</v>
          </cell>
        </row>
        <row r="1590">
          <cell r="B1590">
            <v>8973</v>
          </cell>
          <cell r="C1590" t="str">
            <v>MA</v>
          </cell>
          <cell r="D1590" t="str">
            <v>Municipal</v>
          </cell>
          <cell r="E1590">
            <v>2.7079964509113461E-2</v>
          </cell>
          <cell r="F1590">
            <v>1</v>
          </cell>
          <cell r="G1590">
            <v>9419.0526223623147</v>
          </cell>
          <cell r="H1590">
            <v>9419.0526223623147</v>
          </cell>
          <cell r="I1590">
            <v>11.608880937499999</v>
          </cell>
          <cell r="J1590">
            <v>12418.1</v>
          </cell>
          <cell r="K1590">
            <v>107575</v>
          </cell>
          <cell r="L1590">
            <v>11421</v>
          </cell>
          <cell r="M1590">
            <v>0.10064680129912851</v>
          </cell>
          <cell r="N1590">
            <v>0.10064680129912851</v>
          </cell>
          <cell r="O1590">
            <v>12916.016183863372</v>
          </cell>
          <cell r="P1590">
            <v>36691.296324692339</v>
          </cell>
          <cell r="Q1590">
            <v>59524.268039302966</v>
          </cell>
          <cell r="R1590">
            <v>77588.299718503287</v>
          </cell>
          <cell r="S1590">
            <v>174801.99531279932</v>
          </cell>
          <cell r="T1590">
            <v>1221.3035238009513</v>
          </cell>
          <cell r="U1590">
            <v>1463.2246860284401</v>
          </cell>
          <cell r="V1590">
            <v>1585.4423935073532</v>
          </cell>
          <cell r="W1590">
            <v>1683.5052345856207</v>
          </cell>
          <cell r="X1590">
            <v>1838.740923606819</v>
          </cell>
          <cell r="Y1590">
            <v>674.56796637454192</v>
          </cell>
          <cell r="Z1590">
            <v>826.33676307297048</v>
          </cell>
          <cell r="AA1590">
            <v>879.31201449807293</v>
          </cell>
          <cell r="AB1590">
            <v>898.73950305504718</v>
          </cell>
          <cell r="AC1590">
            <v>996.34475775519672</v>
          </cell>
          <cell r="AD1590">
            <v>261.42736441919379</v>
          </cell>
          <cell r="AE1590">
            <v>512.72267884960911</v>
          </cell>
          <cell r="AF1590">
            <v>601.26198610957204</v>
          </cell>
          <cell r="AG1590">
            <v>663.2177437306749</v>
          </cell>
          <cell r="AH1590">
            <v>715.97322150665013</v>
          </cell>
        </row>
        <row r="1591">
          <cell r="B1591">
            <v>9442</v>
          </cell>
          <cell r="C1591" t="str">
            <v>MA</v>
          </cell>
          <cell r="D1591" t="str">
            <v>Municipal</v>
          </cell>
          <cell r="E1591">
            <v>2.7079964509113461E-2</v>
          </cell>
          <cell r="F1591">
            <v>0</v>
          </cell>
          <cell r="G1591">
            <v>0</v>
          </cell>
          <cell r="H1591">
            <v>3791.4450514934406</v>
          </cell>
          <cell r="I1591">
            <v>11.608880937499999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5.2280814697584964E-2</v>
          </cell>
          <cell r="O1591">
            <v>12916.016183863372</v>
          </cell>
          <cell r="P1591">
            <v>36691.296324692339</v>
          </cell>
          <cell r="Q1591">
            <v>59524.268039302966</v>
          </cell>
          <cell r="R1591">
            <v>77588.299718503287</v>
          </cell>
          <cell r="S1591">
            <v>174801.99531279932</v>
          </cell>
          <cell r="T1591">
            <v>1221.3035238009513</v>
          </cell>
          <cell r="U1591">
            <v>1463.2246860284401</v>
          </cell>
          <cell r="V1591">
            <v>1585.4423935073532</v>
          </cell>
          <cell r="W1591">
            <v>1683.5052345856207</v>
          </cell>
          <cell r="X1591">
            <v>1838.740923606819</v>
          </cell>
          <cell r="Y1591">
            <v>674.56796637454192</v>
          </cell>
          <cell r="Z1591">
            <v>826.33676307297048</v>
          </cell>
          <cell r="AA1591">
            <v>879.31201449807293</v>
          </cell>
          <cell r="AB1591">
            <v>898.73950305504718</v>
          </cell>
          <cell r="AC1591">
            <v>996.34475775519672</v>
          </cell>
          <cell r="AD1591">
            <v>261.42736441919379</v>
          </cell>
          <cell r="AE1591">
            <v>512.72267884960911</v>
          </cell>
          <cell r="AF1591">
            <v>601.26198610957204</v>
          </cell>
          <cell r="AG1591">
            <v>663.2177437306749</v>
          </cell>
          <cell r="AH1591">
            <v>715.97322150665013</v>
          </cell>
        </row>
        <row r="1592">
          <cell r="B1592">
            <v>11085</v>
          </cell>
          <cell r="C1592" t="str">
            <v>MA</v>
          </cell>
          <cell r="D1592" t="str">
            <v>Municipal</v>
          </cell>
          <cell r="E1592">
            <v>0.20843456107991901</v>
          </cell>
          <cell r="F1592">
            <v>1</v>
          </cell>
          <cell r="G1592">
            <v>9956.6192969334334</v>
          </cell>
          <cell r="H1592">
            <v>9956.6192969334334</v>
          </cell>
          <cell r="I1592">
            <v>11.608880937499999</v>
          </cell>
          <cell r="J1592">
            <v>8391.2000000000007</v>
          </cell>
          <cell r="K1592">
            <v>66560</v>
          </cell>
          <cell r="L1592">
            <v>6685</v>
          </cell>
          <cell r="M1592">
            <v>0.1120783589422138</v>
          </cell>
          <cell r="N1592">
            <v>0.1120783589422138</v>
          </cell>
          <cell r="O1592">
            <v>12916.016183863372</v>
          </cell>
          <cell r="P1592">
            <v>36691.296324692339</v>
          </cell>
          <cell r="Q1592">
            <v>59524.268039302966</v>
          </cell>
          <cell r="R1592">
            <v>77588.299718503287</v>
          </cell>
          <cell r="S1592">
            <v>174801.99531279932</v>
          </cell>
          <cell r="T1592">
            <v>1221.3035238009513</v>
          </cell>
          <cell r="U1592">
            <v>1463.2246860284401</v>
          </cell>
          <cell r="V1592">
            <v>1585.4423935073532</v>
          </cell>
          <cell r="W1592">
            <v>1683.5052345856207</v>
          </cell>
          <cell r="X1592">
            <v>1838.740923606819</v>
          </cell>
          <cell r="Y1592">
            <v>674.56796637454192</v>
          </cell>
          <cell r="Z1592">
            <v>826.33676307297048</v>
          </cell>
          <cell r="AA1592">
            <v>879.31201449807293</v>
          </cell>
          <cell r="AB1592">
            <v>898.73950305504718</v>
          </cell>
          <cell r="AC1592">
            <v>996.34475775519672</v>
          </cell>
          <cell r="AD1592">
            <v>261.42736441919379</v>
          </cell>
          <cell r="AE1592">
            <v>512.72267884960911</v>
          </cell>
          <cell r="AF1592">
            <v>601.26198610957204</v>
          </cell>
          <cell r="AG1592">
            <v>663.2177437306749</v>
          </cell>
          <cell r="AH1592">
            <v>715.97322150665013</v>
          </cell>
        </row>
        <row r="1593">
          <cell r="B1593">
            <v>12296</v>
          </cell>
          <cell r="C1593" t="str">
            <v>MA</v>
          </cell>
          <cell r="D1593" t="str">
            <v>Municipal</v>
          </cell>
          <cell r="E1593">
            <v>2.7079964509113461E-2</v>
          </cell>
          <cell r="F1593">
            <v>0</v>
          </cell>
          <cell r="G1593">
            <v>0</v>
          </cell>
          <cell r="H1593">
            <v>3791.4450514934406</v>
          </cell>
          <cell r="I1593">
            <v>11.608880937499999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5.2280814697584964E-2</v>
          </cell>
          <cell r="O1593">
            <v>12916.016183863372</v>
          </cell>
          <cell r="P1593">
            <v>36691.296324692339</v>
          </cell>
          <cell r="Q1593">
            <v>59524.268039302966</v>
          </cell>
          <cell r="R1593">
            <v>77588.299718503287</v>
          </cell>
          <cell r="S1593">
            <v>174801.99531279932</v>
          </cell>
          <cell r="T1593">
            <v>1221.3035238009513</v>
          </cell>
          <cell r="U1593">
            <v>1463.2246860284401</v>
          </cell>
          <cell r="V1593">
            <v>1585.4423935073532</v>
          </cell>
          <cell r="W1593">
            <v>1683.5052345856207</v>
          </cell>
          <cell r="X1593">
            <v>1838.740923606819</v>
          </cell>
          <cell r="Y1593">
            <v>674.56796637454192</v>
          </cell>
          <cell r="Z1593">
            <v>826.33676307297048</v>
          </cell>
          <cell r="AA1593">
            <v>879.31201449807293</v>
          </cell>
          <cell r="AB1593">
            <v>898.73950305504718</v>
          </cell>
          <cell r="AC1593">
            <v>996.34475775519672</v>
          </cell>
          <cell r="AD1593">
            <v>261.42736441919379</v>
          </cell>
          <cell r="AE1593">
            <v>512.72267884960911</v>
          </cell>
          <cell r="AF1593">
            <v>601.26198610957204</v>
          </cell>
          <cell r="AG1593">
            <v>663.2177437306749</v>
          </cell>
          <cell r="AH1593">
            <v>715.97322150665013</v>
          </cell>
        </row>
        <row r="1594">
          <cell r="B1594">
            <v>12473</v>
          </cell>
          <cell r="C1594" t="str">
            <v>MA</v>
          </cell>
          <cell r="D1594" t="str">
            <v>Municipal</v>
          </cell>
          <cell r="E1594">
            <v>0.20667187461138026</v>
          </cell>
          <cell r="F1594">
            <v>1</v>
          </cell>
          <cell r="G1594">
            <v>9177.0276669146988</v>
          </cell>
          <cell r="H1594">
            <v>9177.0276669146988</v>
          </cell>
          <cell r="I1594">
            <v>11.608880937499999</v>
          </cell>
          <cell r="J1594">
            <v>19517</v>
          </cell>
          <cell r="K1594">
            <v>135664</v>
          </cell>
          <cell r="L1594">
            <v>14783</v>
          </cell>
          <cell r="M1594">
            <v>0.12868285585867473</v>
          </cell>
          <cell r="N1594">
            <v>0.12868285585867473</v>
          </cell>
          <cell r="O1594">
            <v>12916.016183863372</v>
          </cell>
          <cell r="P1594">
            <v>36691.296324692339</v>
          </cell>
          <cell r="Q1594">
            <v>59524.268039302966</v>
          </cell>
          <cell r="R1594">
            <v>77588.299718503287</v>
          </cell>
          <cell r="S1594">
            <v>174801.99531279932</v>
          </cell>
          <cell r="T1594">
            <v>1221.3035238009513</v>
          </cell>
          <cell r="U1594">
            <v>1463.2246860284401</v>
          </cell>
          <cell r="V1594">
            <v>1585.4423935073532</v>
          </cell>
          <cell r="W1594">
            <v>1683.5052345856207</v>
          </cell>
          <cell r="X1594">
            <v>1838.740923606819</v>
          </cell>
          <cell r="Y1594">
            <v>674.56796637454192</v>
          </cell>
          <cell r="Z1594">
            <v>826.33676307297048</v>
          </cell>
          <cell r="AA1594">
            <v>879.31201449807293</v>
          </cell>
          <cell r="AB1594">
            <v>898.73950305504718</v>
          </cell>
          <cell r="AC1594">
            <v>996.34475775519672</v>
          </cell>
          <cell r="AD1594">
            <v>261.42736441919379</v>
          </cell>
          <cell r="AE1594">
            <v>512.72267884960911</v>
          </cell>
          <cell r="AF1594">
            <v>601.26198610957204</v>
          </cell>
          <cell r="AG1594">
            <v>663.2177437306749</v>
          </cell>
          <cell r="AH1594">
            <v>715.97322150665013</v>
          </cell>
        </row>
        <row r="1595">
          <cell r="B1595">
            <v>12477</v>
          </cell>
          <cell r="C1595" t="str">
            <v>MA</v>
          </cell>
          <cell r="D1595" t="str">
            <v>Municipal</v>
          </cell>
          <cell r="E1595">
            <v>0.20989491862779533</v>
          </cell>
          <cell r="F1595">
            <v>0</v>
          </cell>
          <cell r="G1595">
            <v>0</v>
          </cell>
          <cell r="H1595">
            <v>3791.4450514934406</v>
          </cell>
          <cell r="I1595">
            <v>11.608880937499999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5.2280814697584964E-2</v>
          </cell>
          <cell r="O1595">
            <v>12916.016183863372</v>
          </cell>
          <cell r="P1595">
            <v>36691.296324692339</v>
          </cell>
          <cell r="Q1595">
            <v>59524.268039302966</v>
          </cell>
          <cell r="R1595">
            <v>77588.299718503287</v>
          </cell>
          <cell r="S1595">
            <v>174801.99531279932</v>
          </cell>
          <cell r="T1595">
            <v>1221.3035238009513</v>
          </cell>
          <cell r="U1595">
            <v>1463.2246860284401</v>
          </cell>
          <cell r="V1595">
            <v>1585.4423935073532</v>
          </cell>
          <cell r="W1595">
            <v>1683.5052345856207</v>
          </cell>
          <cell r="X1595">
            <v>1838.740923606819</v>
          </cell>
          <cell r="Y1595">
            <v>674.56796637454192</v>
          </cell>
          <cell r="Z1595">
            <v>826.33676307297048</v>
          </cell>
          <cell r="AA1595">
            <v>879.31201449807293</v>
          </cell>
          <cell r="AB1595">
            <v>898.73950305504718</v>
          </cell>
          <cell r="AC1595">
            <v>996.34475775519672</v>
          </cell>
          <cell r="AD1595">
            <v>261.42736441919379</v>
          </cell>
          <cell r="AE1595">
            <v>512.72267884960911</v>
          </cell>
          <cell r="AF1595">
            <v>601.26198610957204</v>
          </cell>
          <cell r="AG1595">
            <v>663.2177437306749</v>
          </cell>
          <cell r="AH1595">
            <v>715.97322150665013</v>
          </cell>
        </row>
        <row r="1596">
          <cell r="B1596">
            <v>14585</v>
          </cell>
          <cell r="C1596" t="str">
            <v>MA</v>
          </cell>
          <cell r="D1596" t="str">
            <v>Municipal</v>
          </cell>
          <cell r="E1596">
            <v>2.7079964509113461E-2</v>
          </cell>
          <cell r="F1596">
            <v>0</v>
          </cell>
          <cell r="G1596">
            <v>0</v>
          </cell>
          <cell r="H1596">
            <v>3791.4450514934406</v>
          </cell>
          <cell r="I1596">
            <v>11.608880937499999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5.2280814697584964E-2</v>
          </cell>
          <cell r="O1596">
            <v>12916.016183863372</v>
          </cell>
          <cell r="P1596">
            <v>36691.296324692339</v>
          </cell>
          <cell r="Q1596">
            <v>59524.268039302966</v>
          </cell>
          <cell r="R1596">
            <v>77588.299718503287</v>
          </cell>
          <cell r="S1596">
            <v>174801.99531279932</v>
          </cell>
          <cell r="T1596">
            <v>1221.3035238009513</v>
          </cell>
          <cell r="U1596">
            <v>1463.2246860284401</v>
          </cell>
          <cell r="V1596">
            <v>1585.4423935073532</v>
          </cell>
          <cell r="W1596">
            <v>1683.5052345856207</v>
          </cell>
          <cell r="X1596">
            <v>1838.740923606819</v>
          </cell>
          <cell r="Y1596">
            <v>674.56796637454192</v>
          </cell>
          <cell r="Z1596">
            <v>826.33676307297048</v>
          </cell>
          <cell r="AA1596">
            <v>879.31201449807293</v>
          </cell>
          <cell r="AB1596">
            <v>898.73950305504718</v>
          </cell>
          <cell r="AC1596">
            <v>996.34475775519672</v>
          </cell>
          <cell r="AD1596">
            <v>261.42736441919379</v>
          </cell>
          <cell r="AE1596">
            <v>512.72267884960911</v>
          </cell>
          <cell r="AF1596">
            <v>601.26198610957204</v>
          </cell>
          <cell r="AG1596">
            <v>663.2177437306749</v>
          </cell>
          <cell r="AH1596">
            <v>715.97322150665013</v>
          </cell>
        </row>
        <row r="1597">
          <cell r="B1597">
            <v>15371</v>
          </cell>
          <cell r="C1597" t="str">
            <v>MA</v>
          </cell>
          <cell r="D1597" t="str">
            <v>Municipal</v>
          </cell>
          <cell r="E1597">
            <v>2.7079964509113461E-2</v>
          </cell>
          <cell r="F1597">
            <v>0</v>
          </cell>
          <cell r="G1597">
            <v>0</v>
          </cell>
          <cell r="H1597">
            <v>3791.4450514934406</v>
          </cell>
          <cell r="I1597">
            <v>11.608880937499999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5.2280814697584964E-2</v>
          </cell>
          <cell r="O1597">
            <v>12916.016183863372</v>
          </cell>
          <cell r="P1597">
            <v>36691.296324692339</v>
          </cell>
          <cell r="Q1597">
            <v>59524.268039302966</v>
          </cell>
          <cell r="R1597">
            <v>77588.299718503287</v>
          </cell>
          <cell r="S1597">
            <v>174801.99531279932</v>
          </cell>
          <cell r="T1597">
            <v>1221.3035238009513</v>
          </cell>
          <cell r="U1597">
            <v>1463.2246860284401</v>
          </cell>
          <cell r="V1597">
            <v>1585.4423935073532</v>
          </cell>
          <cell r="W1597">
            <v>1683.5052345856207</v>
          </cell>
          <cell r="X1597">
            <v>1838.740923606819</v>
          </cell>
          <cell r="Y1597">
            <v>674.56796637454192</v>
          </cell>
          <cell r="Z1597">
            <v>826.33676307297048</v>
          </cell>
          <cell r="AA1597">
            <v>879.31201449807293</v>
          </cell>
          <cell r="AB1597">
            <v>898.73950305504718</v>
          </cell>
          <cell r="AC1597">
            <v>996.34475775519672</v>
          </cell>
          <cell r="AD1597">
            <v>261.42736441919379</v>
          </cell>
          <cell r="AE1597">
            <v>512.72267884960911</v>
          </cell>
          <cell r="AF1597">
            <v>601.26198610957204</v>
          </cell>
          <cell r="AG1597">
            <v>663.2177437306749</v>
          </cell>
          <cell r="AH1597">
            <v>715.97322150665013</v>
          </cell>
        </row>
        <row r="1598">
          <cell r="B1598">
            <v>15748</v>
          </cell>
          <cell r="C1598" t="str">
            <v>MA</v>
          </cell>
          <cell r="D1598" t="str">
            <v>Municipal</v>
          </cell>
          <cell r="E1598">
            <v>0.20645123521835848</v>
          </cell>
          <cell r="F1598">
            <v>1</v>
          </cell>
          <cell r="G1598">
            <v>9670.5825133749859</v>
          </cell>
          <cell r="H1598">
            <v>9670.5825133749859</v>
          </cell>
          <cell r="I1598">
            <v>11.608880937499999</v>
          </cell>
          <cell r="J1598">
            <v>38121</v>
          </cell>
          <cell r="K1598">
            <v>258485</v>
          </cell>
          <cell r="L1598">
            <v>26729</v>
          </cell>
          <cell r="M1598">
            <v>0.13307338784478306</v>
          </cell>
          <cell r="N1598">
            <v>0.13307338784478306</v>
          </cell>
          <cell r="O1598">
            <v>12916.016183863372</v>
          </cell>
          <cell r="P1598">
            <v>36691.296324692339</v>
          </cell>
          <cell r="Q1598">
            <v>59524.268039302966</v>
          </cell>
          <cell r="R1598">
            <v>77588.299718503287</v>
          </cell>
          <cell r="S1598">
            <v>174801.99531279932</v>
          </cell>
          <cell r="T1598">
            <v>1221.3035238009513</v>
          </cell>
          <cell r="U1598">
            <v>1463.2246860284401</v>
          </cell>
          <cell r="V1598">
            <v>1585.4423935073532</v>
          </cell>
          <cell r="W1598">
            <v>1683.5052345856207</v>
          </cell>
          <cell r="X1598">
            <v>1838.740923606819</v>
          </cell>
          <cell r="Y1598">
            <v>674.56796637454192</v>
          </cell>
          <cell r="Z1598">
            <v>826.33676307297048</v>
          </cell>
          <cell r="AA1598">
            <v>879.31201449807293</v>
          </cell>
          <cell r="AB1598">
            <v>898.73950305504718</v>
          </cell>
          <cell r="AC1598">
            <v>996.34475775519672</v>
          </cell>
          <cell r="AD1598">
            <v>261.42736441919379</v>
          </cell>
          <cell r="AE1598">
            <v>512.72267884960911</v>
          </cell>
          <cell r="AF1598">
            <v>601.26198610957204</v>
          </cell>
          <cell r="AG1598">
            <v>663.2177437306749</v>
          </cell>
          <cell r="AH1598">
            <v>715.97322150665013</v>
          </cell>
        </row>
        <row r="1599">
          <cell r="B1599">
            <v>16377</v>
          </cell>
          <cell r="C1599" t="str">
            <v>MA</v>
          </cell>
          <cell r="D1599" t="str">
            <v>Municipal</v>
          </cell>
          <cell r="E1599">
            <v>2.7079964509113461E-2</v>
          </cell>
          <cell r="F1599">
            <v>0</v>
          </cell>
          <cell r="G1599">
            <v>0</v>
          </cell>
          <cell r="H1599">
            <v>3791.4450514934406</v>
          </cell>
          <cell r="I1599">
            <v>11.608880937499999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5.2280814697584964E-2</v>
          </cell>
          <cell r="O1599">
            <v>12916.016183863372</v>
          </cell>
          <cell r="P1599">
            <v>36691.296324692339</v>
          </cell>
          <cell r="Q1599">
            <v>59524.268039302966</v>
          </cell>
          <cell r="R1599">
            <v>77588.299718503287</v>
          </cell>
          <cell r="S1599">
            <v>174801.99531279932</v>
          </cell>
          <cell r="T1599">
            <v>1221.3035238009513</v>
          </cell>
          <cell r="U1599">
            <v>1463.2246860284401</v>
          </cell>
          <cell r="V1599">
            <v>1585.4423935073532</v>
          </cell>
          <cell r="W1599">
            <v>1683.5052345856207</v>
          </cell>
          <cell r="X1599">
            <v>1838.740923606819</v>
          </cell>
          <cell r="Y1599">
            <v>674.56796637454192</v>
          </cell>
          <cell r="Z1599">
            <v>826.33676307297048</v>
          </cell>
          <cell r="AA1599">
            <v>879.31201449807293</v>
          </cell>
          <cell r="AB1599">
            <v>898.73950305504718</v>
          </cell>
          <cell r="AC1599">
            <v>996.34475775519672</v>
          </cell>
          <cell r="AD1599">
            <v>261.42736441919379</v>
          </cell>
          <cell r="AE1599">
            <v>512.72267884960911</v>
          </cell>
          <cell r="AF1599">
            <v>601.26198610957204</v>
          </cell>
          <cell r="AG1599">
            <v>663.2177437306749</v>
          </cell>
          <cell r="AH1599">
            <v>715.97322150665013</v>
          </cell>
        </row>
        <row r="1600">
          <cell r="B1600">
            <v>17127</v>
          </cell>
          <cell r="C1600" t="str">
            <v>MA</v>
          </cell>
          <cell r="D1600" t="str">
            <v>Municipal</v>
          </cell>
          <cell r="E1600">
            <v>0.20878702728017798</v>
          </cell>
          <cell r="F1600">
            <v>1</v>
          </cell>
          <cell r="G1600">
            <v>9439.1307309762251</v>
          </cell>
          <cell r="H1600">
            <v>9439.1307309762251</v>
          </cell>
          <cell r="I1600">
            <v>11.608880937499999</v>
          </cell>
          <cell r="J1600">
            <v>16834</v>
          </cell>
          <cell r="K1600">
            <v>138557</v>
          </cell>
          <cell r="L1600">
            <v>14679</v>
          </cell>
          <cell r="M1600">
            <v>0.10673671370353897</v>
          </cell>
          <cell r="N1600">
            <v>0.10673671370353897</v>
          </cell>
          <cell r="O1600">
            <v>12916.016183863372</v>
          </cell>
          <cell r="P1600">
            <v>36691.296324692339</v>
          </cell>
          <cell r="Q1600">
            <v>59524.268039302966</v>
          </cell>
          <cell r="R1600">
            <v>77588.299718503287</v>
          </cell>
          <cell r="S1600">
            <v>174801.99531279932</v>
          </cell>
          <cell r="T1600">
            <v>1221.3035238009513</v>
          </cell>
          <cell r="U1600">
            <v>1463.2246860284401</v>
          </cell>
          <cell r="V1600">
            <v>1585.4423935073532</v>
          </cell>
          <cell r="W1600">
            <v>1683.5052345856207</v>
          </cell>
          <cell r="X1600">
            <v>1838.740923606819</v>
          </cell>
          <cell r="Y1600">
            <v>674.56796637454192</v>
          </cell>
          <cell r="Z1600">
            <v>826.33676307297048</v>
          </cell>
          <cell r="AA1600">
            <v>879.31201449807293</v>
          </cell>
          <cell r="AB1600">
            <v>898.73950305504718</v>
          </cell>
          <cell r="AC1600">
            <v>996.34475775519672</v>
          </cell>
          <cell r="AD1600">
            <v>261.42736441919379</v>
          </cell>
          <cell r="AE1600">
            <v>512.72267884960911</v>
          </cell>
          <cell r="AF1600">
            <v>601.26198610957204</v>
          </cell>
          <cell r="AG1600">
            <v>663.2177437306749</v>
          </cell>
          <cell r="AH1600">
            <v>715.97322150665013</v>
          </cell>
        </row>
        <row r="1601">
          <cell r="B1601">
            <v>17560</v>
          </cell>
          <cell r="C1601" t="str">
            <v>MA</v>
          </cell>
          <cell r="D1601" t="str">
            <v>Municipal</v>
          </cell>
          <cell r="E1601">
            <v>2.7079964509113461E-2</v>
          </cell>
          <cell r="F1601">
            <v>0</v>
          </cell>
          <cell r="G1601">
            <v>0</v>
          </cell>
          <cell r="H1601">
            <v>3791.4450514934406</v>
          </cell>
          <cell r="I1601">
            <v>11.608880937499999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5.2280814697584964E-2</v>
          </cell>
          <cell r="O1601">
            <v>12916.016183863372</v>
          </cell>
          <cell r="P1601">
            <v>36691.296324692339</v>
          </cell>
          <cell r="Q1601">
            <v>59524.268039302966</v>
          </cell>
          <cell r="R1601">
            <v>77588.299718503287</v>
          </cell>
          <cell r="S1601">
            <v>174801.99531279932</v>
          </cell>
          <cell r="T1601">
            <v>1221.3035238009513</v>
          </cell>
          <cell r="U1601">
            <v>1463.2246860284401</v>
          </cell>
          <cell r="V1601">
            <v>1585.4423935073532</v>
          </cell>
          <cell r="W1601">
            <v>1683.5052345856207</v>
          </cell>
          <cell r="X1601">
            <v>1838.740923606819</v>
          </cell>
          <cell r="Y1601">
            <v>674.56796637454192</v>
          </cell>
          <cell r="Z1601">
            <v>826.33676307297048</v>
          </cell>
          <cell r="AA1601">
            <v>879.31201449807293</v>
          </cell>
          <cell r="AB1601">
            <v>898.73950305504718</v>
          </cell>
          <cell r="AC1601">
            <v>996.34475775519672</v>
          </cell>
          <cell r="AD1601">
            <v>261.42736441919379</v>
          </cell>
          <cell r="AE1601">
            <v>512.72267884960911</v>
          </cell>
          <cell r="AF1601">
            <v>601.26198610957204</v>
          </cell>
          <cell r="AG1601">
            <v>663.2177437306749</v>
          </cell>
          <cell r="AH1601">
            <v>715.97322150665013</v>
          </cell>
        </row>
        <row r="1602">
          <cell r="B1602">
            <v>18087</v>
          </cell>
          <cell r="C1602" t="str">
            <v>MA</v>
          </cell>
          <cell r="D1602" t="str">
            <v>Municipal</v>
          </cell>
          <cell r="E1602">
            <v>0.20977344573234985</v>
          </cell>
          <cell r="F1602">
            <v>1</v>
          </cell>
          <cell r="G1602">
            <v>8777.3638968481373</v>
          </cell>
          <cell r="H1602">
            <v>8777.3638968481373</v>
          </cell>
          <cell r="I1602">
            <v>11.608880937499999</v>
          </cell>
          <cell r="J1602">
            <v>4699</v>
          </cell>
          <cell r="K1602">
            <v>30633</v>
          </cell>
          <cell r="L1602">
            <v>3490</v>
          </cell>
          <cell r="M1602">
            <v>0.13752554651315574</v>
          </cell>
          <cell r="N1602">
            <v>0.13752554651315574</v>
          </cell>
          <cell r="O1602">
            <v>12916.016183863372</v>
          </cell>
          <cell r="P1602">
            <v>36691.296324692339</v>
          </cell>
          <cell r="Q1602">
            <v>59524.268039302966</v>
          </cell>
          <cell r="R1602">
            <v>77588.299718503287</v>
          </cell>
          <cell r="S1602">
            <v>174801.99531279932</v>
          </cell>
          <cell r="T1602">
            <v>1221.3035238009513</v>
          </cell>
          <cell r="U1602">
            <v>1463.2246860284401</v>
          </cell>
          <cell r="V1602">
            <v>1585.4423935073532</v>
          </cell>
          <cell r="W1602">
            <v>1683.5052345856207</v>
          </cell>
          <cell r="X1602">
            <v>1838.740923606819</v>
          </cell>
          <cell r="Y1602">
            <v>674.56796637454192</v>
          </cell>
          <cell r="Z1602">
            <v>826.33676307297048</v>
          </cell>
          <cell r="AA1602">
            <v>879.31201449807293</v>
          </cell>
          <cell r="AB1602">
            <v>898.73950305504718</v>
          </cell>
          <cell r="AC1602">
            <v>996.34475775519672</v>
          </cell>
          <cell r="AD1602">
            <v>261.42736441919379</v>
          </cell>
          <cell r="AE1602">
            <v>512.72267884960911</v>
          </cell>
          <cell r="AF1602">
            <v>601.26198610957204</v>
          </cell>
          <cell r="AG1602">
            <v>663.2177437306749</v>
          </cell>
          <cell r="AH1602">
            <v>715.97322150665013</v>
          </cell>
        </row>
        <row r="1603">
          <cell r="B1603">
            <v>18546</v>
          </cell>
          <cell r="C1603" t="str">
            <v>MA</v>
          </cell>
          <cell r="D1603" t="str">
            <v>Municipal</v>
          </cell>
          <cell r="E1603">
            <v>2.7079964509113461E-2</v>
          </cell>
          <cell r="F1603">
            <v>0</v>
          </cell>
          <cell r="G1603">
            <v>0</v>
          </cell>
          <cell r="H1603">
            <v>3791.4450514934406</v>
          </cell>
          <cell r="I1603">
            <v>11.608880937499999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5.2280814697584964E-2</v>
          </cell>
          <cell r="O1603">
            <v>12916.016183863372</v>
          </cell>
          <cell r="P1603">
            <v>36691.296324692339</v>
          </cell>
          <cell r="Q1603">
            <v>59524.268039302966</v>
          </cell>
          <cell r="R1603">
            <v>77588.299718503287</v>
          </cell>
          <cell r="S1603">
            <v>174801.99531279932</v>
          </cell>
          <cell r="T1603">
            <v>1221.3035238009513</v>
          </cell>
          <cell r="U1603">
            <v>1463.2246860284401</v>
          </cell>
          <cell r="V1603">
            <v>1585.4423935073532</v>
          </cell>
          <cell r="W1603">
            <v>1683.5052345856207</v>
          </cell>
          <cell r="X1603">
            <v>1838.740923606819</v>
          </cell>
          <cell r="Y1603">
            <v>674.56796637454192</v>
          </cell>
          <cell r="Z1603">
            <v>826.33676307297048</v>
          </cell>
          <cell r="AA1603">
            <v>879.31201449807293</v>
          </cell>
          <cell r="AB1603">
            <v>898.73950305504718</v>
          </cell>
          <cell r="AC1603">
            <v>996.34475775519672</v>
          </cell>
          <cell r="AD1603">
            <v>261.42736441919379</v>
          </cell>
          <cell r="AE1603">
            <v>512.72267884960911</v>
          </cell>
          <cell r="AF1603">
            <v>601.26198610957204</v>
          </cell>
          <cell r="AG1603">
            <v>663.2177437306749</v>
          </cell>
          <cell r="AH1603">
            <v>715.97322150665013</v>
          </cell>
        </row>
        <row r="1604">
          <cell r="B1604">
            <v>19979</v>
          </cell>
          <cell r="C1604" t="str">
            <v>MA</v>
          </cell>
          <cell r="D1604" t="str">
            <v>Municipal</v>
          </cell>
          <cell r="E1604">
            <v>2.7079964509113461E-2</v>
          </cell>
          <cell r="F1604">
            <v>0</v>
          </cell>
          <cell r="G1604">
            <v>0</v>
          </cell>
          <cell r="H1604">
            <v>3791.4450514934406</v>
          </cell>
          <cell r="I1604">
            <v>11.608880937499999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5.2280814697584964E-2</v>
          </cell>
          <cell r="O1604">
            <v>12916.016183863372</v>
          </cell>
          <cell r="P1604">
            <v>36691.296324692339</v>
          </cell>
          <cell r="Q1604">
            <v>59524.268039302966</v>
          </cell>
          <cell r="R1604">
            <v>77588.299718503287</v>
          </cell>
          <cell r="S1604">
            <v>174801.99531279932</v>
          </cell>
          <cell r="T1604">
            <v>1221.3035238009513</v>
          </cell>
          <cell r="U1604">
            <v>1463.2246860284401</v>
          </cell>
          <cell r="V1604">
            <v>1585.4423935073532</v>
          </cell>
          <cell r="W1604">
            <v>1683.5052345856207</v>
          </cell>
          <cell r="X1604">
            <v>1838.740923606819</v>
          </cell>
          <cell r="Y1604">
            <v>674.56796637454192</v>
          </cell>
          <cell r="Z1604">
            <v>826.33676307297048</v>
          </cell>
          <cell r="AA1604">
            <v>879.31201449807293</v>
          </cell>
          <cell r="AB1604">
            <v>898.73950305504718</v>
          </cell>
          <cell r="AC1604">
            <v>996.34475775519672</v>
          </cell>
          <cell r="AD1604">
            <v>261.42736441919379</v>
          </cell>
          <cell r="AE1604">
            <v>512.72267884960911</v>
          </cell>
          <cell r="AF1604">
            <v>601.26198610957204</v>
          </cell>
          <cell r="AG1604">
            <v>663.2177437306749</v>
          </cell>
          <cell r="AH1604">
            <v>715.97322150665013</v>
          </cell>
        </row>
        <row r="1605">
          <cell r="B1605">
            <v>20326</v>
          </cell>
          <cell r="C1605" t="str">
            <v>MA</v>
          </cell>
          <cell r="D1605" t="str">
            <v>Municipal</v>
          </cell>
          <cell r="E1605">
            <v>0.20959489521133357</v>
          </cell>
          <cell r="F1605">
            <v>0</v>
          </cell>
          <cell r="G1605">
            <v>0</v>
          </cell>
          <cell r="H1605">
            <v>3791.4450514934406</v>
          </cell>
          <cell r="I1605">
            <v>11.608880937499999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5.2280814697584964E-2</v>
          </cell>
          <cell r="O1605">
            <v>12916.016183863372</v>
          </cell>
          <cell r="P1605">
            <v>36691.296324692339</v>
          </cell>
          <cell r="Q1605">
            <v>59524.268039302966</v>
          </cell>
          <cell r="R1605">
            <v>77588.299718503287</v>
          </cell>
          <cell r="S1605">
            <v>174801.99531279932</v>
          </cell>
          <cell r="T1605">
            <v>1221.3035238009513</v>
          </cell>
          <cell r="U1605">
            <v>1463.2246860284401</v>
          </cell>
          <cell r="V1605">
            <v>1585.4423935073532</v>
          </cell>
          <cell r="W1605">
            <v>1683.5052345856207</v>
          </cell>
          <cell r="X1605">
            <v>1838.740923606819</v>
          </cell>
          <cell r="Y1605">
            <v>674.56796637454192</v>
          </cell>
          <cell r="Z1605">
            <v>826.33676307297048</v>
          </cell>
          <cell r="AA1605">
            <v>879.31201449807293</v>
          </cell>
          <cell r="AB1605">
            <v>898.73950305504718</v>
          </cell>
          <cell r="AC1605">
            <v>996.34475775519672</v>
          </cell>
          <cell r="AD1605">
            <v>261.42736441919379</v>
          </cell>
          <cell r="AE1605">
            <v>512.72267884960911</v>
          </cell>
          <cell r="AF1605">
            <v>601.26198610957204</v>
          </cell>
          <cell r="AG1605">
            <v>663.2177437306749</v>
          </cell>
          <cell r="AH1605">
            <v>715.97322150665013</v>
          </cell>
        </row>
        <row r="1606">
          <cell r="B1606">
            <v>11806</v>
          </cell>
          <cell r="C1606" t="str">
            <v>MA</v>
          </cell>
          <cell r="D1606" t="str">
            <v>Municipal Mktg Authority</v>
          </cell>
          <cell r="E1606">
            <v>2.7079964509113461E-2</v>
          </cell>
          <cell r="F1606">
            <v>0</v>
          </cell>
          <cell r="G1606">
            <v>0</v>
          </cell>
          <cell r="H1606">
            <v>0</v>
          </cell>
          <cell r="I1606">
            <v>11.608880937499999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12916.016183863372</v>
          </cell>
          <cell r="P1606">
            <v>36691.296324692339</v>
          </cell>
          <cell r="Q1606">
            <v>59524.268039302966</v>
          </cell>
          <cell r="R1606">
            <v>77588.299718503287</v>
          </cell>
          <cell r="S1606">
            <v>174801.99531279932</v>
          </cell>
          <cell r="T1606">
            <v>1221.3035238009513</v>
          </cell>
          <cell r="U1606">
            <v>1463.2246860284401</v>
          </cell>
          <cell r="V1606">
            <v>1585.4423935073532</v>
          </cell>
          <cell r="W1606">
            <v>1683.5052345856207</v>
          </cell>
          <cell r="X1606">
            <v>1838.740923606819</v>
          </cell>
          <cell r="Y1606">
            <v>674.56796637454192</v>
          </cell>
          <cell r="Z1606">
            <v>826.33676307297048</v>
          </cell>
          <cell r="AA1606">
            <v>879.31201449807293</v>
          </cell>
          <cell r="AB1606">
            <v>898.73950305504718</v>
          </cell>
          <cell r="AC1606">
            <v>996.34475775519672</v>
          </cell>
          <cell r="AD1606">
            <v>261.42736441919379</v>
          </cell>
          <cell r="AE1606">
            <v>512.72267884960911</v>
          </cell>
          <cell r="AF1606">
            <v>601.26198610957204</v>
          </cell>
          <cell r="AG1606">
            <v>663.2177437306749</v>
          </cell>
          <cell r="AH1606">
            <v>715.97322150665013</v>
          </cell>
        </row>
        <row r="1607">
          <cell r="B1607">
            <v>49848</v>
          </cell>
          <cell r="C1607" t="str">
            <v>MA</v>
          </cell>
          <cell r="D1607" t="str">
            <v>Political Subdivision</v>
          </cell>
          <cell r="E1607">
            <v>2.7079964509113461E-2</v>
          </cell>
          <cell r="F1607">
            <v>0</v>
          </cell>
          <cell r="G1607">
            <v>0</v>
          </cell>
          <cell r="H1607">
            <v>0</v>
          </cell>
          <cell r="I1607">
            <v>11.608880937499999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12916.016183863372</v>
          </cell>
          <cell r="P1607">
            <v>36691.296324692339</v>
          </cell>
          <cell r="Q1607">
            <v>59524.268039302966</v>
          </cell>
          <cell r="R1607">
            <v>77588.299718503287</v>
          </cell>
          <cell r="S1607">
            <v>174801.99531279932</v>
          </cell>
          <cell r="T1607">
            <v>1221.3035238009513</v>
          </cell>
          <cell r="U1607">
            <v>1463.2246860284401</v>
          </cell>
          <cell r="V1607">
            <v>1585.4423935073532</v>
          </cell>
          <cell r="W1607">
            <v>1683.5052345856207</v>
          </cell>
          <cell r="X1607">
            <v>1838.740923606819</v>
          </cell>
          <cell r="Y1607">
            <v>674.56796637454192</v>
          </cell>
          <cell r="Z1607">
            <v>826.33676307297048</v>
          </cell>
          <cell r="AA1607">
            <v>879.31201449807293</v>
          </cell>
          <cell r="AB1607">
            <v>898.73950305504718</v>
          </cell>
          <cell r="AC1607">
            <v>996.34475775519672</v>
          </cell>
          <cell r="AD1607">
            <v>261.42736441919379</v>
          </cell>
          <cell r="AE1607">
            <v>512.72267884960911</v>
          </cell>
          <cell r="AF1607">
            <v>601.26198610957204</v>
          </cell>
          <cell r="AG1607">
            <v>663.2177437306749</v>
          </cell>
          <cell r="AH1607">
            <v>715.97322150665013</v>
          </cell>
        </row>
        <row r="1608">
          <cell r="B1608">
            <v>59679</v>
          </cell>
          <cell r="C1608" t="str">
            <v>MA</v>
          </cell>
          <cell r="D1608" t="str">
            <v>Retail Power Marketer</v>
          </cell>
          <cell r="E1608">
            <v>2.7079964509113461E-2</v>
          </cell>
          <cell r="F1608">
            <v>0</v>
          </cell>
          <cell r="G1608">
            <v>0</v>
          </cell>
          <cell r="H1608">
            <v>5906.5675200083388</v>
          </cell>
          <cell r="I1608">
            <v>11.608880937499999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6.1292398579380084E-2</v>
          </cell>
          <cell r="O1608">
            <v>12916.016183863372</v>
          </cell>
          <cell r="P1608">
            <v>36691.296324692339</v>
          </cell>
          <cell r="Q1608">
            <v>59524.268039302966</v>
          </cell>
          <cell r="R1608">
            <v>77588.299718503287</v>
          </cell>
          <cell r="S1608">
            <v>174801.99531279932</v>
          </cell>
          <cell r="T1608">
            <v>1221.3035238009513</v>
          </cell>
          <cell r="U1608">
            <v>1463.2246860284401</v>
          </cell>
          <cell r="V1608">
            <v>1585.4423935073532</v>
          </cell>
          <cell r="W1608">
            <v>1683.5052345856207</v>
          </cell>
          <cell r="X1608">
            <v>1838.740923606819</v>
          </cell>
          <cell r="Y1608">
            <v>674.56796637454192</v>
          </cell>
          <cell r="Z1608">
            <v>826.33676307297048</v>
          </cell>
          <cell r="AA1608">
            <v>879.31201449807293</v>
          </cell>
          <cell r="AB1608">
            <v>898.73950305504718</v>
          </cell>
          <cell r="AC1608">
            <v>996.34475775519672</v>
          </cell>
          <cell r="AD1608">
            <v>261.42736441919379</v>
          </cell>
          <cell r="AE1608">
            <v>512.72267884960911</v>
          </cell>
          <cell r="AF1608">
            <v>601.26198610957204</v>
          </cell>
          <cell r="AG1608">
            <v>663.2177437306749</v>
          </cell>
          <cell r="AH1608">
            <v>715.97322150665013</v>
          </cell>
        </row>
        <row r="1609">
          <cell r="B1609">
            <v>13374</v>
          </cell>
          <cell r="C1609" t="str">
            <v>MA</v>
          </cell>
          <cell r="D1609" t="str">
            <v>Retail Power Marketer</v>
          </cell>
          <cell r="E1609">
            <v>2.7079964509113461E-2</v>
          </cell>
          <cell r="F1609">
            <v>1</v>
          </cell>
          <cell r="G1609">
            <v>12202.776381870008</v>
          </cell>
          <cell r="H1609">
            <v>12202.776381870008</v>
          </cell>
          <cell r="I1609">
            <v>11.608880937499999</v>
          </cell>
          <cell r="J1609">
            <v>949668</v>
          </cell>
          <cell r="K1609">
            <v>11631479</v>
          </cell>
          <cell r="L1609">
            <v>953183</v>
          </cell>
          <cell r="M1609">
            <v>7.0230393271243599E-2</v>
          </cell>
          <cell r="N1609">
            <v>7.0230393271243599E-2</v>
          </cell>
          <cell r="O1609">
            <v>12916.016183863372</v>
          </cell>
          <cell r="P1609">
            <v>36691.296324692339</v>
          </cell>
          <cell r="Q1609">
            <v>59524.268039302966</v>
          </cell>
          <cell r="R1609">
            <v>77588.299718503287</v>
          </cell>
          <cell r="S1609">
            <v>174801.99531279932</v>
          </cell>
          <cell r="T1609">
            <v>1221.3035238009513</v>
          </cell>
          <cell r="U1609">
            <v>1463.2246860284401</v>
          </cell>
          <cell r="V1609">
            <v>1585.4423935073532</v>
          </cell>
          <cell r="W1609">
            <v>1683.5052345856207</v>
          </cell>
          <cell r="X1609">
            <v>1838.740923606819</v>
          </cell>
          <cell r="Y1609">
            <v>674.56796637454192</v>
          </cell>
          <cell r="Z1609">
            <v>826.33676307297048</v>
          </cell>
          <cell r="AA1609">
            <v>879.31201449807293</v>
          </cell>
          <cell r="AB1609">
            <v>898.73950305504718</v>
          </cell>
          <cell r="AC1609">
            <v>996.34475775519672</v>
          </cell>
          <cell r="AD1609">
            <v>261.42736441919379</v>
          </cell>
          <cell r="AE1609">
            <v>512.72267884960911</v>
          </cell>
          <cell r="AF1609">
            <v>601.26198610957204</v>
          </cell>
          <cell r="AG1609">
            <v>663.2177437306749</v>
          </cell>
          <cell r="AH1609">
            <v>715.97322150665013</v>
          </cell>
        </row>
        <row r="1610">
          <cell r="B1610">
            <v>56521</v>
          </cell>
          <cell r="C1610" t="str">
            <v>MA</v>
          </cell>
          <cell r="D1610" t="str">
            <v>Retail Power Marketer</v>
          </cell>
          <cell r="E1610">
            <v>2.7079964509113461E-2</v>
          </cell>
          <cell r="F1610">
            <v>0</v>
          </cell>
          <cell r="G1610">
            <v>0</v>
          </cell>
          <cell r="H1610">
            <v>5906.5675200083388</v>
          </cell>
          <cell r="I1610">
            <v>11.608880937499999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6.1292398579380084E-2</v>
          </cell>
          <cell r="O1610">
            <v>12916.016183863372</v>
          </cell>
          <cell r="P1610">
            <v>36691.296324692339</v>
          </cell>
          <cell r="Q1610">
            <v>59524.268039302966</v>
          </cell>
          <cell r="R1610">
            <v>77588.299718503287</v>
          </cell>
          <cell r="S1610">
            <v>174801.99531279932</v>
          </cell>
          <cell r="T1610">
            <v>1221.3035238009513</v>
          </cell>
          <cell r="U1610">
            <v>1463.2246860284401</v>
          </cell>
          <cell r="V1610">
            <v>1585.4423935073532</v>
          </cell>
          <cell r="W1610">
            <v>1683.5052345856207</v>
          </cell>
          <cell r="X1610">
            <v>1838.740923606819</v>
          </cell>
          <cell r="Y1610">
            <v>674.56796637454192</v>
          </cell>
          <cell r="Z1610">
            <v>826.33676307297048</v>
          </cell>
          <cell r="AA1610">
            <v>879.31201449807293</v>
          </cell>
          <cell r="AB1610">
            <v>898.73950305504718</v>
          </cell>
          <cell r="AC1610">
            <v>996.34475775519672</v>
          </cell>
          <cell r="AD1610">
            <v>261.42736441919379</v>
          </cell>
          <cell r="AE1610">
            <v>512.72267884960911</v>
          </cell>
          <cell r="AF1610">
            <v>601.26198610957204</v>
          </cell>
          <cell r="AG1610">
            <v>663.2177437306749</v>
          </cell>
          <cell r="AH1610">
            <v>715.97322150665013</v>
          </cell>
        </row>
        <row r="1611">
          <cell r="B1611">
            <v>55874</v>
          </cell>
          <cell r="C1611" t="str">
            <v>MA</v>
          </cell>
          <cell r="D1611" t="str">
            <v>Retail Power Marketer</v>
          </cell>
          <cell r="E1611">
            <v>2.7079964509113461E-2</v>
          </cell>
          <cell r="F1611">
            <v>1</v>
          </cell>
          <cell r="G1611">
            <v>8248.5915826350429</v>
          </cell>
          <cell r="H1611">
            <v>8248.5915826350429</v>
          </cell>
          <cell r="I1611">
            <v>11.608880937499999</v>
          </cell>
          <cell r="J1611">
            <v>98359.5</v>
          </cell>
          <cell r="K1611">
            <v>871175</v>
          </cell>
          <cell r="L1611">
            <v>105615</v>
          </cell>
          <cell r="M1611">
            <v>9.6015882546481759E-2</v>
          </cell>
          <cell r="N1611">
            <v>9.6015882546481759E-2</v>
          </cell>
          <cell r="O1611">
            <v>12916.016183863372</v>
          </cell>
          <cell r="P1611">
            <v>36691.296324692339</v>
          </cell>
          <cell r="Q1611">
            <v>59524.268039302966</v>
          </cell>
          <cell r="R1611">
            <v>77588.299718503287</v>
          </cell>
          <cell r="S1611">
            <v>174801.99531279932</v>
          </cell>
          <cell r="T1611">
            <v>1221.3035238009513</v>
          </cell>
          <cell r="U1611">
            <v>1463.2246860284401</v>
          </cell>
          <cell r="V1611">
            <v>1585.4423935073532</v>
          </cell>
          <cell r="W1611">
            <v>1683.5052345856207</v>
          </cell>
          <cell r="X1611">
            <v>1838.740923606819</v>
          </cell>
          <cell r="Y1611">
            <v>674.56796637454192</v>
          </cell>
          <cell r="Z1611">
            <v>826.33676307297048</v>
          </cell>
          <cell r="AA1611">
            <v>879.31201449807293</v>
          </cell>
          <cell r="AB1611">
            <v>898.73950305504718</v>
          </cell>
          <cell r="AC1611">
            <v>996.34475775519672</v>
          </cell>
          <cell r="AD1611">
            <v>261.42736441919379</v>
          </cell>
          <cell r="AE1611">
            <v>512.72267884960911</v>
          </cell>
          <cell r="AF1611">
            <v>601.26198610957204</v>
          </cell>
          <cell r="AG1611">
            <v>663.2177437306749</v>
          </cell>
          <cell r="AH1611">
            <v>715.97322150665013</v>
          </cell>
        </row>
        <row r="1612">
          <cell r="B1612">
            <v>59829</v>
          </cell>
          <cell r="C1612" t="str">
            <v>MA</v>
          </cell>
          <cell r="D1612" t="str">
            <v>Retail Power Marketer</v>
          </cell>
          <cell r="E1612">
            <v>2.7079964509113461E-2</v>
          </cell>
          <cell r="F1612">
            <v>0</v>
          </cell>
          <cell r="G1612">
            <v>0</v>
          </cell>
          <cell r="H1612">
            <v>5906.5675200083388</v>
          </cell>
          <cell r="I1612">
            <v>11.608880937499999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6.1292398579380084E-2</v>
          </cell>
          <cell r="O1612">
            <v>12916.016183863372</v>
          </cell>
          <cell r="P1612">
            <v>36691.296324692339</v>
          </cell>
          <cell r="Q1612">
            <v>59524.268039302966</v>
          </cell>
          <cell r="R1612">
            <v>77588.299718503287</v>
          </cell>
          <cell r="S1612">
            <v>174801.99531279932</v>
          </cell>
          <cell r="T1612">
            <v>1221.3035238009513</v>
          </cell>
          <cell r="U1612">
            <v>1463.2246860284401</v>
          </cell>
          <cell r="V1612">
            <v>1585.4423935073532</v>
          </cell>
          <cell r="W1612">
            <v>1683.5052345856207</v>
          </cell>
          <cell r="X1612">
            <v>1838.740923606819</v>
          </cell>
          <cell r="Y1612">
            <v>674.56796637454192</v>
          </cell>
          <cell r="Z1612">
            <v>826.33676307297048</v>
          </cell>
          <cell r="AA1612">
            <v>879.31201449807293</v>
          </cell>
          <cell r="AB1612">
            <v>898.73950305504718</v>
          </cell>
          <cell r="AC1612">
            <v>996.34475775519672</v>
          </cell>
          <cell r="AD1612">
            <v>261.42736441919379</v>
          </cell>
          <cell r="AE1612">
            <v>512.72267884960911</v>
          </cell>
          <cell r="AF1612">
            <v>601.26198610957204</v>
          </cell>
          <cell r="AG1612">
            <v>663.2177437306749</v>
          </cell>
          <cell r="AH1612">
            <v>715.97322150665013</v>
          </cell>
        </row>
        <row r="1613">
          <cell r="B1613">
            <v>49987</v>
          </cell>
          <cell r="C1613" t="str">
            <v>MA</v>
          </cell>
          <cell r="D1613" t="str">
            <v>Retail Power Marketer</v>
          </cell>
          <cell r="E1613">
            <v>2.7079964509113461E-2</v>
          </cell>
          <cell r="F1613">
            <v>0</v>
          </cell>
          <cell r="G1613">
            <v>0</v>
          </cell>
          <cell r="H1613">
            <v>5906.5675200083388</v>
          </cell>
          <cell r="I1613">
            <v>11.608880937499999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.1292398579380084E-2</v>
          </cell>
          <cell r="O1613">
            <v>12916.016183863372</v>
          </cell>
          <cell r="P1613">
            <v>36691.296324692339</v>
          </cell>
          <cell r="Q1613">
            <v>59524.268039302966</v>
          </cell>
          <cell r="R1613">
            <v>77588.299718503287</v>
          </cell>
          <cell r="S1613">
            <v>174801.99531279932</v>
          </cell>
          <cell r="T1613">
            <v>1221.3035238009513</v>
          </cell>
          <cell r="U1613">
            <v>1463.2246860284401</v>
          </cell>
          <cell r="V1613">
            <v>1585.4423935073532</v>
          </cell>
          <cell r="W1613">
            <v>1683.5052345856207</v>
          </cell>
          <cell r="X1613">
            <v>1838.740923606819</v>
          </cell>
          <cell r="Y1613">
            <v>674.56796637454192</v>
          </cell>
          <cell r="Z1613">
            <v>826.33676307297048</v>
          </cell>
          <cell r="AA1613">
            <v>879.31201449807293</v>
          </cell>
          <cell r="AB1613">
            <v>898.73950305504718</v>
          </cell>
          <cell r="AC1613">
            <v>996.34475775519672</v>
          </cell>
          <cell r="AD1613">
            <v>261.42736441919379</v>
          </cell>
          <cell r="AE1613">
            <v>512.72267884960911</v>
          </cell>
          <cell r="AF1613">
            <v>601.26198610957204</v>
          </cell>
          <cell r="AG1613">
            <v>663.2177437306749</v>
          </cell>
          <cell r="AH1613">
            <v>715.97322150665013</v>
          </cell>
        </row>
        <row r="1614">
          <cell r="B1614">
            <v>58806</v>
          </cell>
          <cell r="C1614" t="str">
            <v>MA</v>
          </cell>
          <cell r="D1614" t="str">
            <v>Retail Power Marketer</v>
          </cell>
          <cell r="E1614">
            <v>2.7079964509113461E-2</v>
          </cell>
          <cell r="F1614">
            <v>0</v>
          </cell>
          <cell r="G1614">
            <v>0</v>
          </cell>
          <cell r="H1614">
            <v>5906.5675200083388</v>
          </cell>
          <cell r="I1614">
            <v>11.608880937499999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6.1292398579380084E-2</v>
          </cell>
          <cell r="O1614">
            <v>12916.016183863372</v>
          </cell>
          <cell r="P1614">
            <v>36691.296324692339</v>
          </cell>
          <cell r="Q1614">
            <v>59524.268039302966</v>
          </cell>
          <cell r="R1614">
            <v>77588.299718503287</v>
          </cell>
          <cell r="S1614">
            <v>174801.99531279932</v>
          </cell>
          <cell r="T1614">
            <v>1221.3035238009513</v>
          </cell>
          <cell r="U1614">
            <v>1463.2246860284401</v>
          </cell>
          <cell r="V1614">
            <v>1585.4423935073532</v>
          </cell>
          <cell r="W1614">
            <v>1683.5052345856207</v>
          </cell>
          <cell r="X1614">
            <v>1838.740923606819</v>
          </cell>
          <cell r="Y1614">
            <v>674.56796637454192</v>
          </cell>
          <cell r="Z1614">
            <v>826.33676307297048</v>
          </cell>
          <cell r="AA1614">
            <v>879.31201449807293</v>
          </cell>
          <cell r="AB1614">
            <v>898.73950305504718</v>
          </cell>
          <cell r="AC1614">
            <v>996.34475775519672</v>
          </cell>
          <cell r="AD1614">
            <v>261.42736441919379</v>
          </cell>
          <cell r="AE1614">
            <v>512.72267884960911</v>
          </cell>
          <cell r="AF1614">
            <v>601.26198610957204</v>
          </cell>
          <cell r="AG1614">
            <v>663.2177437306749</v>
          </cell>
          <cell r="AH1614">
            <v>715.97322150665013</v>
          </cell>
        </row>
        <row r="1615">
          <cell r="B1615">
            <v>19119</v>
          </cell>
          <cell r="C1615" t="str">
            <v>MA</v>
          </cell>
          <cell r="D1615" t="str">
            <v>Retail Power Marketer</v>
          </cell>
          <cell r="E1615">
            <v>2.7079964509113461E-2</v>
          </cell>
          <cell r="F1615">
            <v>0</v>
          </cell>
          <cell r="G1615">
            <v>0</v>
          </cell>
          <cell r="H1615">
            <v>5906.5675200083388</v>
          </cell>
          <cell r="I1615">
            <v>11.608880937499999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6.1292398579380084E-2</v>
          </cell>
          <cell r="O1615">
            <v>12916.016183863372</v>
          </cell>
          <cell r="P1615">
            <v>36691.296324692339</v>
          </cell>
          <cell r="Q1615">
            <v>59524.268039302966</v>
          </cell>
          <cell r="R1615">
            <v>77588.299718503287</v>
          </cell>
          <cell r="S1615">
            <v>174801.99531279932</v>
          </cell>
          <cell r="T1615">
            <v>1221.3035238009513</v>
          </cell>
          <cell r="U1615">
            <v>1463.2246860284401</v>
          </cell>
          <cell r="V1615">
            <v>1585.4423935073532</v>
          </cell>
          <cell r="W1615">
            <v>1683.5052345856207</v>
          </cell>
          <cell r="X1615">
            <v>1838.740923606819</v>
          </cell>
          <cell r="Y1615">
            <v>674.56796637454192</v>
          </cell>
          <cell r="Z1615">
            <v>826.33676307297048</v>
          </cell>
          <cell r="AA1615">
            <v>879.31201449807293</v>
          </cell>
          <cell r="AB1615">
            <v>898.73950305504718</v>
          </cell>
          <cell r="AC1615">
            <v>996.34475775519672</v>
          </cell>
          <cell r="AD1615">
            <v>261.42736441919379</v>
          </cell>
          <cell r="AE1615">
            <v>512.72267884960911</v>
          </cell>
          <cell r="AF1615">
            <v>601.26198610957204</v>
          </cell>
          <cell r="AG1615">
            <v>663.2177437306749</v>
          </cell>
          <cell r="AH1615">
            <v>715.97322150665013</v>
          </cell>
        </row>
        <row r="1616">
          <cell r="B1616">
            <v>1611</v>
          </cell>
          <cell r="C1616" t="str">
            <v>MA</v>
          </cell>
          <cell r="D1616" t="str">
            <v>Retail Power Marketer</v>
          </cell>
          <cell r="E1616">
            <v>2.7079964509113461E-2</v>
          </cell>
          <cell r="F1616">
            <v>0</v>
          </cell>
          <cell r="G1616">
            <v>0</v>
          </cell>
          <cell r="H1616">
            <v>5906.5675200083388</v>
          </cell>
          <cell r="I1616">
            <v>11.608880937499999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6.1292398579380084E-2</v>
          </cell>
          <cell r="O1616">
            <v>12916.016183863372</v>
          </cell>
          <cell r="P1616">
            <v>36691.296324692339</v>
          </cell>
          <cell r="Q1616">
            <v>59524.268039302966</v>
          </cell>
          <cell r="R1616">
            <v>77588.299718503287</v>
          </cell>
          <cell r="S1616">
            <v>174801.99531279932</v>
          </cell>
          <cell r="T1616">
            <v>1221.3035238009513</v>
          </cell>
          <cell r="U1616">
            <v>1463.2246860284401</v>
          </cell>
          <cell r="V1616">
            <v>1585.4423935073532</v>
          </cell>
          <cell r="W1616">
            <v>1683.5052345856207</v>
          </cell>
          <cell r="X1616">
            <v>1838.740923606819</v>
          </cell>
          <cell r="Y1616">
            <v>674.56796637454192</v>
          </cell>
          <cell r="Z1616">
            <v>826.33676307297048</v>
          </cell>
          <cell r="AA1616">
            <v>879.31201449807293</v>
          </cell>
          <cell r="AB1616">
            <v>898.73950305504718</v>
          </cell>
          <cell r="AC1616">
            <v>996.34475775519672</v>
          </cell>
          <cell r="AD1616">
            <v>261.42736441919379</v>
          </cell>
          <cell r="AE1616">
            <v>512.72267884960911</v>
          </cell>
          <cell r="AF1616">
            <v>601.26198610957204</v>
          </cell>
          <cell r="AG1616">
            <v>663.2177437306749</v>
          </cell>
          <cell r="AH1616">
            <v>715.97322150665013</v>
          </cell>
        </row>
        <row r="1617">
          <cell r="B1617">
            <v>4191</v>
          </cell>
          <cell r="C1617" t="str">
            <v>MA</v>
          </cell>
          <cell r="D1617" t="str">
            <v>Retail Power Marketer</v>
          </cell>
          <cell r="E1617">
            <v>0.20917795158228208</v>
          </cell>
          <cell r="F1617">
            <v>0</v>
          </cell>
          <cell r="G1617">
            <v>0</v>
          </cell>
          <cell r="H1617">
            <v>5906.5675200083388</v>
          </cell>
          <cell r="I1617">
            <v>11.608880937499999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6.1292398579380084E-2</v>
          </cell>
          <cell r="O1617">
            <v>12916.016183863372</v>
          </cell>
          <cell r="P1617">
            <v>36691.296324692339</v>
          </cell>
          <cell r="Q1617">
            <v>59524.268039302966</v>
          </cell>
          <cell r="R1617">
            <v>77588.299718503287</v>
          </cell>
          <cell r="S1617">
            <v>174801.99531279932</v>
          </cell>
          <cell r="T1617">
            <v>1221.3035238009513</v>
          </cell>
          <cell r="U1617">
            <v>1463.2246860284401</v>
          </cell>
          <cell r="V1617">
            <v>1585.4423935073532</v>
          </cell>
          <cell r="W1617">
            <v>1683.5052345856207</v>
          </cell>
          <cell r="X1617">
            <v>1838.740923606819</v>
          </cell>
          <cell r="Y1617">
            <v>674.56796637454192</v>
          </cell>
          <cell r="Z1617">
            <v>826.33676307297048</v>
          </cell>
          <cell r="AA1617">
            <v>879.31201449807293</v>
          </cell>
          <cell r="AB1617">
            <v>898.73950305504718</v>
          </cell>
          <cell r="AC1617">
            <v>996.34475775519672</v>
          </cell>
          <cell r="AD1617">
            <v>261.42736441919379</v>
          </cell>
          <cell r="AE1617">
            <v>512.72267884960911</v>
          </cell>
          <cell r="AF1617">
            <v>601.26198610957204</v>
          </cell>
          <cell r="AG1617">
            <v>663.2177437306749</v>
          </cell>
          <cell r="AH1617">
            <v>715.97322150665013</v>
          </cell>
        </row>
        <row r="1618">
          <cell r="B1618">
            <v>5953</v>
          </cell>
          <cell r="C1618" t="str">
            <v>MA</v>
          </cell>
          <cell r="D1618" t="str">
            <v>Retail Power Marketer</v>
          </cell>
          <cell r="E1618">
            <v>2.7079964509113461E-2</v>
          </cell>
          <cell r="F1618">
            <v>0</v>
          </cell>
          <cell r="G1618">
            <v>0</v>
          </cell>
          <cell r="H1618">
            <v>5906.5675200083388</v>
          </cell>
          <cell r="I1618">
            <v>11.608880937499999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6.1292398579380084E-2</v>
          </cell>
          <cell r="O1618">
            <v>12916.016183863372</v>
          </cell>
          <cell r="P1618">
            <v>36691.296324692339</v>
          </cell>
          <cell r="Q1618">
            <v>59524.268039302966</v>
          </cell>
          <cell r="R1618">
            <v>77588.299718503287</v>
          </cell>
          <cell r="S1618">
            <v>174801.99531279932</v>
          </cell>
          <cell r="T1618">
            <v>1221.3035238009513</v>
          </cell>
          <cell r="U1618">
            <v>1463.2246860284401</v>
          </cell>
          <cell r="V1618">
            <v>1585.4423935073532</v>
          </cell>
          <cell r="W1618">
            <v>1683.5052345856207</v>
          </cell>
          <cell r="X1618">
            <v>1838.740923606819</v>
          </cell>
          <cell r="Y1618">
            <v>674.56796637454192</v>
          </cell>
          <cell r="Z1618">
            <v>826.33676307297048</v>
          </cell>
          <cell r="AA1618">
            <v>879.31201449807293</v>
          </cell>
          <cell r="AB1618">
            <v>898.73950305504718</v>
          </cell>
          <cell r="AC1618">
            <v>996.34475775519672</v>
          </cell>
          <cell r="AD1618">
            <v>261.42736441919379</v>
          </cell>
          <cell r="AE1618">
            <v>512.72267884960911</v>
          </cell>
          <cell r="AF1618">
            <v>601.26198610957204</v>
          </cell>
          <cell r="AG1618">
            <v>663.2177437306749</v>
          </cell>
          <cell r="AH1618">
            <v>715.97322150665013</v>
          </cell>
        </row>
        <row r="1619">
          <cell r="B1619">
            <v>7279</v>
          </cell>
          <cell r="C1619" t="str">
            <v>MA</v>
          </cell>
          <cell r="D1619" t="str">
            <v>Retail Power Marketer</v>
          </cell>
          <cell r="E1619">
            <v>2.7079964509113461E-2</v>
          </cell>
          <cell r="F1619">
            <v>1</v>
          </cell>
          <cell r="G1619">
            <v>12952.947827280392</v>
          </cell>
          <cell r="H1619">
            <v>12952.947827280392</v>
          </cell>
          <cell r="I1619">
            <v>11.608880937499999</v>
          </cell>
          <cell r="J1619">
            <v>506688.3</v>
          </cell>
          <cell r="K1619">
            <v>3963887</v>
          </cell>
          <cell r="L1619">
            <v>306022</v>
          </cell>
          <cell r="M1619">
            <v>0.11707130512371632</v>
          </cell>
          <cell r="N1619">
            <v>0.11707130512371632</v>
          </cell>
          <cell r="O1619">
            <v>12916.016183863372</v>
          </cell>
          <cell r="P1619">
            <v>36691.296324692339</v>
          </cell>
          <cell r="Q1619">
            <v>59524.268039302966</v>
          </cell>
          <cell r="R1619">
            <v>77588.299718503287</v>
          </cell>
          <cell r="S1619">
            <v>174801.99531279932</v>
          </cell>
          <cell r="T1619">
            <v>1221.3035238009513</v>
          </cell>
          <cell r="U1619">
            <v>1463.2246860284401</v>
          </cell>
          <cell r="V1619">
            <v>1585.4423935073532</v>
          </cell>
          <cell r="W1619">
            <v>1683.5052345856207</v>
          </cell>
          <cell r="X1619">
            <v>1838.740923606819</v>
          </cell>
          <cell r="Y1619">
            <v>674.56796637454192</v>
          </cell>
          <cell r="Z1619">
            <v>826.33676307297048</v>
          </cell>
          <cell r="AA1619">
            <v>879.31201449807293</v>
          </cell>
          <cell r="AB1619">
            <v>898.73950305504718</v>
          </cell>
          <cell r="AC1619">
            <v>996.34475775519672</v>
          </cell>
          <cell r="AD1619">
            <v>261.42736441919379</v>
          </cell>
          <cell r="AE1619">
            <v>512.72267884960911</v>
          </cell>
          <cell r="AF1619">
            <v>601.26198610957204</v>
          </cell>
          <cell r="AG1619">
            <v>663.2177437306749</v>
          </cell>
          <cell r="AH1619">
            <v>715.97322150665013</v>
          </cell>
        </row>
        <row r="1620">
          <cell r="B1620">
            <v>9949</v>
          </cell>
          <cell r="C1620" t="str">
            <v>MA</v>
          </cell>
          <cell r="D1620" t="str">
            <v>Retail Power Marketer</v>
          </cell>
          <cell r="E1620">
            <v>2.7079964509113461E-2</v>
          </cell>
          <cell r="F1620">
            <v>1</v>
          </cell>
          <cell r="G1620">
            <v>13437.14809418621</v>
          </cell>
          <cell r="H1620">
            <v>13437.14809418621</v>
          </cell>
          <cell r="I1620">
            <v>11.608880937499999</v>
          </cell>
          <cell r="J1620">
            <v>365378.7</v>
          </cell>
          <cell r="K1620">
            <v>2859022</v>
          </cell>
          <cell r="L1620">
            <v>212770</v>
          </cell>
          <cell r="M1620">
            <v>0.11743121977904944</v>
          </cell>
          <cell r="N1620">
            <v>0.11743121977904944</v>
          </cell>
          <cell r="O1620">
            <v>12916.016183863372</v>
          </cell>
          <cell r="P1620">
            <v>36691.296324692339</v>
          </cell>
          <cell r="Q1620">
            <v>59524.268039302966</v>
          </cell>
          <cell r="R1620">
            <v>77588.299718503287</v>
          </cell>
          <cell r="S1620">
            <v>174801.99531279932</v>
          </cell>
          <cell r="T1620">
            <v>1221.3035238009513</v>
          </cell>
          <cell r="U1620">
            <v>1463.2246860284401</v>
          </cell>
          <cell r="V1620">
            <v>1585.4423935073532</v>
          </cell>
          <cell r="W1620">
            <v>1683.5052345856207</v>
          </cell>
          <cell r="X1620">
            <v>1838.740923606819</v>
          </cell>
          <cell r="Y1620">
            <v>674.56796637454192</v>
          </cell>
          <cell r="Z1620">
            <v>826.33676307297048</v>
          </cell>
          <cell r="AA1620">
            <v>879.31201449807293</v>
          </cell>
          <cell r="AB1620">
            <v>898.73950305504718</v>
          </cell>
          <cell r="AC1620">
            <v>996.34475775519672</v>
          </cell>
          <cell r="AD1620">
            <v>261.42736441919379</v>
          </cell>
          <cell r="AE1620">
            <v>512.72267884960911</v>
          </cell>
          <cell r="AF1620">
            <v>601.26198610957204</v>
          </cell>
          <cell r="AG1620">
            <v>663.2177437306749</v>
          </cell>
          <cell r="AH1620">
            <v>715.97322150665013</v>
          </cell>
        </row>
        <row r="1621">
          <cell r="B1621">
            <v>16840</v>
          </cell>
          <cell r="C1621" t="str">
            <v>MA</v>
          </cell>
          <cell r="D1621" t="str">
            <v>Retail Power Marketer</v>
          </cell>
          <cell r="E1621">
            <v>2.7079964509113461E-2</v>
          </cell>
          <cell r="F1621">
            <v>0</v>
          </cell>
          <cell r="G1621">
            <v>0</v>
          </cell>
          <cell r="H1621">
            <v>5906.5675200083388</v>
          </cell>
          <cell r="I1621">
            <v>11.608880937499999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6.1292398579380084E-2</v>
          </cell>
          <cell r="O1621">
            <v>12916.016183863372</v>
          </cell>
          <cell r="P1621">
            <v>36691.296324692339</v>
          </cell>
          <cell r="Q1621">
            <v>59524.268039302966</v>
          </cell>
          <cell r="R1621">
            <v>77588.299718503287</v>
          </cell>
          <cell r="S1621">
            <v>174801.99531279932</v>
          </cell>
          <cell r="T1621">
            <v>1221.3035238009513</v>
          </cell>
          <cell r="U1621">
            <v>1463.2246860284401</v>
          </cell>
          <cell r="V1621">
            <v>1585.4423935073532</v>
          </cell>
          <cell r="W1621">
            <v>1683.5052345856207</v>
          </cell>
          <cell r="X1621">
            <v>1838.740923606819</v>
          </cell>
          <cell r="Y1621">
            <v>674.56796637454192</v>
          </cell>
          <cell r="Z1621">
            <v>826.33676307297048</v>
          </cell>
          <cell r="AA1621">
            <v>879.31201449807293</v>
          </cell>
          <cell r="AB1621">
            <v>898.73950305504718</v>
          </cell>
          <cell r="AC1621">
            <v>996.34475775519672</v>
          </cell>
          <cell r="AD1621">
            <v>261.42736441919379</v>
          </cell>
          <cell r="AE1621">
            <v>512.72267884960911</v>
          </cell>
          <cell r="AF1621">
            <v>601.26198610957204</v>
          </cell>
          <cell r="AG1621">
            <v>663.2177437306749</v>
          </cell>
          <cell r="AH1621">
            <v>715.97322150665013</v>
          </cell>
        </row>
        <row r="1622">
          <cell r="B1622">
            <v>17549</v>
          </cell>
          <cell r="C1622" t="str">
            <v>MA</v>
          </cell>
          <cell r="D1622" t="str">
            <v>Retail Power Marketer</v>
          </cell>
          <cell r="E1622">
            <v>2.7079964509113461E-2</v>
          </cell>
          <cell r="F1622">
            <v>1</v>
          </cell>
          <cell r="G1622">
            <v>1041.6666666666667</v>
          </cell>
          <cell r="H1622">
            <v>1041.6666666666667</v>
          </cell>
          <cell r="I1622">
            <v>11.608880937499999</v>
          </cell>
          <cell r="J1622">
            <v>10.9</v>
          </cell>
          <cell r="K1622">
            <v>125</v>
          </cell>
          <cell r="L1622">
            <v>120</v>
          </cell>
          <cell r="M1622">
            <v>-4.6534308399999981E-2</v>
          </cell>
          <cell r="N1622">
            <v>-4.6534308399999981E-2</v>
          </cell>
          <cell r="O1622">
            <v>12916.016183863372</v>
          </cell>
          <cell r="P1622">
            <v>36691.296324692339</v>
          </cell>
          <cell r="Q1622">
            <v>59524.268039302966</v>
          </cell>
          <cell r="R1622">
            <v>77588.299718503287</v>
          </cell>
          <cell r="S1622">
            <v>174801.99531279932</v>
          </cell>
          <cell r="T1622">
            <v>1221.3035238009513</v>
          </cell>
          <cell r="U1622">
            <v>1463.2246860284401</v>
          </cell>
          <cell r="V1622">
            <v>1585.4423935073532</v>
          </cell>
          <cell r="W1622">
            <v>1683.5052345856207</v>
          </cell>
          <cell r="X1622">
            <v>1838.740923606819</v>
          </cell>
          <cell r="Y1622">
            <v>674.56796637454192</v>
          </cell>
          <cell r="Z1622">
            <v>826.33676307297048</v>
          </cell>
          <cell r="AA1622">
            <v>879.31201449807293</v>
          </cell>
          <cell r="AB1622">
            <v>898.73950305504718</v>
          </cell>
          <cell r="AC1622">
            <v>996.34475775519672</v>
          </cell>
          <cell r="AD1622">
            <v>261.42736441919379</v>
          </cell>
          <cell r="AE1622">
            <v>512.72267884960911</v>
          </cell>
          <cell r="AF1622">
            <v>601.26198610957204</v>
          </cell>
          <cell r="AG1622">
            <v>663.2177437306749</v>
          </cell>
          <cell r="AH1622">
            <v>715.97322150665013</v>
          </cell>
        </row>
        <row r="1623">
          <cell r="B1623">
            <v>17710</v>
          </cell>
          <cell r="C1623" t="str">
            <v>MA</v>
          </cell>
          <cell r="D1623" t="str">
            <v>Retail Power Marketer</v>
          </cell>
          <cell r="E1623">
            <v>2.7079964509113461E-2</v>
          </cell>
          <cell r="F1623">
            <v>1</v>
          </cell>
          <cell r="G1623">
            <v>10687.856875409529</v>
          </cell>
          <cell r="H1623">
            <v>10687.856875409529</v>
          </cell>
          <cell r="I1623">
            <v>11.608880937499999</v>
          </cell>
          <cell r="J1623">
            <v>114643</v>
          </cell>
          <cell r="K1623">
            <v>913427</v>
          </cell>
          <cell r="L1623">
            <v>85464</v>
          </cell>
          <cell r="M1623">
            <v>0.11247456358821231</v>
          </cell>
          <cell r="N1623">
            <v>0.11247456358821231</v>
          </cell>
          <cell r="O1623">
            <v>12916.016183863372</v>
          </cell>
          <cell r="P1623">
            <v>36691.296324692339</v>
          </cell>
          <cell r="Q1623">
            <v>59524.268039302966</v>
          </cell>
          <cell r="R1623">
            <v>77588.299718503287</v>
          </cell>
          <cell r="S1623">
            <v>174801.99531279932</v>
          </cell>
          <cell r="T1623">
            <v>1221.3035238009513</v>
          </cell>
          <cell r="U1623">
            <v>1463.2246860284401</v>
          </cell>
          <cell r="V1623">
            <v>1585.4423935073532</v>
          </cell>
          <cell r="W1623">
            <v>1683.5052345856207</v>
          </cell>
          <cell r="X1623">
            <v>1838.740923606819</v>
          </cell>
          <cell r="Y1623">
            <v>674.56796637454192</v>
          </cell>
          <cell r="Z1623">
            <v>826.33676307297048</v>
          </cell>
          <cell r="AA1623">
            <v>879.31201449807293</v>
          </cell>
          <cell r="AB1623">
            <v>898.73950305504718</v>
          </cell>
          <cell r="AC1623">
            <v>996.34475775519672</v>
          </cell>
          <cell r="AD1623">
            <v>261.42736441919379</v>
          </cell>
          <cell r="AE1623">
            <v>512.72267884960911</v>
          </cell>
          <cell r="AF1623">
            <v>601.26198610957204</v>
          </cell>
          <cell r="AG1623">
            <v>663.2177437306749</v>
          </cell>
          <cell r="AH1623">
            <v>715.97322150665013</v>
          </cell>
        </row>
        <row r="1624">
          <cell r="B1624">
            <v>18193</v>
          </cell>
          <cell r="C1624" t="str">
            <v>MA</v>
          </cell>
          <cell r="D1624" t="str">
            <v>Retail Power Marketer</v>
          </cell>
          <cell r="E1624">
            <v>2.7079964509113461E-2</v>
          </cell>
          <cell r="F1624">
            <v>0</v>
          </cell>
          <cell r="G1624">
            <v>0</v>
          </cell>
          <cell r="H1624">
            <v>5906.5675200083388</v>
          </cell>
          <cell r="I1624">
            <v>11.608880937499999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6.1292398579380084E-2</v>
          </cell>
          <cell r="O1624">
            <v>12916.016183863372</v>
          </cell>
          <cell r="P1624">
            <v>36691.296324692339</v>
          </cell>
          <cell r="Q1624">
            <v>59524.268039302966</v>
          </cell>
          <cell r="R1624">
            <v>77588.299718503287</v>
          </cell>
          <cell r="S1624">
            <v>174801.99531279932</v>
          </cell>
          <cell r="T1624">
            <v>1221.3035238009513</v>
          </cell>
          <cell r="U1624">
            <v>1463.2246860284401</v>
          </cell>
          <cell r="V1624">
            <v>1585.4423935073532</v>
          </cell>
          <cell r="W1624">
            <v>1683.5052345856207</v>
          </cell>
          <cell r="X1624">
            <v>1838.740923606819</v>
          </cell>
          <cell r="Y1624">
            <v>674.56796637454192</v>
          </cell>
          <cell r="Z1624">
            <v>826.33676307297048</v>
          </cell>
          <cell r="AA1624">
            <v>879.31201449807293</v>
          </cell>
          <cell r="AB1624">
            <v>898.73950305504718</v>
          </cell>
          <cell r="AC1624">
            <v>996.34475775519672</v>
          </cell>
          <cell r="AD1624">
            <v>261.42736441919379</v>
          </cell>
          <cell r="AE1624">
            <v>512.72267884960911</v>
          </cell>
          <cell r="AF1624">
            <v>601.26198610957204</v>
          </cell>
          <cell r="AG1624">
            <v>663.2177437306749</v>
          </cell>
          <cell r="AH1624">
            <v>715.97322150665013</v>
          </cell>
        </row>
        <row r="1625">
          <cell r="B1625">
            <v>19107</v>
          </cell>
          <cell r="C1625" t="str">
            <v>MA</v>
          </cell>
          <cell r="D1625" t="str">
            <v>Retail Power Marketer</v>
          </cell>
          <cell r="E1625">
            <v>2.7079964509113461E-2</v>
          </cell>
          <cell r="F1625">
            <v>0</v>
          </cell>
          <cell r="G1625">
            <v>0</v>
          </cell>
          <cell r="H1625">
            <v>5906.5675200083388</v>
          </cell>
          <cell r="I1625">
            <v>11.608880937499999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6.1292398579380084E-2</v>
          </cell>
          <cell r="O1625">
            <v>12916.016183863372</v>
          </cell>
          <cell r="P1625">
            <v>36691.296324692339</v>
          </cell>
          <cell r="Q1625">
            <v>59524.268039302966</v>
          </cell>
          <cell r="R1625">
            <v>77588.299718503287</v>
          </cell>
          <cell r="S1625">
            <v>174801.99531279932</v>
          </cell>
          <cell r="T1625">
            <v>1221.3035238009513</v>
          </cell>
          <cell r="U1625">
            <v>1463.2246860284401</v>
          </cell>
          <cell r="V1625">
            <v>1585.4423935073532</v>
          </cell>
          <cell r="W1625">
            <v>1683.5052345856207</v>
          </cell>
          <cell r="X1625">
            <v>1838.740923606819</v>
          </cell>
          <cell r="Y1625">
            <v>674.56796637454192</v>
          </cell>
          <cell r="Z1625">
            <v>826.33676307297048</v>
          </cell>
          <cell r="AA1625">
            <v>879.31201449807293</v>
          </cell>
          <cell r="AB1625">
            <v>898.73950305504718</v>
          </cell>
          <cell r="AC1625">
            <v>996.34475775519672</v>
          </cell>
          <cell r="AD1625">
            <v>261.42736441919379</v>
          </cell>
          <cell r="AE1625">
            <v>512.72267884960911</v>
          </cell>
          <cell r="AF1625">
            <v>601.26198610957204</v>
          </cell>
          <cell r="AG1625">
            <v>663.2177437306749</v>
          </cell>
          <cell r="AH1625">
            <v>715.97322150665013</v>
          </cell>
        </row>
        <row r="1626">
          <cell r="B1626">
            <v>21795</v>
          </cell>
          <cell r="C1626" t="str">
            <v>MA</v>
          </cell>
          <cell r="D1626" t="str">
            <v>Retail Power Marketer</v>
          </cell>
          <cell r="E1626">
            <v>2.7079964509113461E-2</v>
          </cell>
          <cell r="F1626">
            <v>0</v>
          </cell>
          <cell r="G1626">
            <v>0</v>
          </cell>
          <cell r="H1626">
            <v>5906.5675200083388</v>
          </cell>
          <cell r="I1626">
            <v>11.608880937499999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6.1292398579380084E-2</v>
          </cell>
          <cell r="O1626">
            <v>12916.016183863372</v>
          </cell>
          <cell r="P1626">
            <v>36691.296324692339</v>
          </cell>
          <cell r="Q1626">
            <v>59524.268039302966</v>
          </cell>
          <cell r="R1626">
            <v>77588.299718503287</v>
          </cell>
          <cell r="S1626">
            <v>174801.99531279932</v>
          </cell>
          <cell r="T1626">
            <v>1221.3035238009513</v>
          </cell>
          <cell r="U1626">
            <v>1463.2246860284401</v>
          </cell>
          <cell r="V1626">
            <v>1585.4423935073532</v>
          </cell>
          <cell r="W1626">
            <v>1683.5052345856207</v>
          </cell>
          <cell r="X1626">
            <v>1838.740923606819</v>
          </cell>
          <cell r="Y1626">
            <v>674.56796637454192</v>
          </cell>
          <cell r="Z1626">
            <v>826.33676307297048</v>
          </cell>
          <cell r="AA1626">
            <v>879.31201449807293</v>
          </cell>
          <cell r="AB1626">
            <v>898.73950305504718</v>
          </cell>
          <cell r="AC1626">
            <v>996.34475775519672</v>
          </cell>
          <cell r="AD1626">
            <v>261.42736441919379</v>
          </cell>
          <cell r="AE1626">
            <v>512.72267884960911</v>
          </cell>
          <cell r="AF1626">
            <v>601.26198610957204</v>
          </cell>
          <cell r="AG1626">
            <v>663.2177437306749</v>
          </cell>
          <cell r="AH1626">
            <v>715.97322150665013</v>
          </cell>
        </row>
        <row r="1627">
          <cell r="B1627">
            <v>50046</v>
          </cell>
          <cell r="C1627" t="str">
            <v>MA</v>
          </cell>
          <cell r="D1627" t="str">
            <v>Retail Power Marketer</v>
          </cell>
          <cell r="E1627">
            <v>2.7079964509113461E-2</v>
          </cell>
          <cell r="F1627">
            <v>0</v>
          </cell>
          <cell r="G1627">
            <v>0</v>
          </cell>
          <cell r="H1627">
            <v>5906.5675200083388</v>
          </cell>
          <cell r="I1627">
            <v>11.608880937499999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6.1292398579380084E-2</v>
          </cell>
          <cell r="O1627">
            <v>12916.016183863372</v>
          </cell>
          <cell r="P1627">
            <v>36691.296324692339</v>
          </cell>
          <cell r="Q1627">
            <v>59524.268039302966</v>
          </cell>
          <cell r="R1627">
            <v>77588.299718503287</v>
          </cell>
          <cell r="S1627">
            <v>174801.99531279932</v>
          </cell>
          <cell r="T1627">
            <v>1221.3035238009513</v>
          </cell>
          <cell r="U1627">
            <v>1463.2246860284401</v>
          </cell>
          <cell r="V1627">
            <v>1585.4423935073532</v>
          </cell>
          <cell r="W1627">
            <v>1683.5052345856207</v>
          </cell>
          <cell r="X1627">
            <v>1838.740923606819</v>
          </cell>
          <cell r="Y1627">
            <v>674.56796637454192</v>
          </cell>
          <cell r="Z1627">
            <v>826.33676307297048</v>
          </cell>
          <cell r="AA1627">
            <v>879.31201449807293</v>
          </cell>
          <cell r="AB1627">
            <v>898.73950305504718</v>
          </cell>
          <cell r="AC1627">
            <v>996.34475775519672</v>
          </cell>
          <cell r="AD1627">
            <v>261.42736441919379</v>
          </cell>
          <cell r="AE1627">
            <v>512.72267884960911</v>
          </cell>
          <cell r="AF1627">
            <v>601.26198610957204</v>
          </cell>
          <cell r="AG1627">
            <v>663.2177437306749</v>
          </cell>
          <cell r="AH1627">
            <v>715.97322150665013</v>
          </cell>
        </row>
        <row r="1628">
          <cell r="B1628">
            <v>50149</v>
          </cell>
          <cell r="C1628" t="str">
            <v>MA</v>
          </cell>
          <cell r="D1628" t="str">
            <v>Retail Power Marketer</v>
          </cell>
          <cell r="E1628">
            <v>2.7079964509113461E-2</v>
          </cell>
          <cell r="F1628">
            <v>0</v>
          </cell>
          <cell r="G1628">
            <v>0</v>
          </cell>
          <cell r="H1628">
            <v>5906.5675200083388</v>
          </cell>
          <cell r="I1628">
            <v>11.608880937499999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6.1292398579380084E-2</v>
          </cell>
          <cell r="O1628">
            <v>12916.016183863372</v>
          </cell>
          <cell r="P1628">
            <v>36691.296324692339</v>
          </cell>
          <cell r="Q1628">
            <v>59524.268039302966</v>
          </cell>
          <cell r="R1628">
            <v>77588.299718503287</v>
          </cell>
          <cell r="S1628">
            <v>174801.99531279932</v>
          </cell>
          <cell r="T1628">
            <v>1221.3035238009513</v>
          </cell>
          <cell r="U1628">
            <v>1463.2246860284401</v>
          </cell>
          <cell r="V1628">
            <v>1585.4423935073532</v>
          </cell>
          <cell r="W1628">
            <v>1683.5052345856207</v>
          </cell>
          <cell r="X1628">
            <v>1838.740923606819</v>
          </cell>
          <cell r="Y1628">
            <v>674.56796637454192</v>
          </cell>
          <cell r="Z1628">
            <v>826.33676307297048</v>
          </cell>
          <cell r="AA1628">
            <v>879.31201449807293</v>
          </cell>
          <cell r="AB1628">
            <v>898.73950305504718</v>
          </cell>
          <cell r="AC1628">
            <v>996.34475775519672</v>
          </cell>
          <cell r="AD1628">
            <v>261.42736441919379</v>
          </cell>
          <cell r="AE1628">
            <v>512.72267884960911</v>
          </cell>
          <cell r="AF1628">
            <v>601.26198610957204</v>
          </cell>
          <cell r="AG1628">
            <v>663.2177437306749</v>
          </cell>
          <cell r="AH1628">
            <v>715.97322150665013</v>
          </cell>
        </row>
        <row r="1629">
          <cell r="B1629">
            <v>54820</v>
          </cell>
          <cell r="C1629" t="str">
            <v>MA</v>
          </cell>
          <cell r="D1629" t="str">
            <v>Retail Power Marketer</v>
          </cell>
          <cell r="E1629">
            <v>2.7079964509113461E-2</v>
          </cell>
          <cell r="F1629">
            <v>1</v>
          </cell>
          <cell r="G1629">
            <v>10742.205023674709</v>
          </cell>
          <cell r="H1629">
            <v>10742.205023674709</v>
          </cell>
          <cell r="I1629">
            <v>11.608880937499999</v>
          </cell>
          <cell r="J1629">
            <v>1608538.1</v>
          </cell>
          <cell r="K1629">
            <v>13855006</v>
          </cell>
          <cell r="L1629">
            <v>1289773</v>
          </cell>
          <cell r="M1629">
            <v>0.10312981789247683</v>
          </cell>
          <cell r="N1629">
            <v>0.10312981789247683</v>
          </cell>
          <cell r="O1629">
            <v>12916.016183863372</v>
          </cell>
          <cell r="P1629">
            <v>36691.296324692339</v>
          </cell>
          <cell r="Q1629">
            <v>59524.268039302966</v>
          </cell>
          <cell r="R1629">
            <v>77588.299718503287</v>
          </cell>
          <cell r="S1629">
            <v>174801.99531279932</v>
          </cell>
          <cell r="T1629">
            <v>1221.3035238009513</v>
          </cell>
          <cell r="U1629">
            <v>1463.2246860284401</v>
          </cell>
          <cell r="V1629">
            <v>1585.4423935073532</v>
          </cell>
          <cell r="W1629">
            <v>1683.5052345856207</v>
          </cell>
          <cell r="X1629">
            <v>1838.740923606819</v>
          </cell>
          <cell r="Y1629">
            <v>674.56796637454192</v>
          </cell>
          <cell r="Z1629">
            <v>826.33676307297048</v>
          </cell>
          <cell r="AA1629">
            <v>879.31201449807293</v>
          </cell>
          <cell r="AB1629">
            <v>898.73950305504718</v>
          </cell>
          <cell r="AC1629">
            <v>996.34475775519672</v>
          </cell>
          <cell r="AD1629">
            <v>261.42736441919379</v>
          </cell>
          <cell r="AE1629">
            <v>512.72267884960911</v>
          </cell>
          <cell r="AF1629">
            <v>601.26198610957204</v>
          </cell>
          <cell r="AG1629">
            <v>663.2177437306749</v>
          </cell>
          <cell r="AH1629">
            <v>715.97322150665013</v>
          </cell>
        </row>
        <row r="1630">
          <cell r="B1630">
            <v>54873</v>
          </cell>
          <cell r="C1630" t="str">
            <v>MA</v>
          </cell>
          <cell r="D1630" t="str">
            <v>Retail Power Marketer</v>
          </cell>
          <cell r="E1630">
            <v>2.7079964509113461E-2</v>
          </cell>
          <cell r="F1630">
            <v>0</v>
          </cell>
          <cell r="G1630">
            <v>0</v>
          </cell>
          <cell r="H1630">
            <v>5906.5675200083388</v>
          </cell>
          <cell r="I1630">
            <v>11.608880937499999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6.1292398579380084E-2</v>
          </cell>
          <cell r="O1630">
            <v>12916.016183863372</v>
          </cell>
          <cell r="P1630">
            <v>36691.296324692339</v>
          </cell>
          <cell r="Q1630">
            <v>59524.268039302966</v>
          </cell>
          <cell r="R1630">
            <v>77588.299718503287</v>
          </cell>
          <cell r="S1630">
            <v>174801.99531279932</v>
          </cell>
          <cell r="T1630">
            <v>1221.3035238009513</v>
          </cell>
          <cell r="U1630">
            <v>1463.2246860284401</v>
          </cell>
          <cell r="V1630">
            <v>1585.4423935073532</v>
          </cell>
          <cell r="W1630">
            <v>1683.5052345856207</v>
          </cell>
          <cell r="X1630">
            <v>1838.740923606819</v>
          </cell>
          <cell r="Y1630">
            <v>674.56796637454192</v>
          </cell>
          <cell r="Z1630">
            <v>826.33676307297048</v>
          </cell>
          <cell r="AA1630">
            <v>879.31201449807293</v>
          </cell>
          <cell r="AB1630">
            <v>898.73950305504718</v>
          </cell>
          <cell r="AC1630">
            <v>996.34475775519672</v>
          </cell>
          <cell r="AD1630">
            <v>261.42736441919379</v>
          </cell>
          <cell r="AE1630">
            <v>512.72267884960911</v>
          </cell>
          <cell r="AF1630">
            <v>601.26198610957204</v>
          </cell>
          <cell r="AG1630">
            <v>663.2177437306749</v>
          </cell>
          <cell r="AH1630">
            <v>715.97322150665013</v>
          </cell>
        </row>
        <row r="1631">
          <cell r="B1631">
            <v>55781</v>
          </cell>
          <cell r="C1631" t="str">
            <v>MA</v>
          </cell>
          <cell r="D1631" t="str">
            <v>Retail Power Marketer</v>
          </cell>
          <cell r="E1631">
            <v>2.7079964509113461E-2</v>
          </cell>
          <cell r="F1631">
            <v>1</v>
          </cell>
          <cell r="G1631">
            <v>7301.6249802187185</v>
          </cell>
          <cell r="H1631">
            <v>7301.6249802187185</v>
          </cell>
          <cell r="I1631">
            <v>11.608880937499999</v>
          </cell>
          <cell r="J1631">
            <v>102146.30000000002</v>
          </cell>
          <cell r="K1631">
            <v>876655</v>
          </cell>
          <cell r="L1631">
            <v>120063</v>
          </cell>
          <cell r="M1631">
            <v>9.7439397637624006E-2</v>
          </cell>
          <cell r="N1631">
            <v>9.7439397637624006E-2</v>
          </cell>
          <cell r="O1631">
            <v>12916.016183863372</v>
          </cell>
          <cell r="P1631">
            <v>36691.296324692339</v>
          </cell>
          <cell r="Q1631">
            <v>59524.268039302966</v>
          </cell>
          <cell r="R1631">
            <v>77588.299718503287</v>
          </cell>
          <cell r="S1631">
            <v>174801.99531279932</v>
          </cell>
          <cell r="T1631">
            <v>1221.3035238009513</v>
          </cell>
          <cell r="U1631">
            <v>1463.2246860284401</v>
          </cell>
          <cell r="V1631">
            <v>1585.4423935073532</v>
          </cell>
          <cell r="W1631">
            <v>1683.5052345856207</v>
          </cell>
          <cell r="X1631">
            <v>1838.740923606819</v>
          </cell>
          <cell r="Y1631">
            <v>674.56796637454192</v>
          </cell>
          <cell r="Z1631">
            <v>826.33676307297048</v>
          </cell>
          <cell r="AA1631">
            <v>879.31201449807293</v>
          </cell>
          <cell r="AB1631">
            <v>898.73950305504718</v>
          </cell>
          <cell r="AC1631">
            <v>996.34475775519672</v>
          </cell>
          <cell r="AD1631">
            <v>261.42736441919379</v>
          </cell>
          <cell r="AE1631">
            <v>512.72267884960911</v>
          </cell>
          <cell r="AF1631">
            <v>601.26198610957204</v>
          </cell>
          <cell r="AG1631">
            <v>663.2177437306749</v>
          </cell>
          <cell r="AH1631">
            <v>715.97322150665013</v>
          </cell>
        </row>
        <row r="1632">
          <cell r="B1632">
            <v>55878</v>
          </cell>
          <cell r="C1632" t="str">
            <v>MA</v>
          </cell>
          <cell r="D1632" t="str">
            <v>Retail Power Marketer</v>
          </cell>
          <cell r="E1632">
            <v>2.7079964509113461E-2</v>
          </cell>
          <cell r="F1632">
            <v>1</v>
          </cell>
          <cell r="G1632">
            <v>15061.320042289684</v>
          </cell>
          <cell r="H1632">
            <v>15061.320042289684</v>
          </cell>
          <cell r="I1632">
            <v>11.608880937499999</v>
          </cell>
          <cell r="J1632">
            <v>9731.3000000000011</v>
          </cell>
          <cell r="K1632">
            <v>99721</v>
          </cell>
          <cell r="L1632">
            <v>6621</v>
          </cell>
          <cell r="M1632">
            <v>8.833596927180587E-2</v>
          </cell>
          <cell r="N1632">
            <v>8.833596927180587E-2</v>
          </cell>
          <cell r="O1632">
            <v>12916.016183863372</v>
          </cell>
          <cell r="P1632">
            <v>36691.296324692339</v>
          </cell>
          <cell r="Q1632">
            <v>59524.268039302966</v>
          </cell>
          <cell r="R1632">
            <v>77588.299718503287</v>
          </cell>
          <cell r="S1632">
            <v>174801.99531279932</v>
          </cell>
          <cell r="T1632">
            <v>1221.3035238009513</v>
          </cell>
          <cell r="U1632">
            <v>1463.2246860284401</v>
          </cell>
          <cell r="V1632">
            <v>1585.4423935073532</v>
          </cell>
          <cell r="W1632">
            <v>1683.5052345856207</v>
          </cell>
          <cell r="X1632">
            <v>1838.740923606819</v>
          </cell>
          <cell r="Y1632">
            <v>674.56796637454192</v>
          </cell>
          <cell r="Z1632">
            <v>826.33676307297048</v>
          </cell>
          <cell r="AA1632">
            <v>879.31201449807293</v>
          </cell>
          <cell r="AB1632">
            <v>898.73950305504718</v>
          </cell>
          <cell r="AC1632">
            <v>996.34475775519672</v>
          </cell>
          <cell r="AD1632">
            <v>261.42736441919379</v>
          </cell>
          <cell r="AE1632">
            <v>512.72267884960911</v>
          </cell>
          <cell r="AF1632">
            <v>601.26198610957204</v>
          </cell>
          <cell r="AG1632">
            <v>663.2177437306749</v>
          </cell>
          <cell r="AH1632">
            <v>715.97322150665013</v>
          </cell>
        </row>
        <row r="1633">
          <cell r="B1633">
            <v>56212</v>
          </cell>
          <cell r="C1633" t="str">
            <v>MA</v>
          </cell>
          <cell r="D1633" t="str">
            <v>Retail Power Marketer</v>
          </cell>
          <cell r="E1633">
            <v>2.7079964509113461E-2</v>
          </cell>
          <cell r="F1633">
            <v>1</v>
          </cell>
          <cell r="G1633">
            <v>10843.540962071409</v>
          </cell>
          <cell r="H1633">
            <v>10843.540962071409</v>
          </cell>
          <cell r="I1633">
            <v>11.608880937499999</v>
          </cell>
          <cell r="J1633">
            <v>751270</v>
          </cell>
          <cell r="K1633">
            <v>7528150</v>
          </cell>
          <cell r="L1633">
            <v>694252</v>
          </cell>
          <cell r="M1633">
            <v>8.6947807136752722E-2</v>
          </cell>
          <cell r="N1633">
            <v>8.6947807136752722E-2</v>
          </cell>
          <cell r="O1633">
            <v>12916.016183863372</v>
          </cell>
          <cell r="P1633">
            <v>36691.296324692339</v>
          </cell>
          <cell r="Q1633">
            <v>59524.268039302966</v>
          </cell>
          <cell r="R1633">
            <v>77588.299718503287</v>
          </cell>
          <cell r="S1633">
            <v>174801.99531279932</v>
          </cell>
          <cell r="T1633">
            <v>1221.3035238009513</v>
          </cell>
          <cell r="U1633">
            <v>1463.2246860284401</v>
          </cell>
          <cell r="V1633">
            <v>1585.4423935073532</v>
          </cell>
          <cell r="W1633">
            <v>1683.5052345856207</v>
          </cell>
          <cell r="X1633">
            <v>1838.740923606819</v>
          </cell>
          <cell r="Y1633">
            <v>674.56796637454192</v>
          </cell>
          <cell r="Z1633">
            <v>826.33676307297048</v>
          </cell>
          <cell r="AA1633">
            <v>879.31201449807293</v>
          </cell>
          <cell r="AB1633">
            <v>898.73950305504718</v>
          </cell>
          <cell r="AC1633">
            <v>996.34475775519672</v>
          </cell>
          <cell r="AD1633">
            <v>261.42736441919379</v>
          </cell>
          <cell r="AE1633">
            <v>512.72267884960911</v>
          </cell>
          <cell r="AF1633">
            <v>601.26198610957204</v>
          </cell>
          <cell r="AG1633">
            <v>663.2177437306749</v>
          </cell>
          <cell r="AH1633">
            <v>715.97322150665013</v>
          </cell>
        </row>
        <row r="1634">
          <cell r="B1634">
            <v>56265</v>
          </cell>
          <cell r="C1634" t="str">
            <v>MA</v>
          </cell>
          <cell r="D1634" t="str">
            <v>Retail Power Marketer</v>
          </cell>
          <cell r="E1634">
            <v>2.7079964509113461E-2</v>
          </cell>
          <cell r="F1634">
            <v>1</v>
          </cell>
          <cell r="G1634">
            <v>8749.1197903872926</v>
          </cell>
          <cell r="H1634">
            <v>8749.1197903872926</v>
          </cell>
          <cell r="I1634">
            <v>11.608880937499999</v>
          </cell>
          <cell r="J1634">
            <v>68741.899999999994</v>
          </cell>
          <cell r="K1634">
            <v>534265</v>
          </cell>
          <cell r="L1634">
            <v>61065</v>
          </cell>
          <cell r="M1634">
            <v>0.11274394584451303</v>
          </cell>
          <cell r="N1634">
            <v>0.11274394584451303</v>
          </cell>
          <cell r="O1634">
            <v>12916.016183863372</v>
          </cell>
          <cell r="P1634">
            <v>36691.296324692339</v>
          </cell>
          <cell r="Q1634">
            <v>59524.268039302966</v>
          </cell>
          <cell r="R1634">
            <v>77588.299718503287</v>
          </cell>
          <cell r="S1634">
            <v>174801.99531279932</v>
          </cell>
          <cell r="T1634">
            <v>1221.3035238009513</v>
          </cell>
          <cell r="U1634">
            <v>1463.2246860284401</v>
          </cell>
          <cell r="V1634">
            <v>1585.4423935073532</v>
          </cell>
          <cell r="W1634">
            <v>1683.5052345856207</v>
          </cell>
          <cell r="X1634">
            <v>1838.740923606819</v>
          </cell>
          <cell r="Y1634">
            <v>674.56796637454192</v>
          </cell>
          <cell r="Z1634">
            <v>826.33676307297048</v>
          </cell>
          <cell r="AA1634">
            <v>879.31201449807293</v>
          </cell>
          <cell r="AB1634">
            <v>898.73950305504718</v>
          </cell>
          <cell r="AC1634">
            <v>996.34475775519672</v>
          </cell>
          <cell r="AD1634">
            <v>261.42736441919379</v>
          </cell>
          <cell r="AE1634">
            <v>512.72267884960911</v>
          </cell>
          <cell r="AF1634">
            <v>601.26198610957204</v>
          </cell>
          <cell r="AG1634">
            <v>663.2177437306749</v>
          </cell>
          <cell r="AH1634">
            <v>715.97322150665013</v>
          </cell>
        </row>
        <row r="1635">
          <cell r="B1635">
            <v>56504</v>
          </cell>
          <cell r="C1635" t="str">
            <v>MA</v>
          </cell>
          <cell r="D1635" t="str">
            <v>Retail Power Marketer</v>
          </cell>
          <cell r="E1635">
            <v>2.7079964509113461E-2</v>
          </cell>
          <cell r="F1635">
            <v>1</v>
          </cell>
          <cell r="G1635">
            <v>9067.3105387803425</v>
          </cell>
          <cell r="H1635">
            <v>9067.3105387803425</v>
          </cell>
          <cell r="I1635">
            <v>11.608880937499999</v>
          </cell>
          <cell r="J1635">
            <v>28803</v>
          </cell>
          <cell r="K1635">
            <v>245035</v>
          </cell>
          <cell r="L1635">
            <v>27024</v>
          </cell>
          <cell r="M1635">
            <v>0.10218286864545882</v>
          </cell>
          <cell r="N1635">
            <v>0.10218286864545882</v>
          </cell>
          <cell r="O1635">
            <v>12916.016183863372</v>
          </cell>
          <cell r="P1635">
            <v>36691.296324692339</v>
          </cell>
          <cell r="Q1635">
            <v>59524.268039302966</v>
          </cell>
          <cell r="R1635">
            <v>77588.299718503287</v>
          </cell>
          <cell r="S1635">
            <v>174801.99531279932</v>
          </cell>
          <cell r="T1635">
            <v>1221.3035238009513</v>
          </cell>
          <cell r="U1635">
            <v>1463.2246860284401</v>
          </cell>
          <cell r="V1635">
            <v>1585.4423935073532</v>
          </cell>
          <cell r="W1635">
            <v>1683.5052345856207</v>
          </cell>
          <cell r="X1635">
            <v>1838.740923606819</v>
          </cell>
          <cell r="Y1635">
            <v>674.56796637454192</v>
          </cell>
          <cell r="Z1635">
            <v>826.33676307297048</v>
          </cell>
          <cell r="AA1635">
            <v>879.31201449807293</v>
          </cell>
          <cell r="AB1635">
            <v>898.73950305504718</v>
          </cell>
          <cell r="AC1635">
            <v>996.34475775519672</v>
          </cell>
          <cell r="AD1635">
            <v>261.42736441919379</v>
          </cell>
          <cell r="AE1635">
            <v>512.72267884960911</v>
          </cell>
          <cell r="AF1635">
            <v>601.26198610957204</v>
          </cell>
          <cell r="AG1635">
            <v>663.2177437306749</v>
          </cell>
          <cell r="AH1635">
            <v>715.97322150665013</v>
          </cell>
        </row>
        <row r="1636">
          <cell r="B1636">
            <v>57037</v>
          </cell>
          <cell r="C1636" t="str">
            <v>MA</v>
          </cell>
          <cell r="D1636" t="str">
            <v>Retail Power Marketer</v>
          </cell>
          <cell r="E1636">
            <v>2.7079964509113461E-2</v>
          </cell>
          <cell r="F1636">
            <v>1</v>
          </cell>
          <cell r="G1636">
            <v>9678.0329714047293</v>
          </cell>
          <cell r="H1636">
            <v>9678.0329714047293</v>
          </cell>
          <cell r="I1636">
            <v>11.608880937499999</v>
          </cell>
          <cell r="J1636">
            <v>498135</v>
          </cell>
          <cell r="K1636">
            <v>4987042</v>
          </cell>
          <cell r="L1636">
            <v>515295</v>
          </cell>
          <cell r="M1636">
            <v>8.5491764530503514E-2</v>
          </cell>
          <cell r="N1636">
            <v>8.5491764530503514E-2</v>
          </cell>
          <cell r="O1636">
            <v>12916.016183863372</v>
          </cell>
          <cell r="P1636">
            <v>36691.296324692339</v>
          </cell>
          <cell r="Q1636">
            <v>59524.268039302966</v>
          </cell>
          <cell r="R1636">
            <v>77588.299718503287</v>
          </cell>
          <cell r="S1636">
            <v>174801.99531279932</v>
          </cell>
          <cell r="T1636">
            <v>1221.3035238009513</v>
          </cell>
          <cell r="U1636">
            <v>1463.2246860284401</v>
          </cell>
          <cell r="V1636">
            <v>1585.4423935073532</v>
          </cell>
          <cell r="W1636">
            <v>1683.5052345856207</v>
          </cell>
          <cell r="X1636">
            <v>1838.740923606819</v>
          </cell>
          <cell r="Y1636">
            <v>674.56796637454192</v>
          </cell>
          <cell r="Z1636">
            <v>826.33676307297048</v>
          </cell>
          <cell r="AA1636">
            <v>879.31201449807293</v>
          </cell>
          <cell r="AB1636">
            <v>898.73950305504718</v>
          </cell>
          <cell r="AC1636">
            <v>996.34475775519672</v>
          </cell>
          <cell r="AD1636">
            <v>261.42736441919379</v>
          </cell>
          <cell r="AE1636">
            <v>512.72267884960911</v>
          </cell>
          <cell r="AF1636">
            <v>601.26198610957204</v>
          </cell>
          <cell r="AG1636">
            <v>663.2177437306749</v>
          </cell>
          <cell r="AH1636">
            <v>715.97322150665013</v>
          </cell>
        </row>
        <row r="1637">
          <cell r="B1637">
            <v>57067</v>
          </cell>
          <cell r="C1637" t="str">
            <v>MA</v>
          </cell>
          <cell r="D1637" t="str">
            <v>Retail Power Marketer</v>
          </cell>
          <cell r="E1637">
            <v>2.7079964509113461E-2</v>
          </cell>
          <cell r="F1637">
            <v>1</v>
          </cell>
          <cell r="G1637">
            <v>12504.626294302949</v>
          </cell>
          <cell r="H1637">
            <v>12504.626294302949</v>
          </cell>
          <cell r="I1637">
            <v>11.608880937499999</v>
          </cell>
          <cell r="J1637">
            <v>85611.4</v>
          </cell>
          <cell r="K1637">
            <v>885215</v>
          </cell>
          <cell r="L1637">
            <v>70791</v>
          </cell>
          <cell r="M1637">
            <v>8.5572147460945935E-2</v>
          </cell>
          <cell r="N1637">
            <v>8.5572147460945935E-2</v>
          </cell>
          <cell r="O1637">
            <v>12916.016183863372</v>
          </cell>
          <cell r="P1637">
            <v>36691.296324692339</v>
          </cell>
          <cell r="Q1637">
            <v>59524.268039302966</v>
          </cell>
          <cell r="R1637">
            <v>77588.299718503287</v>
          </cell>
          <cell r="S1637">
            <v>174801.99531279932</v>
          </cell>
          <cell r="T1637">
            <v>1221.3035238009513</v>
          </cell>
          <cell r="U1637">
            <v>1463.2246860284401</v>
          </cell>
          <cell r="V1637">
            <v>1585.4423935073532</v>
          </cell>
          <cell r="W1637">
            <v>1683.5052345856207</v>
          </cell>
          <cell r="X1637">
            <v>1838.740923606819</v>
          </cell>
          <cell r="Y1637">
            <v>674.56796637454192</v>
          </cell>
          <cell r="Z1637">
            <v>826.33676307297048</v>
          </cell>
          <cell r="AA1637">
            <v>879.31201449807293</v>
          </cell>
          <cell r="AB1637">
            <v>898.73950305504718</v>
          </cell>
          <cell r="AC1637">
            <v>996.34475775519672</v>
          </cell>
          <cell r="AD1637">
            <v>261.42736441919379</v>
          </cell>
          <cell r="AE1637">
            <v>512.72267884960911</v>
          </cell>
          <cell r="AF1637">
            <v>601.26198610957204</v>
          </cell>
          <cell r="AG1637">
            <v>663.2177437306749</v>
          </cell>
          <cell r="AH1637">
            <v>715.97322150665013</v>
          </cell>
        </row>
        <row r="1638">
          <cell r="B1638">
            <v>57489</v>
          </cell>
          <cell r="C1638" t="str">
            <v>MA</v>
          </cell>
          <cell r="D1638" t="str">
            <v>Retail Power Marketer</v>
          </cell>
          <cell r="E1638">
            <v>2.7079964509113461E-2</v>
          </cell>
          <cell r="F1638">
            <v>1</v>
          </cell>
          <cell r="G1638">
            <v>8430.7504575960957</v>
          </cell>
          <cell r="H1638">
            <v>8430.7504575960957</v>
          </cell>
          <cell r="I1638">
            <v>11.608880937499999</v>
          </cell>
          <cell r="J1638">
            <v>5531</v>
          </cell>
          <cell r="K1638">
            <v>41454</v>
          </cell>
          <cell r="L1638">
            <v>4917</v>
          </cell>
          <cell r="M1638">
            <v>0.11690137475668815</v>
          </cell>
          <cell r="N1638">
            <v>0.11690137475668815</v>
          </cell>
          <cell r="O1638">
            <v>12916.016183863372</v>
          </cell>
          <cell r="P1638">
            <v>36691.296324692339</v>
          </cell>
          <cell r="Q1638">
            <v>59524.268039302966</v>
          </cell>
          <cell r="R1638">
            <v>77588.299718503287</v>
          </cell>
          <cell r="S1638">
            <v>174801.99531279932</v>
          </cell>
          <cell r="T1638">
            <v>1221.3035238009513</v>
          </cell>
          <cell r="U1638">
            <v>1463.2246860284401</v>
          </cell>
          <cell r="V1638">
            <v>1585.4423935073532</v>
          </cell>
          <cell r="W1638">
            <v>1683.5052345856207</v>
          </cell>
          <cell r="X1638">
            <v>1838.740923606819</v>
          </cell>
          <cell r="Y1638">
            <v>674.56796637454192</v>
          </cell>
          <cell r="Z1638">
            <v>826.33676307297048</v>
          </cell>
          <cell r="AA1638">
            <v>879.31201449807293</v>
          </cell>
          <cell r="AB1638">
            <v>898.73950305504718</v>
          </cell>
          <cell r="AC1638">
            <v>996.34475775519672</v>
          </cell>
          <cell r="AD1638">
            <v>261.42736441919379</v>
          </cell>
          <cell r="AE1638">
            <v>512.72267884960911</v>
          </cell>
          <cell r="AF1638">
            <v>601.26198610957204</v>
          </cell>
          <cell r="AG1638">
            <v>663.2177437306749</v>
          </cell>
          <cell r="AH1638">
            <v>715.97322150665013</v>
          </cell>
        </row>
        <row r="1639">
          <cell r="B1639">
            <v>58119</v>
          </cell>
          <cell r="C1639" t="str">
            <v>MA</v>
          </cell>
          <cell r="D1639" t="str">
            <v>Retail Power Marketer</v>
          </cell>
          <cell r="E1639">
            <v>2.7079964509113461E-2</v>
          </cell>
          <cell r="F1639">
            <v>1</v>
          </cell>
          <cell r="G1639">
            <v>7660.3322931013445</v>
          </cell>
          <cell r="H1639">
            <v>7660.3322931013445</v>
          </cell>
          <cell r="I1639">
            <v>11.608880937499999</v>
          </cell>
          <cell r="J1639">
            <v>179149.59999999998</v>
          </cell>
          <cell r="K1639">
            <v>1757556</v>
          </cell>
          <cell r="L1639">
            <v>229436</v>
          </cell>
          <cell r="M1639">
            <v>8.3745643108205356E-2</v>
          </cell>
          <cell r="N1639">
            <v>8.3745643108205356E-2</v>
          </cell>
          <cell r="O1639">
            <v>12916.016183863372</v>
          </cell>
          <cell r="P1639">
            <v>36691.296324692339</v>
          </cell>
          <cell r="Q1639">
            <v>59524.268039302966</v>
          </cell>
          <cell r="R1639">
            <v>77588.299718503287</v>
          </cell>
          <cell r="S1639">
            <v>174801.99531279932</v>
          </cell>
          <cell r="T1639">
            <v>1221.3035238009513</v>
          </cell>
          <cell r="U1639">
            <v>1463.2246860284401</v>
          </cell>
          <cell r="V1639">
            <v>1585.4423935073532</v>
          </cell>
          <cell r="W1639">
            <v>1683.5052345856207</v>
          </cell>
          <cell r="X1639">
            <v>1838.740923606819</v>
          </cell>
          <cell r="Y1639">
            <v>674.56796637454192</v>
          </cell>
          <cell r="Z1639">
            <v>826.33676307297048</v>
          </cell>
          <cell r="AA1639">
            <v>879.31201449807293</v>
          </cell>
          <cell r="AB1639">
            <v>898.73950305504718</v>
          </cell>
          <cell r="AC1639">
            <v>996.34475775519672</v>
          </cell>
          <cell r="AD1639">
            <v>261.42736441919379</v>
          </cell>
          <cell r="AE1639">
            <v>512.72267884960911</v>
          </cell>
          <cell r="AF1639">
            <v>601.26198610957204</v>
          </cell>
          <cell r="AG1639">
            <v>663.2177437306749</v>
          </cell>
          <cell r="AH1639">
            <v>715.97322150665013</v>
          </cell>
        </row>
        <row r="1640">
          <cell r="B1640">
            <v>58161</v>
          </cell>
          <cell r="C1640" t="str">
            <v>MA</v>
          </cell>
          <cell r="D1640" t="str">
            <v>Retail Power Marketer</v>
          </cell>
          <cell r="E1640">
            <v>2.7079964509113461E-2</v>
          </cell>
          <cell r="F1640">
            <v>1</v>
          </cell>
          <cell r="G1640">
            <v>7497.5189725627552</v>
          </cell>
          <cell r="H1640">
            <v>7497.5189725627552</v>
          </cell>
          <cell r="I1640">
            <v>11.608880937499999</v>
          </cell>
          <cell r="J1640">
            <v>20949.2</v>
          </cell>
          <cell r="K1640">
            <v>154119</v>
          </cell>
          <cell r="L1640">
            <v>20556</v>
          </cell>
          <cell r="M1640">
            <v>0.11734837444692089</v>
          </cell>
          <cell r="N1640">
            <v>0.11734837444692089</v>
          </cell>
          <cell r="O1640">
            <v>12916.016183863372</v>
          </cell>
          <cell r="P1640">
            <v>36691.296324692339</v>
          </cell>
          <cell r="Q1640">
            <v>59524.268039302966</v>
          </cell>
          <cell r="R1640">
            <v>77588.299718503287</v>
          </cell>
          <cell r="S1640">
            <v>174801.99531279932</v>
          </cell>
          <cell r="T1640">
            <v>1221.3035238009513</v>
          </cell>
          <cell r="U1640">
            <v>1463.2246860284401</v>
          </cell>
          <cell r="V1640">
            <v>1585.4423935073532</v>
          </cell>
          <cell r="W1640">
            <v>1683.5052345856207</v>
          </cell>
          <cell r="X1640">
            <v>1838.740923606819</v>
          </cell>
          <cell r="Y1640">
            <v>674.56796637454192</v>
          </cell>
          <cell r="Z1640">
            <v>826.33676307297048</v>
          </cell>
          <cell r="AA1640">
            <v>879.31201449807293</v>
          </cell>
          <cell r="AB1640">
            <v>898.73950305504718</v>
          </cell>
          <cell r="AC1640">
            <v>996.34475775519672</v>
          </cell>
          <cell r="AD1640">
            <v>261.42736441919379</v>
          </cell>
          <cell r="AE1640">
            <v>512.72267884960911</v>
          </cell>
          <cell r="AF1640">
            <v>601.26198610957204</v>
          </cell>
          <cell r="AG1640">
            <v>663.2177437306749</v>
          </cell>
          <cell r="AH1640">
            <v>715.97322150665013</v>
          </cell>
        </row>
        <row r="1641">
          <cell r="B1641">
            <v>58747</v>
          </cell>
          <cell r="C1641" t="str">
            <v>MA</v>
          </cell>
          <cell r="D1641" t="str">
            <v>Retail Power Marketer</v>
          </cell>
          <cell r="E1641">
            <v>2.7079964509113461E-2</v>
          </cell>
          <cell r="F1641">
            <v>1</v>
          </cell>
          <cell r="G1641">
            <v>7076.0366292828485</v>
          </cell>
          <cell r="H1641">
            <v>7076.0366292828485</v>
          </cell>
          <cell r="I1641">
            <v>11.608880937499999</v>
          </cell>
          <cell r="J1641">
            <v>9832.7999999999993</v>
          </cell>
          <cell r="K1641">
            <v>68772</v>
          </cell>
          <cell r="L1641">
            <v>9719</v>
          </cell>
          <cell r="M1641">
            <v>0.12328970269908174</v>
          </cell>
          <cell r="N1641">
            <v>0.12328970269908174</v>
          </cell>
          <cell r="O1641">
            <v>12916.016183863372</v>
          </cell>
          <cell r="P1641">
            <v>36691.296324692339</v>
          </cell>
          <cell r="Q1641">
            <v>59524.268039302966</v>
          </cell>
          <cell r="R1641">
            <v>77588.299718503287</v>
          </cell>
          <cell r="S1641">
            <v>174801.99531279932</v>
          </cell>
          <cell r="T1641">
            <v>1221.3035238009513</v>
          </cell>
          <cell r="U1641">
            <v>1463.2246860284401</v>
          </cell>
          <cell r="V1641">
            <v>1585.4423935073532</v>
          </cell>
          <cell r="W1641">
            <v>1683.5052345856207</v>
          </cell>
          <cell r="X1641">
            <v>1838.740923606819</v>
          </cell>
          <cell r="Y1641">
            <v>674.56796637454192</v>
          </cell>
          <cell r="Z1641">
            <v>826.33676307297048</v>
          </cell>
          <cell r="AA1641">
            <v>879.31201449807293</v>
          </cell>
          <cell r="AB1641">
            <v>898.73950305504718</v>
          </cell>
          <cell r="AC1641">
            <v>996.34475775519672</v>
          </cell>
          <cell r="AD1641">
            <v>261.42736441919379</v>
          </cell>
          <cell r="AE1641">
            <v>512.72267884960911</v>
          </cell>
          <cell r="AF1641">
            <v>601.26198610957204</v>
          </cell>
          <cell r="AG1641">
            <v>663.2177437306749</v>
          </cell>
          <cell r="AH1641">
            <v>715.97322150665013</v>
          </cell>
        </row>
        <row r="1642">
          <cell r="B1642">
            <v>58799</v>
          </cell>
          <cell r="C1642" t="str">
            <v>MA</v>
          </cell>
          <cell r="D1642" t="str">
            <v>Retail Power Marketer</v>
          </cell>
          <cell r="E1642">
            <v>2.7079964509113461E-2</v>
          </cell>
          <cell r="F1642">
            <v>1</v>
          </cell>
          <cell r="G1642">
            <v>9225.9454284346575</v>
          </cell>
          <cell r="H1642">
            <v>9225.9454284346575</v>
          </cell>
          <cell r="I1642">
            <v>11.608880937499999</v>
          </cell>
          <cell r="J1642">
            <v>4810</v>
          </cell>
          <cell r="K1642">
            <v>38546</v>
          </cell>
          <cell r="L1642">
            <v>4178</v>
          </cell>
          <cell r="M1642">
            <v>0.10968653414926323</v>
          </cell>
          <cell r="N1642">
            <v>0.10968653414926323</v>
          </cell>
          <cell r="O1642">
            <v>12916.016183863372</v>
          </cell>
          <cell r="P1642">
            <v>36691.296324692339</v>
          </cell>
          <cell r="Q1642">
            <v>59524.268039302966</v>
          </cell>
          <cell r="R1642">
            <v>77588.299718503287</v>
          </cell>
          <cell r="S1642">
            <v>174801.99531279932</v>
          </cell>
          <cell r="T1642">
            <v>1221.3035238009513</v>
          </cell>
          <cell r="U1642">
            <v>1463.2246860284401</v>
          </cell>
          <cell r="V1642">
            <v>1585.4423935073532</v>
          </cell>
          <cell r="W1642">
            <v>1683.5052345856207</v>
          </cell>
          <cell r="X1642">
            <v>1838.740923606819</v>
          </cell>
          <cell r="Y1642">
            <v>674.56796637454192</v>
          </cell>
          <cell r="Z1642">
            <v>826.33676307297048</v>
          </cell>
          <cell r="AA1642">
            <v>879.31201449807293</v>
          </cell>
          <cell r="AB1642">
            <v>898.73950305504718</v>
          </cell>
          <cell r="AC1642">
            <v>996.34475775519672</v>
          </cell>
          <cell r="AD1642">
            <v>261.42736441919379</v>
          </cell>
          <cell r="AE1642">
            <v>512.72267884960911</v>
          </cell>
          <cell r="AF1642">
            <v>601.26198610957204</v>
          </cell>
          <cell r="AG1642">
            <v>663.2177437306749</v>
          </cell>
          <cell r="AH1642">
            <v>715.97322150665013</v>
          </cell>
        </row>
        <row r="1643">
          <cell r="B1643">
            <v>58951</v>
          </cell>
          <cell r="C1643" t="str">
            <v>MA</v>
          </cell>
          <cell r="D1643" t="str">
            <v>Retail Power Marketer</v>
          </cell>
          <cell r="E1643">
            <v>2.7079964509113461E-2</v>
          </cell>
          <cell r="F1643">
            <v>1</v>
          </cell>
          <cell r="G1643">
            <v>6874.1810008565053</v>
          </cell>
          <cell r="H1643">
            <v>6874.1810008565053</v>
          </cell>
          <cell r="I1643">
            <v>11.608880937499999</v>
          </cell>
          <cell r="J1643">
            <v>154335.6</v>
          </cell>
          <cell r="K1643">
            <v>1260058</v>
          </cell>
          <cell r="L1643">
            <v>183303</v>
          </cell>
          <cell r="M1643">
            <v>0.10221774519122236</v>
          </cell>
          <cell r="N1643">
            <v>0.10221774519122236</v>
          </cell>
          <cell r="O1643">
            <v>12916.016183863372</v>
          </cell>
          <cell r="P1643">
            <v>36691.296324692339</v>
          </cell>
          <cell r="Q1643">
            <v>59524.268039302966</v>
          </cell>
          <cell r="R1643">
            <v>77588.299718503287</v>
          </cell>
          <cell r="S1643">
            <v>174801.99531279932</v>
          </cell>
          <cell r="T1643">
            <v>1221.3035238009513</v>
          </cell>
          <cell r="U1643">
            <v>1463.2246860284401</v>
          </cell>
          <cell r="V1643">
            <v>1585.4423935073532</v>
          </cell>
          <cell r="W1643">
            <v>1683.5052345856207</v>
          </cell>
          <cell r="X1643">
            <v>1838.740923606819</v>
          </cell>
          <cell r="Y1643">
            <v>674.56796637454192</v>
          </cell>
          <cell r="Z1643">
            <v>826.33676307297048</v>
          </cell>
          <cell r="AA1643">
            <v>879.31201449807293</v>
          </cell>
          <cell r="AB1643">
            <v>898.73950305504718</v>
          </cell>
          <cell r="AC1643">
            <v>996.34475775519672</v>
          </cell>
          <cell r="AD1643">
            <v>261.42736441919379</v>
          </cell>
          <cell r="AE1643">
            <v>512.72267884960911</v>
          </cell>
          <cell r="AF1643">
            <v>601.26198610957204</v>
          </cell>
          <cell r="AG1643">
            <v>663.2177437306749</v>
          </cell>
          <cell r="AH1643">
            <v>715.97322150665013</v>
          </cell>
        </row>
        <row r="1644">
          <cell r="B1644">
            <v>58956</v>
          </cell>
          <cell r="C1644" t="str">
            <v>MA</v>
          </cell>
          <cell r="D1644" t="str">
            <v>Retail Power Marketer</v>
          </cell>
          <cell r="E1644">
            <v>2.7079964509113461E-2</v>
          </cell>
          <cell r="F1644">
            <v>1</v>
          </cell>
          <cell r="G1644">
            <v>7590.0026946914577</v>
          </cell>
          <cell r="H1644">
            <v>7590.0026946914577</v>
          </cell>
          <cell r="I1644">
            <v>11.608880937499999</v>
          </cell>
          <cell r="J1644">
            <v>86064.9</v>
          </cell>
          <cell r="K1644">
            <v>901328</v>
          </cell>
          <cell r="L1644">
            <v>118752</v>
          </cell>
          <cell r="M1644">
            <v>7.713281519149523E-2</v>
          </cell>
          <cell r="N1644">
            <v>7.713281519149523E-2</v>
          </cell>
          <cell r="O1644">
            <v>12916.016183863372</v>
          </cell>
          <cell r="P1644">
            <v>36691.296324692339</v>
          </cell>
          <cell r="Q1644">
            <v>59524.268039302966</v>
          </cell>
          <cell r="R1644">
            <v>77588.299718503287</v>
          </cell>
          <cell r="S1644">
            <v>174801.99531279932</v>
          </cell>
          <cell r="T1644">
            <v>1221.3035238009513</v>
          </cell>
          <cell r="U1644">
            <v>1463.2246860284401</v>
          </cell>
          <cell r="V1644">
            <v>1585.4423935073532</v>
          </cell>
          <cell r="W1644">
            <v>1683.5052345856207</v>
          </cell>
          <cell r="X1644">
            <v>1838.740923606819</v>
          </cell>
          <cell r="Y1644">
            <v>674.56796637454192</v>
          </cell>
          <cell r="Z1644">
            <v>826.33676307297048</v>
          </cell>
          <cell r="AA1644">
            <v>879.31201449807293</v>
          </cell>
          <cell r="AB1644">
            <v>898.73950305504718</v>
          </cell>
          <cell r="AC1644">
            <v>996.34475775519672</v>
          </cell>
          <cell r="AD1644">
            <v>261.42736441919379</v>
          </cell>
          <cell r="AE1644">
            <v>512.72267884960911</v>
          </cell>
          <cell r="AF1644">
            <v>601.26198610957204</v>
          </cell>
          <cell r="AG1644">
            <v>663.2177437306749</v>
          </cell>
          <cell r="AH1644">
            <v>715.97322150665013</v>
          </cell>
        </row>
        <row r="1645">
          <cell r="B1645">
            <v>58974</v>
          </cell>
          <cell r="C1645" t="str">
            <v>MA</v>
          </cell>
          <cell r="D1645" t="str">
            <v>Retail Power Marketer</v>
          </cell>
          <cell r="E1645">
            <v>2.7079964509113461E-2</v>
          </cell>
          <cell r="F1645">
            <v>1</v>
          </cell>
          <cell r="G1645">
            <v>9034.5905038555993</v>
          </cell>
          <cell r="H1645">
            <v>9034.5905038555993</v>
          </cell>
          <cell r="I1645">
            <v>11.608880937499999</v>
          </cell>
          <cell r="J1645">
            <v>99094.200000000012</v>
          </cell>
          <cell r="K1645">
            <v>945497</v>
          </cell>
          <cell r="L1645">
            <v>104653</v>
          </cell>
          <cell r="M1645">
            <v>8.9387221111197346E-2</v>
          </cell>
          <cell r="N1645">
            <v>8.9387221111197346E-2</v>
          </cell>
          <cell r="O1645">
            <v>12916.016183863372</v>
          </cell>
          <cell r="P1645">
            <v>36691.296324692339</v>
          </cell>
          <cell r="Q1645">
            <v>59524.268039302966</v>
          </cell>
          <cell r="R1645">
            <v>77588.299718503287</v>
          </cell>
          <cell r="S1645">
            <v>174801.99531279932</v>
          </cell>
          <cell r="T1645">
            <v>1221.3035238009513</v>
          </cell>
          <cell r="U1645">
            <v>1463.2246860284401</v>
          </cell>
          <cell r="V1645">
            <v>1585.4423935073532</v>
          </cell>
          <cell r="W1645">
            <v>1683.5052345856207</v>
          </cell>
          <cell r="X1645">
            <v>1838.740923606819</v>
          </cell>
          <cell r="Y1645">
            <v>674.56796637454192</v>
          </cell>
          <cell r="Z1645">
            <v>826.33676307297048</v>
          </cell>
          <cell r="AA1645">
            <v>879.31201449807293</v>
          </cell>
          <cell r="AB1645">
            <v>898.73950305504718</v>
          </cell>
          <cell r="AC1645">
            <v>996.34475775519672</v>
          </cell>
          <cell r="AD1645">
            <v>261.42736441919379</v>
          </cell>
          <cell r="AE1645">
            <v>512.72267884960911</v>
          </cell>
          <cell r="AF1645">
            <v>601.26198610957204</v>
          </cell>
          <cell r="AG1645">
            <v>663.2177437306749</v>
          </cell>
          <cell r="AH1645">
            <v>715.97322150665013</v>
          </cell>
        </row>
        <row r="1646">
          <cell r="B1646">
            <v>59053</v>
          </cell>
          <cell r="C1646" t="str">
            <v>MA</v>
          </cell>
          <cell r="D1646" t="str">
            <v>Retail Power Marketer</v>
          </cell>
          <cell r="E1646">
            <v>2.7079964509113461E-2</v>
          </cell>
          <cell r="F1646">
            <v>1</v>
          </cell>
          <cell r="G1646">
            <v>6731.2677837496049</v>
          </cell>
          <cell r="H1646">
            <v>6731.2677837496049</v>
          </cell>
          <cell r="I1646">
            <v>11.608880937499999</v>
          </cell>
          <cell r="J1646">
            <v>1770</v>
          </cell>
          <cell r="K1646">
            <v>21291</v>
          </cell>
          <cell r="L1646">
            <v>3163</v>
          </cell>
          <cell r="M1646">
            <v>6.2438275099161625E-2</v>
          </cell>
          <cell r="N1646">
            <v>6.2438275099161625E-2</v>
          </cell>
          <cell r="O1646">
            <v>12916.016183863372</v>
          </cell>
          <cell r="P1646">
            <v>36691.296324692339</v>
          </cell>
          <cell r="Q1646">
            <v>59524.268039302966</v>
          </cell>
          <cell r="R1646">
            <v>77588.299718503287</v>
          </cell>
          <cell r="S1646">
            <v>174801.99531279932</v>
          </cell>
          <cell r="T1646">
            <v>1221.3035238009513</v>
          </cell>
          <cell r="U1646">
            <v>1463.2246860284401</v>
          </cell>
          <cell r="V1646">
            <v>1585.4423935073532</v>
          </cell>
          <cell r="W1646">
            <v>1683.5052345856207</v>
          </cell>
          <cell r="X1646">
            <v>1838.740923606819</v>
          </cell>
          <cell r="Y1646">
            <v>674.56796637454192</v>
          </cell>
          <cell r="Z1646">
            <v>826.33676307297048</v>
          </cell>
          <cell r="AA1646">
            <v>879.31201449807293</v>
          </cell>
          <cell r="AB1646">
            <v>898.73950305504718</v>
          </cell>
          <cell r="AC1646">
            <v>996.34475775519672</v>
          </cell>
          <cell r="AD1646">
            <v>261.42736441919379</v>
          </cell>
          <cell r="AE1646">
            <v>512.72267884960911</v>
          </cell>
          <cell r="AF1646">
            <v>601.26198610957204</v>
          </cell>
          <cell r="AG1646">
            <v>663.2177437306749</v>
          </cell>
          <cell r="AH1646">
            <v>715.97322150665013</v>
          </cell>
        </row>
        <row r="1647">
          <cell r="B1647">
            <v>59054</v>
          </cell>
          <cell r="C1647" t="str">
            <v>MA</v>
          </cell>
          <cell r="D1647" t="str">
            <v>Retail Power Marketer</v>
          </cell>
          <cell r="E1647">
            <v>2.7079964509113461E-2</v>
          </cell>
          <cell r="F1647">
            <v>1</v>
          </cell>
          <cell r="G1647">
            <v>9207.799995202955</v>
          </cell>
          <cell r="H1647">
            <v>9207.799995202955</v>
          </cell>
          <cell r="I1647">
            <v>11.608880937499999</v>
          </cell>
          <cell r="J1647">
            <v>98563.8</v>
          </cell>
          <cell r="K1647">
            <v>1151684</v>
          </cell>
          <cell r="L1647">
            <v>125077</v>
          </cell>
          <cell r="M1647">
            <v>7.0453138176586411E-2</v>
          </cell>
          <cell r="N1647">
            <v>7.0453138176586411E-2</v>
          </cell>
          <cell r="O1647">
            <v>12916.016183863372</v>
          </cell>
          <cell r="P1647">
            <v>36691.296324692339</v>
          </cell>
          <cell r="Q1647">
            <v>59524.268039302966</v>
          </cell>
          <cell r="R1647">
            <v>77588.299718503287</v>
          </cell>
          <cell r="S1647">
            <v>174801.99531279932</v>
          </cell>
          <cell r="T1647">
            <v>1221.3035238009513</v>
          </cell>
          <cell r="U1647">
            <v>1463.2246860284401</v>
          </cell>
          <cell r="V1647">
            <v>1585.4423935073532</v>
          </cell>
          <cell r="W1647">
            <v>1683.5052345856207</v>
          </cell>
          <cell r="X1647">
            <v>1838.740923606819</v>
          </cell>
          <cell r="Y1647">
            <v>674.56796637454192</v>
          </cell>
          <cell r="Z1647">
            <v>826.33676307297048</v>
          </cell>
          <cell r="AA1647">
            <v>879.31201449807293</v>
          </cell>
          <cell r="AB1647">
            <v>898.73950305504718</v>
          </cell>
          <cell r="AC1647">
            <v>996.34475775519672</v>
          </cell>
          <cell r="AD1647">
            <v>261.42736441919379</v>
          </cell>
          <cell r="AE1647">
            <v>512.72267884960911</v>
          </cell>
          <cell r="AF1647">
            <v>601.26198610957204</v>
          </cell>
          <cell r="AG1647">
            <v>663.2177437306749</v>
          </cell>
          <cell r="AH1647">
            <v>715.97322150665013</v>
          </cell>
        </row>
        <row r="1648">
          <cell r="B1648">
            <v>59059</v>
          </cell>
          <cell r="C1648" t="str">
            <v>MA</v>
          </cell>
          <cell r="D1648" t="str">
            <v>Retail Power Marketer</v>
          </cell>
          <cell r="E1648">
            <v>2.7079964509113461E-2</v>
          </cell>
          <cell r="F1648">
            <v>1</v>
          </cell>
          <cell r="G1648">
            <v>8453.9415703142477</v>
          </cell>
          <cell r="H1648">
            <v>8453.9415703142477</v>
          </cell>
          <cell r="I1648">
            <v>11.608880937499999</v>
          </cell>
          <cell r="J1648">
            <v>62387.1</v>
          </cell>
          <cell r="K1648">
            <v>642694</v>
          </cell>
          <cell r="L1648">
            <v>76023</v>
          </cell>
          <cell r="M1648">
            <v>8.0592936193369241E-2</v>
          </cell>
          <cell r="N1648">
            <v>8.0592936193369241E-2</v>
          </cell>
          <cell r="O1648">
            <v>12916.016183863372</v>
          </cell>
          <cell r="P1648">
            <v>36691.296324692339</v>
          </cell>
          <cell r="Q1648">
            <v>59524.268039302966</v>
          </cell>
          <cell r="R1648">
            <v>77588.299718503287</v>
          </cell>
          <cell r="S1648">
            <v>174801.99531279932</v>
          </cell>
          <cell r="T1648">
            <v>1221.3035238009513</v>
          </cell>
          <cell r="U1648">
            <v>1463.2246860284401</v>
          </cell>
          <cell r="V1648">
            <v>1585.4423935073532</v>
          </cell>
          <cell r="W1648">
            <v>1683.5052345856207</v>
          </cell>
          <cell r="X1648">
            <v>1838.740923606819</v>
          </cell>
          <cell r="Y1648">
            <v>674.56796637454192</v>
          </cell>
          <cell r="Z1648">
            <v>826.33676307297048</v>
          </cell>
          <cell r="AA1648">
            <v>879.31201449807293</v>
          </cell>
          <cell r="AB1648">
            <v>898.73950305504718</v>
          </cell>
          <cell r="AC1648">
            <v>996.34475775519672</v>
          </cell>
          <cell r="AD1648">
            <v>261.42736441919379</v>
          </cell>
          <cell r="AE1648">
            <v>512.72267884960911</v>
          </cell>
          <cell r="AF1648">
            <v>601.26198610957204</v>
          </cell>
          <cell r="AG1648">
            <v>663.2177437306749</v>
          </cell>
          <cell r="AH1648">
            <v>715.97322150665013</v>
          </cell>
        </row>
        <row r="1649">
          <cell r="B1649">
            <v>59062</v>
          </cell>
          <cell r="C1649" t="str">
            <v>MA</v>
          </cell>
          <cell r="D1649" t="str">
            <v>Retail Power Marketer</v>
          </cell>
          <cell r="E1649">
            <v>2.7079964509113461E-2</v>
          </cell>
          <cell r="F1649">
            <v>1</v>
          </cell>
          <cell r="G1649">
            <v>11693.650793650793</v>
          </cell>
          <cell r="H1649">
            <v>11693.650793650793</v>
          </cell>
          <cell r="I1649">
            <v>11.608880937499999</v>
          </cell>
          <cell r="J1649">
            <v>1792.1</v>
          </cell>
          <cell r="K1649">
            <v>14734</v>
          </cell>
          <cell r="L1649">
            <v>1260</v>
          </cell>
          <cell r="M1649">
            <v>0.10971723362460975</v>
          </cell>
          <cell r="N1649">
            <v>0.10971723362460975</v>
          </cell>
          <cell r="O1649">
            <v>12916.016183863372</v>
          </cell>
          <cell r="P1649">
            <v>36691.296324692339</v>
          </cell>
          <cell r="Q1649">
            <v>59524.268039302966</v>
          </cell>
          <cell r="R1649">
            <v>77588.299718503287</v>
          </cell>
          <cell r="S1649">
            <v>174801.99531279932</v>
          </cell>
          <cell r="T1649">
            <v>1221.3035238009513</v>
          </cell>
          <cell r="U1649">
            <v>1463.2246860284401</v>
          </cell>
          <cell r="V1649">
            <v>1585.4423935073532</v>
          </cell>
          <cell r="W1649">
            <v>1683.5052345856207</v>
          </cell>
          <cell r="X1649">
            <v>1838.740923606819</v>
          </cell>
          <cell r="Y1649">
            <v>674.56796637454192</v>
          </cell>
          <cell r="Z1649">
            <v>826.33676307297048</v>
          </cell>
          <cell r="AA1649">
            <v>879.31201449807293</v>
          </cell>
          <cell r="AB1649">
            <v>898.73950305504718</v>
          </cell>
          <cell r="AC1649">
            <v>996.34475775519672</v>
          </cell>
          <cell r="AD1649">
            <v>261.42736441919379</v>
          </cell>
          <cell r="AE1649">
            <v>512.72267884960911</v>
          </cell>
          <cell r="AF1649">
            <v>601.26198610957204</v>
          </cell>
          <cell r="AG1649">
            <v>663.2177437306749</v>
          </cell>
          <cell r="AH1649">
            <v>715.97322150665013</v>
          </cell>
        </row>
        <row r="1650">
          <cell r="B1650">
            <v>59088</v>
          </cell>
          <cell r="C1650" t="str">
            <v>MA</v>
          </cell>
          <cell r="D1650" t="str">
            <v>Retail Power Marketer</v>
          </cell>
          <cell r="E1650">
            <v>2.7079964509113461E-2</v>
          </cell>
          <cell r="F1650">
            <v>1</v>
          </cell>
          <cell r="G1650">
            <v>8577.8147549639198</v>
          </cell>
          <cell r="H1650">
            <v>8577.8147549639198</v>
          </cell>
          <cell r="I1650">
            <v>11.608880937499999</v>
          </cell>
          <cell r="J1650">
            <v>39574.300000000003</v>
          </cell>
          <cell r="K1650">
            <v>536122</v>
          </cell>
          <cell r="L1650">
            <v>62501</v>
          </cell>
          <cell r="M1650">
            <v>5.757551451032368E-2</v>
          </cell>
          <cell r="N1650">
            <v>5.757551451032368E-2</v>
          </cell>
          <cell r="O1650">
            <v>12916.016183863372</v>
          </cell>
          <cell r="P1650">
            <v>36691.296324692339</v>
          </cell>
          <cell r="Q1650">
            <v>59524.268039302966</v>
          </cell>
          <cell r="R1650">
            <v>77588.299718503287</v>
          </cell>
          <cell r="S1650">
            <v>174801.99531279932</v>
          </cell>
          <cell r="T1650">
            <v>1221.3035238009513</v>
          </cell>
          <cell r="U1650">
            <v>1463.2246860284401</v>
          </cell>
          <cell r="V1650">
            <v>1585.4423935073532</v>
          </cell>
          <cell r="W1650">
            <v>1683.5052345856207</v>
          </cell>
          <cell r="X1650">
            <v>1838.740923606819</v>
          </cell>
          <cell r="Y1650">
            <v>674.56796637454192</v>
          </cell>
          <cell r="Z1650">
            <v>826.33676307297048</v>
          </cell>
          <cell r="AA1650">
            <v>879.31201449807293</v>
          </cell>
          <cell r="AB1650">
            <v>898.73950305504718</v>
          </cell>
          <cell r="AC1650">
            <v>996.34475775519672</v>
          </cell>
          <cell r="AD1650">
            <v>261.42736441919379</v>
          </cell>
          <cell r="AE1650">
            <v>512.72267884960911</v>
          </cell>
          <cell r="AF1650">
            <v>601.26198610957204</v>
          </cell>
          <cell r="AG1650">
            <v>663.2177437306749</v>
          </cell>
          <cell r="AH1650">
            <v>715.97322150665013</v>
          </cell>
        </row>
        <row r="1651">
          <cell r="B1651">
            <v>59127</v>
          </cell>
          <cell r="C1651" t="str">
            <v>MA</v>
          </cell>
          <cell r="D1651" t="str">
            <v>Retail Power Marketer</v>
          </cell>
          <cell r="E1651">
            <v>2.7079964509113461E-2</v>
          </cell>
          <cell r="F1651">
            <v>1</v>
          </cell>
          <cell r="G1651">
            <v>10244.817804931268</v>
          </cell>
          <cell r="H1651">
            <v>10244.817804931268</v>
          </cell>
          <cell r="I1651">
            <v>11.608880937499999</v>
          </cell>
          <cell r="J1651">
            <v>4826.7000000000007</v>
          </cell>
          <cell r="K1651">
            <v>46952</v>
          </cell>
          <cell r="L1651">
            <v>4583</v>
          </cell>
          <cell r="M1651">
            <v>8.9202972907677008E-2</v>
          </cell>
          <cell r="N1651">
            <v>8.9202972907677008E-2</v>
          </cell>
          <cell r="O1651">
            <v>12916.016183863372</v>
          </cell>
          <cell r="P1651">
            <v>36691.296324692339</v>
          </cell>
          <cell r="Q1651">
            <v>59524.268039302966</v>
          </cell>
          <cell r="R1651">
            <v>77588.299718503287</v>
          </cell>
          <cell r="S1651">
            <v>174801.99531279932</v>
          </cell>
          <cell r="T1651">
            <v>1221.3035238009513</v>
          </cell>
          <cell r="U1651">
            <v>1463.2246860284401</v>
          </cell>
          <cell r="V1651">
            <v>1585.4423935073532</v>
          </cell>
          <cell r="W1651">
            <v>1683.5052345856207</v>
          </cell>
          <cell r="X1651">
            <v>1838.740923606819</v>
          </cell>
          <cell r="Y1651">
            <v>674.56796637454192</v>
          </cell>
          <cell r="Z1651">
            <v>826.33676307297048</v>
          </cell>
          <cell r="AA1651">
            <v>879.31201449807293</v>
          </cell>
          <cell r="AB1651">
            <v>898.73950305504718</v>
          </cell>
          <cell r="AC1651">
            <v>996.34475775519672</v>
          </cell>
          <cell r="AD1651">
            <v>261.42736441919379</v>
          </cell>
          <cell r="AE1651">
            <v>512.72267884960911</v>
          </cell>
          <cell r="AF1651">
            <v>601.26198610957204</v>
          </cell>
          <cell r="AG1651">
            <v>663.2177437306749</v>
          </cell>
          <cell r="AH1651">
            <v>715.97322150665013</v>
          </cell>
        </row>
        <row r="1652">
          <cell r="B1652">
            <v>59310</v>
          </cell>
          <cell r="C1652" t="str">
            <v>MA</v>
          </cell>
          <cell r="D1652" t="str">
            <v>Retail Power Marketer</v>
          </cell>
          <cell r="E1652">
            <v>2.7079964509113461E-2</v>
          </cell>
          <cell r="F1652">
            <v>1</v>
          </cell>
          <cell r="G1652">
            <v>8667.494719053655</v>
          </cell>
          <cell r="H1652">
            <v>8667.494719053655</v>
          </cell>
          <cell r="I1652">
            <v>11.608880937499999</v>
          </cell>
          <cell r="J1652">
            <v>222505.8</v>
          </cell>
          <cell r="K1652">
            <v>2051596</v>
          </cell>
          <cell r="L1652">
            <v>236700</v>
          </cell>
          <cell r="M1652">
            <v>9.2382678941236487E-2</v>
          </cell>
          <cell r="N1652">
            <v>9.2382678941236487E-2</v>
          </cell>
          <cell r="O1652">
            <v>12916.016183863372</v>
          </cell>
          <cell r="P1652">
            <v>36691.296324692339</v>
          </cell>
          <cell r="Q1652">
            <v>59524.268039302966</v>
          </cell>
          <cell r="R1652">
            <v>77588.299718503287</v>
          </cell>
          <cell r="S1652">
            <v>174801.99531279932</v>
          </cell>
          <cell r="T1652">
            <v>1221.3035238009513</v>
          </cell>
          <cell r="U1652">
            <v>1463.2246860284401</v>
          </cell>
          <cell r="V1652">
            <v>1585.4423935073532</v>
          </cell>
          <cell r="W1652">
            <v>1683.5052345856207</v>
          </cell>
          <cell r="X1652">
            <v>1838.740923606819</v>
          </cell>
          <cell r="Y1652">
            <v>674.56796637454192</v>
          </cell>
          <cell r="Z1652">
            <v>826.33676307297048</v>
          </cell>
          <cell r="AA1652">
            <v>879.31201449807293</v>
          </cell>
          <cell r="AB1652">
            <v>898.73950305504718</v>
          </cell>
          <cell r="AC1652">
            <v>996.34475775519672</v>
          </cell>
          <cell r="AD1652">
            <v>261.42736441919379</v>
          </cell>
          <cell r="AE1652">
            <v>512.72267884960911</v>
          </cell>
          <cell r="AF1652">
            <v>601.26198610957204</v>
          </cell>
          <cell r="AG1652">
            <v>663.2177437306749</v>
          </cell>
          <cell r="AH1652">
            <v>715.97322150665013</v>
          </cell>
        </row>
        <row r="1653">
          <cell r="B1653">
            <v>59313</v>
          </cell>
          <cell r="C1653" t="str">
            <v>MA</v>
          </cell>
          <cell r="D1653" t="str">
            <v>Retail Power Marketer</v>
          </cell>
          <cell r="E1653">
            <v>2.7079964509113461E-2</v>
          </cell>
          <cell r="F1653">
            <v>1</v>
          </cell>
          <cell r="G1653">
            <v>5526.2941659819226</v>
          </cell>
          <cell r="H1653">
            <v>5526.2941659819226</v>
          </cell>
          <cell r="I1653">
            <v>11.608880937499999</v>
          </cell>
          <cell r="J1653">
            <v>8689</v>
          </cell>
          <cell r="K1653">
            <v>53804</v>
          </cell>
          <cell r="L1653">
            <v>9736</v>
          </cell>
          <cell r="M1653">
            <v>0.13628561486711024</v>
          </cell>
          <cell r="N1653">
            <v>0.13628561486711024</v>
          </cell>
          <cell r="O1653">
            <v>12916.016183863372</v>
          </cell>
          <cell r="P1653">
            <v>36691.296324692339</v>
          </cell>
          <cell r="Q1653">
            <v>59524.268039302966</v>
          </cell>
          <cell r="R1653">
            <v>77588.299718503287</v>
          </cell>
          <cell r="S1653">
            <v>174801.99531279932</v>
          </cell>
          <cell r="T1653">
            <v>1221.3035238009513</v>
          </cell>
          <cell r="U1653">
            <v>1463.2246860284401</v>
          </cell>
          <cell r="V1653">
            <v>1585.4423935073532</v>
          </cell>
          <cell r="W1653">
            <v>1683.5052345856207</v>
          </cell>
          <cell r="X1653">
            <v>1838.740923606819</v>
          </cell>
          <cell r="Y1653">
            <v>674.56796637454192</v>
          </cell>
          <cell r="Z1653">
            <v>826.33676307297048</v>
          </cell>
          <cell r="AA1653">
            <v>879.31201449807293</v>
          </cell>
          <cell r="AB1653">
            <v>898.73950305504718</v>
          </cell>
          <cell r="AC1653">
            <v>996.34475775519672</v>
          </cell>
          <cell r="AD1653">
            <v>261.42736441919379</v>
          </cell>
          <cell r="AE1653">
            <v>512.72267884960911</v>
          </cell>
          <cell r="AF1653">
            <v>601.26198610957204</v>
          </cell>
          <cell r="AG1653">
            <v>663.2177437306749</v>
          </cell>
          <cell r="AH1653">
            <v>715.97322150665013</v>
          </cell>
        </row>
        <row r="1654">
          <cell r="B1654">
            <v>59385</v>
          </cell>
          <cell r="C1654" t="str">
            <v>MA</v>
          </cell>
          <cell r="D1654" t="str">
            <v>Retail Power Marketer</v>
          </cell>
          <cell r="E1654">
            <v>2.7079964509113461E-2</v>
          </cell>
          <cell r="F1654">
            <v>1</v>
          </cell>
          <cell r="G1654">
            <v>9786.3729081353977</v>
          </cell>
          <cell r="H1654">
            <v>9786.3729081353977</v>
          </cell>
          <cell r="I1654">
            <v>11.608880937499999</v>
          </cell>
          <cell r="J1654">
            <v>398603.39999999997</v>
          </cell>
          <cell r="K1654">
            <v>6342607</v>
          </cell>
          <cell r="L1654">
            <v>648106</v>
          </cell>
          <cell r="M1654">
            <v>4.8610606858259936E-2</v>
          </cell>
          <cell r="N1654">
            <v>4.8610606858259936E-2</v>
          </cell>
          <cell r="O1654">
            <v>12916.016183863372</v>
          </cell>
          <cell r="P1654">
            <v>36691.296324692339</v>
          </cell>
          <cell r="Q1654">
            <v>59524.268039302966</v>
          </cell>
          <cell r="R1654">
            <v>77588.299718503287</v>
          </cell>
          <cell r="S1654">
            <v>174801.99531279932</v>
          </cell>
          <cell r="T1654">
            <v>1221.3035238009513</v>
          </cell>
          <cell r="U1654">
            <v>1463.2246860284401</v>
          </cell>
          <cell r="V1654">
            <v>1585.4423935073532</v>
          </cell>
          <cell r="W1654">
            <v>1683.5052345856207</v>
          </cell>
          <cell r="X1654">
            <v>1838.740923606819</v>
          </cell>
          <cell r="Y1654">
            <v>674.56796637454192</v>
          </cell>
          <cell r="Z1654">
            <v>826.33676307297048</v>
          </cell>
          <cell r="AA1654">
            <v>879.31201449807293</v>
          </cell>
          <cell r="AB1654">
            <v>898.73950305504718</v>
          </cell>
          <cell r="AC1654">
            <v>996.34475775519672</v>
          </cell>
          <cell r="AD1654">
            <v>261.42736441919379</v>
          </cell>
          <cell r="AE1654">
            <v>512.72267884960911</v>
          </cell>
          <cell r="AF1654">
            <v>601.26198610957204</v>
          </cell>
          <cell r="AG1654">
            <v>663.2177437306749</v>
          </cell>
          <cell r="AH1654">
            <v>715.97322150665013</v>
          </cell>
        </row>
        <row r="1655">
          <cell r="B1655">
            <v>59619</v>
          </cell>
          <cell r="C1655" t="str">
            <v>MA</v>
          </cell>
          <cell r="D1655" t="str">
            <v>Retail Power Marketer</v>
          </cell>
          <cell r="E1655">
            <v>2.7079964509113461E-2</v>
          </cell>
          <cell r="F1655">
            <v>0</v>
          </cell>
          <cell r="G1655">
            <v>0</v>
          </cell>
          <cell r="H1655">
            <v>5906.5675200083388</v>
          </cell>
          <cell r="I1655">
            <v>11.608880937499999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6.1292398579380084E-2</v>
          </cell>
          <cell r="O1655">
            <v>12916.016183863372</v>
          </cell>
          <cell r="P1655">
            <v>36691.296324692339</v>
          </cell>
          <cell r="Q1655">
            <v>59524.268039302966</v>
          </cell>
          <cell r="R1655">
            <v>77588.299718503287</v>
          </cell>
          <cell r="S1655">
            <v>174801.99531279932</v>
          </cell>
          <cell r="T1655">
            <v>1221.3035238009513</v>
          </cell>
          <cell r="U1655">
            <v>1463.2246860284401</v>
          </cell>
          <cell r="V1655">
            <v>1585.4423935073532</v>
          </cell>
          <cell r="W1655">
            <v>1683.5052345856207</v>
          </cell>
          <cell r="X1655">
            <v>1838.740923606819</v>
          </cell>
          <cell r="Y1655">
            <v>674.56796637454192</v>
          </cell>
          <cell r="Z1655">
            <v>826.33676307297048</v>
          </cell>
          <cell r="AA1655">
            <v>879.31201449807293</v>
          </cell>
          <cell r="AB1655">
            <v>898.73950305504718</v>
          </cell>
          <cell r="AC1655">
            <v>996.34475775519672</v>
          </cell>
          <cell r="AD1655">
            <v>261.42736441919379</v>
          </cell>
          <cell r="AE1655">
            <v>512.72267884960911</v>
          </cell>
          <cell r="AF1655">
            <v>601.26198610957204</v>
          </cell>
          <cell r="AG1655">
            <v>663.2177437306749</v>
          </cell>
          <cell r="AH1655">
            <v>715.97322150665013</v>
          </cell>
        </row>
        <row r="1656">
          <cell r="B1656">
            <v>59620</v>
          </cell>
          <cell r="C1656" t="str">
            <v>MA</v>
          </cell>
          <cell r="D1656" t="str">
            <v>Retail Power Marketer</v>
          </cell>
          <cell r="E1656">
            <v>2.7079964509113461E-2</v>
          </cell>
          <cell r="F1656">
            <v>1</v>
          </cell>
          <cell r="G1656">
            <v>7950.9880031052671</v>
          </cell>
          <cell r="H1656">
            <v>7950.9880031052671</v>
          </cell>
          <cell r="I1656">
            <v>11.608880937499999</v>
          </cell>
          <cell r="J1656">
            <v>131219</v>
          </cell>
          <cell r="K1656">
            <v>993468</v>
          </cell>
          <cell r="L1656">
            <v>124949</v>
          </cell>
          <cell r="M1656">
            <v>0.11456109630998054</v>
          </cell>
          <cell r="N1656">
            <v>0.11456109630998054</v>
          </cell>
          <cell r="O1656">
            <v>12916.016183863372</v>
          </cell>
          <cell r="P1656">
            <v>36691.296324692339</v>
          </cell>
          <cell r="Q1656">
            <v>59524.268039302966</v>
          </cell>
          <cell r="R1656">
            <v>77588.299718503287</v>
          </cell>
          <cell r="S1656">
            <v>174801.99531279932</v>
          </cell>
          <cell r="T1656">
            <v>1221.3035238009513</v>
          </cell>
          <cell r="U1656">
            <v>1463.2246860284401</v>
          </cell>
          <cell r="V1656">
            <v>1585.4423935073532</v>
          </cell>
          <cell r="W1656">
            <v>1683.5052345856207</v>
          </cell>
          <cell r="X1656">
            <v>1838.740923606819</v>
          </cell>
          <cell r="Y1656">
            <v>674.56796637454192</v>
          </cell>
          <cell r="Z1656">
            <v>826.33676307297048</v>
          </cell>
          <cell r="AA1656">
            <v>879.31201449807293</v>
          </cell>
          <cell r="AB1656">
            <v>898.73950305504718</v>
          </cell>
          <cell r="AC1656">
            <v>996.34475775519672</v>
          </cell>
          <cell r="AD1656">
            <v>261.42736441919379</v>
          </cell>
          <cell r="AE1656">
            <v>512.72267884960911</v>
          </cell>
          <cell r="AF1656">
            <v>601.26198610957204</v>
          </cell>
          <cell r="AG1656">
            <v>663.2177437306749</v>
          </cell>
          <cell r="AH1656">
            <v>715.97322150665013</v>
          </cell>
        </row>
        <row r="1657">
          <cell r="B1657">
            <v>59734</v>
          </cell>
          <cell r="C1657" t="str">
            <v>MA</v>
          </cell>
          <cell r="D1657" t="str">
            <v>Retail Power Marketer</v>
          </cell>
          <cell r="E1657">
            <v>2.7079964509113461E-2</v>
          </cell>
          <cell r="F1657">
            <v>1</v>
          </cell>
          <cell r="G1657">
            <v>6766.9758310202424</v>
          </cell>
          <cell r="H1657">
            <v>6766.9758310202424</v>
          </cell>
          <cell r="I1657">
            <v>11.608880937499999</v>
          </cell>
          <cell r="J1657">
            <v>11526</v>
          </cell>
          <cell r="K1657">
            <v>99955</v>
          </cell>
          <cell r="L1657">
            <v>14771</v>
          </cell>
          <cell r="M1657">
            <v>9.4725652904469521E-2</v>
          </cell>
          <cell r="N1657">
            <v>9.4725652904469521E-2</v>
          </cell>
          <cell r="O1657">
            <v>12916.016183863372</v>
          </cell>
          <cell r="P1657">
            <v>36691.296324692339</v>
          </cell>
          <cell r="Q1657">
            <v>59524.268039302966</v>
          </cell>
          <cell r="R1657">
            <v>77588.299718503287</v>
          </cell>
          <cell r="S1657">
            <v>174801.99531279932</v>
          </cell>
          <cell r="T1657">
            <v>1221.3035238009513</v>
          </cell>
          <cell r="U1657">
            <v>1463.2246860284401</v>
          </cell>
          <cell r="V1657">
            <v>1585.4423935073532</v>
          </cell>
          <cell r="W1657">
            <v>1683.5052345856207</v>
          </cell>
          <cell r="X1657">
            <v>1838.740923606819</v>
          </cell>
          <cell r="Y1657">
            <v>674.56796637454192</v>
          </cell>
          <cell r="Z1657">
            <v>826.33676307297048</v>
          </cell>
          <cell r="AA1657">
            <v>879.31201449807293</v>
          </cell>
          <cell r="AB1657">
            <v>898.73950305504718</v>
          </cell>
          <cell r="AC1657">
            <v>996.34475775519672</v>
          </cell>
          <cell r="AD1657">
            <v>261.42736441919379</v>
          </cell>
          <cell r="AE1657">
            <v>512.72267884960911</v>
          </cell>
          <cell r="AF1657">
            <v>601.26198610957204</v>
          </cell>
          <cell r="AG1657">
            <v>663.2177437306749</v>
          </cell>
          <cell r="AH1657">
            <v>715.97322150665013</v>
          </cell>
        </row>
        <row r="1658">
          <cell r="B1658">
            <v>59793</v>
          </cell>
          <cell r="C1658" t="str">
            <v>MA</v>
          </cell>
          <cell r="D1658" t="str">
            <v>Retail Power Marketer</v>
          </cell>
          <cell r="E1658">
            <v>2.7079964509113461E-2</v>
          </cell>
          <cell r="F1658">
            <v>1</v>
          </cell>
          <cell r="G1658">
            <v>8351.7312421080605</v>
          </cell>
          <cell r="H1658">
            <v>8351.7312421080605</v>
          </cell>
          <cell r="I1658">
            <v>11.608880937499999</v>
          </cell>
          <cell r="J1658">
            <v>26989.5</v>
          </cell>
          <cell r="K1658">
            <v>251337</v>
          </cell>
          <cell r="L1658">
            <v>30094</v>
          </cell>
          <cell r="M1658">
            <v>9.0703748532060549E-2</v>
          </cell>
          <cell r="N1658">
            <v>9.0703748532060549E-2</v>
          </cell>
          <cell r="O1658">
            <v>12916.016183863372</v>
          </cell>
          <cell r="P1658">
            <v>36691.296324692339</v>
          </cell>
          <cell r="Q1658">
            <v>59524.268039302966</v>
          </cell>
          <cell r="R1658">
            <v>77588.299718503287</v>
          </cell>
          <cell r="S1658">
            <v>174801.99531279932</v>
          </cell>
          <cell r="T1658">
            <v>1221.3035238009513</v>
          </cell>
          <cell r="U1658">
            <v>1463.2246860284401</v>
          </cell>
          <cell r="V1658">
            <v>1585.4423935073532</v>
          </cell>
          <cell r="W1658">
            <v>1683.5052345856207</v>
          </cell>
          <cell r="X1658">
            <v>1838.740923606819</v>
          </cell>
          <cell r="Y1658">
            <v>674.56796637454192</v>
          </cell>
          <cell r="Z1658">
            <v>826.33676307297048</v>
          </cell>
          <cell r="AA1658">
            <v>879.31201449807293</v>
          </cell>
          <cell r="AB1658">
            <v>898.73950305504718</v>
          </cell>
          <cell r="AC1658">
            <v>996.34475775519672</v>
          </cell>
          <cell r="AD1658">
            <v>261.42736441919379</v>
          </cell>
          <cell r="AE1658">
            <v>512.72267884960911</v>
          </cell>
          <cell r="AF1658">
            <v>601.26198610957204</v>
          </cell>
          <cell r="AG1658">
            <v>663.2177437306749</v>
          </cell>
          <cell r="AH1658">
            <v>715.97322150665013</v>
          </cell>
        </row>
        <row r="1659">
          <cell r="B1659">
            <v>59794</v>
          </cell>
          <cell r="C1659" t="str">
            <v>MA</v>
          </cell>
          <cell r="D1659" t="str">
            <v>Retail Power Marketer</v>
          </cell>
          <cell r="E1659">
            <v>2.7079964509113461E-2</v>
          </cell>
          <cell r="F1659">
            <v>1</v>
          </cell>
          <cell r="G1659">
            <v>7603.1000735418902</v>
          </cell>
          <cell r="H1659">
            <v>7603.1000735418902</v>
          </cell>
          <cell r="I1659">
            <v>11.608880937499999</v>
          </cell>
          <cell r="J1659">
            <v>30178.7</v>
          </cell>
          <cell r="K1659">
            <v>268800</v>
          </cell>
          <cell r="L1659">
            <v>35354</v>
          </cell>
          <cell r="M1659">
            <v>9.3949611160816598E-2</v>
          </cell>
          <cell r="N1659">
            <v>9.3949611160816598E-2</v>
          </cell>
          <cell r="O1659">
            <v>12916.016183863372</v>
          </cell>
          <cell r="P1659">
            <v>36691.296324692339</v>
          </cell>
          <cell r="Q1659">
            <v>59524.268039302966</v>
          </cell>
          <cell r="R1659">
            <v>77588.299718503287</v>
          </cell>
          <cell r="S1659">
            <v>174801.99531279932</v>
          </cell>
          <cell r="T1659">
            <v>1221.3035238009513</v>
          </cell>
          <cell r="U1659">
            <v>1463.2246860284401</v>
          </cell>
          <cell r="V1659">
            <v>1585.4423935073532</v>
          </cell>
          <cell r="W1659">
            <v>1683.5052345856207</v>
          </cell>
          <cell r="X1659">
            <v>1838.740923606819</v>
          </cell>
          <cell r="Y1659">
            <v>674.56796637454192</v>
          </cell>
          <cell r="Z1659">
            <v>826.33676307297048</v>
          </cell>
          <cell r="AA1659">
            <v>879.31201449807293</v>
          </cell>
          <cell r="AB1659">
            <v>898.73950305504718</v>
          </cell>
          <cell r="AC1659">
            <v>996.34475775519672</v>
          </cell>
          <cell r="AD1659">
            <v>261.42736441919379</v>
          </cell>
          <cell r="AE1659">
            <v>512.72267884960911</v>
          </cell>
          <cell r="AF1659">
            <v>601.26198610957204</v>
          </cell>
          <cell r="AG1659">
            <v>663.2177437306749</v>
          </cell>
          <cell r="AH1659">
            <v>715.97322150665013</v>
          </cell>
        </row>
        <row r="1660">
          <cell r="B1660">
            <v>59813</v>
          </cell>
          <cell r="C1660" t="str">
            <v>MA</v>
          </cell>
          <cell r="D1660" t="str">
            <v>Retail Power Marketer</v>
          </cell>
          <cell r="E1660">
            <v>2.7079964509113461E-2</v>
          </cell>
          <cell r="F1660">
            <v>0</v>
          </cell>
          <cell r="G1660">
            <v>0</v>
          </cell>
          <cell r="H1660">
            <v>5906.5675200083388</v>
          </cell>
          <cell r="I1660">
            <v>11.608880937499999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6.1292398579380084E-2</v>
          </cell>
          <cell r="O1660">
            <v>12916.016183863372</v>
          </cell>
          <cell r="P1660">
            <v>36691.296324692339</v>
          </cell>
          <cell r="Q1660">
            <v>59524.268039302966</v>
          </cell>
          <cell r="R1660">
            <v>77588.299718503287</v>
          </cell>
          <cell r="S1660">
            <v>174801.99531279932</v>
          </cell>
          <cell r="T1660">
            <v>1221.3035238009513</v>
          </cell>
          <cell r="U1660">
            <v>1463.2246860284401</v>
          </cell>
          <cell r="V1660">
            <v>1585.4423935073532</v>
          </cell>
          <cell r="W1660">
            <v>1683.5052345856207</v>
          </cell>
          <cell r="X1660">
            <v>1838.740923606819</v>
          </cell>
          <cell r="Y1660">
            <v>674.56796637454192</v>
          </cell>
          <cell r="Z1660">
            <v>826.33676307297048</v>
          </cell>
          <cell r="AA1660">
            <v>879.31201449807293</v>
          </cell>
          <cell r="AB1660">
            <v>898.73950305504718</v>
          </cell>
          <cell r="AC1660">
            <v>996.34475775519672</v>
          </cell>
          <cell r="AD1660">
            <v>261.42736441919379</v>
          </cell>
          <cell r="AE1660">
            <v>512.72267884960911</v>
          </cell>
          <cell r="AF1660">
            <v>601.26198610957204</v>
          </cell>
          <cell r="AG1660">
            <v>663.2177437306749</v>
          </cell>
          <cell r="AH1660">
            <v>715.97322150665013</v>
          </cell>
        </row>
        <row r="1661">
          <cell r="B1661">
            <v>59832</v>
          </cell>
          <cell r="C1661" t="str">
            <v>MA</v>
          </cell>
          <cell r="D1661" t="str">
            <v>Retail Power Marketer</v>
          </cell>
          <cell r="E1661">
            <v>2.7079964509113461E-2</v>
          </cell>
          <cell r="F1661">
            <v>0</v>
          </cell>
          <cell r="G1661">
            <v>0</v>
          </cell>
          <cell r="H1661">
            <v>5906.5675200083388</v>
          </cell>
          <cell r="I1661">
            <v>11.608880937499999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6.1292398579380084E-2</v>
          </cell>
          <cell r="O1661">
            <v>12916.016183863372</v>
          </cell>
          <cell r="P1661">
            <v>36691.296324692339</v>
          </cell>
          <cell r="Q1661">
            <v>59524.268039302966</v>
          </cell>
          <cell r="R1661">
            <v>77588.299718503287</v>
          </cell>
          <cell r="S1661">
            <v>174801.99531279932</v>
          </cell>
          <cell r="T1661">
            <v>1221.3035238009513</v>
          </cell>
          <cell r="U1661">
            <v>1463.2246860284401</v>
          </cell>
          <cell r="V1661">
            <v>1585.4423935073532</v>
          </cell>
          <cell r="W1661">
            <v>1683.5052345856207</v>
          </cell>
          <cell r="X1661">
            <v>1838.740923606819</v>
          </cell>
          <cell r="Y1661">
            <v>674.56796637454192</v>
          </cell>
          <cell r="Z1661">
            <v>826.33676307297048</v>
          </cell>
          <cell r="AA1661">
            <v>879.31201449807293</v>
          </cell>
          <cell r="AB1661">
            <v>898.73950305504718</v>
          </cell>
          <cell r="AC1661">
            <v>996.34475775519672</v>
          </cell>
          <cell r="AD1661">
            <v>261.42736441919379</v>
          </cell>
          <cell r="AE1661">
            <v>512.72267884960911</v>
          </cell>
          <cell r="AF1661">
            <v>601.26198610957204</v>
          </cell>
          <cell r="AG1661">
            <v>663.2177437306749</v>
          </cell>
          <cell r="AH1661">
            <v>715.97322150665013</v>
          </cell>
        </row>
        <row r="1662">
          <cell r="B1662">
            <v>59993</v>
          </cell>
          <cell r="C1662" t="str">
            <v>MA</v>
          </cell>
          <cell r="D1662" t="str">
            <v>Retail Power Marketer</v>
          </cell>
          <cell r="E1662">
            <v>2.7079964509113461E-2</v>
          </cell>
          <cell r="F1662">
            <v>1</v>
          </cell>
          <cell r="G1662">
            <v>8316.6187901318008</v>
          </cell>
          <cell r="H1662">
            <v>8316.6187901318008</v>
          </cell>
          <cell r="I1662">
            <v>11.608880937499999</v>
          </cell>
          <cell r="J1662">
            <v>22855.399999999998</v>
          </cell>
          <cell r="K1662">
            <v>196871</v>
          </cell>
          <cell r="L1662">
            <v>23672</v>
          </cell>
          <cell r="M1662">
            <v>9.9342893800356546E-2</v>
          </cell>
          <cell r="N1662">
            <v>9.9342893800356546E-2</v>
          </cell>
          <cell r="O1662">
            <v>12916.016183863372</v>
          </cell>
          <cell r="P1662">
            <v>36691.296324692339</v>
          </cell>
          <cell r="Q1662">
            <v>59524.268039302966</v>
          </cell>
          <cell r="R1662">
            <v>77588.299718503287</v>
          </cell>
          <cell r="S1662">
            <v>174801.99531279932</v>
          </cell>
          <cell r="T1662">
            <v>1221.3035238009513</v>
          </cell>
          <cell r="U1662">
            <v>1463.2246860284401</v>
          </cell>
          <cell r="V1662">
            <v>1585.4423935073532</v>
          </cell>
          <cell r="W1662">
            <v>1683.5052345856207</v>
          </cell>
          <cell r="X1662">
            <v>1838.740923606819</v>
          </cell>
          <cell r="Y1662">
            <v>674.56796637454192</v>
          </cell>
          <cell r="Z1662">
            <v>826.33676307297048</v>
          </cell>
          <cell r="AA1662">
            <v>879.31201449807293</v>
          </cell>
          <cell r="AB1662">
            <v>898.73950305504718</v>
          </cell>
          <cell r="AC1662">
            <v>996.34475775519672</v>
          </cell>
          <cell r="AD1662">
            <v>261.42736441919379</v>
          </cell>
          <cell r="AE1662">
            <v>512.72267884960911</v>
          </cell>
          <cell r="AF1662">
            <v>601.26198610957204</v>
          </cell>
          <cell r="AG1662">
            <v>663.2177437306749</v>
          </cell>
          <cell r="AH1662">
            <v>715.97322150665013</v>
          </cell>
        </row>
        <row r="1663">
          <cell r="B1663">
            <v>60583</v>
          </cell>
          <cell r="C1663" t="str">
            <v>MA</v>
          </cell>
          <cell r="D1663" t="str">
            <v>Retail Power Marketer</v>
          </cell>
          <cell r="E1663">
            <v>2.7079964509113461E-2</v>
          </cell>
          <cell r="F1663">
            <v>1</v>
          </cell>
          <cell r="G1663">
            <v>7019.7876447876451</v>
          </cell>
          <cell r="H1663">
            <v>7019.7876447876451</v>
          </cell>
          <cell r="I1663">
            <v>11.608880937499999</v>
          </cell>
          <cell r="J1663">
            <v>1835.5</v>
          </cell>
          <cell r="K1663">
            <v>14545</v>
          </cell>
          <cell r="L1663">
            <v>2072</v>
          </cell>
          <cell r="M1663">
            <v>0.10634972735441732</v>
          </cell>
          <cell r="N1663">
            <v>0.10634972735441732</v>
          </cell>
          <cell r="O1663">
            <v>12916.016183863372</v>
          </cell>
          <cell r="P1663">
            <v>36691.296324692339</v>
          </cell>
          <cell r="Q1663">
            <v>59524.268039302966</v>
          </cell>
          <cell r="R1663">
            <v>77588.299718503287</v>
          </cell>
          <cell r="S1663">
            <v>174801.99531279932</v>
          </cell>
          <cell r="T1663">
            <v>1221.3035238009513</v>
          </cell>
          <cell r="U1663">
            <v>1463.2246860284401</v>
          </cell>
          <cell r="V1663">
            <v>1585.4423935073532</v>
          </cell>
          <cell r="W1663">
            <v>1683.5052345856207</v>
          </cell>
          <cell r="X1663">
            <v>1838.740923606819</v>
          </cell>
          <cell r="Y1663">
            <v>674.56796637454192</v>
          </cell>
          <cell r="Z1663">
            <v>826.33676307297048</v>
          </cell>
          <cell r="AA1663">
            <v>879.31201449807293</v>
          </cell>
          <cell r="AB1663">
            <v>898.73950305504718</v>
          </cell>
          <cell r="AC1663">
            <v>996.34475775519672</v>
          </cell>
          <cell r="AD1663">
            <v>261.42736441919379</v>
          </cell>
          <cell r="AE1663">
            <v>512.72267884960911</v>
          </cell>
          <cell r="AF1663">
            <v>601.26198610957204</v>
          </cell>
          <cell r="AG1663">
            <v>663.2177437306749</v>
          </cell>
          <cell r="AH1663">
            <v>715.97322150665013</v>
          </cell>
        </row>
        <row r="1664">
          <cell r="B1664">
            <v>61200</v>
          </cell>
          <cell r="C1664" t="str">
            <v>MA</v>
          </cell>
          <cell r="D1664" t="str">
            <v>Retail Power Marketer</v>
          </cell>
          <cell r="E1664">
            <v>2.7079964509113461E-2</v>
          </cell>
          <cell r="F1664">
            <v>1</v>
          </cell>
          <cell r="G1664">
            <v>8157.1841851494701</v>
          </cell>
          <cell r="H1664">
            <v>8157.1841851494701</v>
          </cell>
          <cell r="I1664">
            <v>11.608880937499999</v>
          </cell>
          <cell r="J1664">
            <v>1077</v>
          </cell>
          <cell r="K1664">
            <v>8459</v>
          </cell>
          <cell r="L1664">
            <v>1037</v>
          </cell>
          <cell r="M1664">
            <v>0.11024223733464358</v>
          </cell>
          <cell r="N1664">
            <v>0.11024223733464358</v>
          </cell>
          <cell r="O1664">
            <v>12916.016183863372</v>
          </cell>
          <cell r="P1664">
            <v>36691.296324692339</v>
          </cell>
          <cell r="Q1664">
            <v>59524.268039302966</v>
          </cell>
          <cell r="R1664">
            <v>77588.299718503287</v>
          </cell>
          <cell r="S1664">
            <v>174801.99531279932</v>
          </cell>
          <cell r="T1664">
            <v>1221.3035238009513</v>
          </cell>
          <cell r="U1664">
            <v>1463.2246860284401</v>
          </cell>
          <cell r="V1664">
            <v>1585.4423935073532</v>
          </cell>
          <cell r="W1664">
            <v>1683.5052345856207</v>
          </cell>
          <cell r="X1664">
            <v>1838.740923606819</v>
          </cell>
          <cell r="Y1664">
            <v>674.56796637454192</v>
          </cell>
          <cell r="Z1664">
            <v>826.33676307297048</v>
          </cell>
          <cell r="AA1664">
            <v>879.31201449807293</v>
          </cell>
          <cell r="AB1664">
            <v>898.73950305504718</v>
          </cell>
          <cell r="AC1664">
            <v>996.34475775519672</v>
          </cell>
          <cell r="AD1664">
            <v>261.42736441919379</v>
          </cell>
          <cell r="AE1664">
            <v>512.72267884960911</v>
          </cell>
          <cell r="AF1664">
            <v>601.26198610957204</v>
          </cell>
          <cell r="AG1664">
            <v>663.2177437306749</v>
          </cell>
          <cell r="AH1664">
            <v>715.97322150665013</v>
          </cell>
        </row>
        <row r="1665">
          <cell r="B1665">
            <v>61377</v>
          </cell>
          <cell r="C1665" t="str">
            <v>MA</v>
          </cell>
          <cell r="D1665" t="str">
            <v>Retail Power Marketer</v>
          </cell>
          <cell r="E1665">
            <v>2.7079964509113461E-2</v>
          </cell>
          <cell r="F1665">
            <v>0</v>
          </cell>
          <cell r="G1665">
            <v>0</v>
          </cell>
          <cell r="H1665">
            <v>5906.5675200083388</v>
          </cell>
          <cell r="I1665">
            <v>11.608880937499999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6.1292398579380084E-2</v>
          </cell>
          <cell r="O1665">
            <v>12916.016183863372</v>
          </cell>
          <cell r="P1665">
            <v>36691.296324692339</v>
          </cell>
          <cell r="Q1665">
            <v>59524.268039302966</v>
          </cell>
          <cell r="R1665">
            <v>77588.299718503287</v>
          </cell>
          <cell r="S1665">
            <v>174801.99531279932</v>
          </cell>
          <cell r="T1665">
            <v>1221.3035238009513</v>
          </cell>
          <cell r="U1665">
            <v>1463.2246860284401</v>
          </cell>
          <cell r="V1665">
            <v>1585.4423935073532</v>
          </cell>
          <cell r="W1665">
            <v>1683.5052345856207</v>
          </cell>
          <cell r="X1665">
            <v>1838.740923606819</v>
          </cell>
          <cell r="Y1665">
            <v>674.56796637454192</v>
          </cell>
          <cell r="Z1665">
            <v>826.33676307297048</v>
          </cell>
          <cell r="AA1665">
            <v>879.31201449807293</v>
          </cell>
          <cell r="AB1665">
            <v>898.73950305504718</v>
          </cell>
          <cell r="AC1665">
            <v>996.34475775519672</v>
          </cell>
          <cell r="AD1665">
            <v>261.42736441919379</v>
          </cell>
          <cell r="AE1665">
            <v>512.72267884960911</v>
          </cell>
          <cell r="AF1665">
            <v>601.26198610957204</v>
          </cell>
          <cell r="AG1665">
            <v>663.2177437306749</v>
          </cell>
          <cell r="AH1665">
            <v>715.97322150665013</v>
          </cell>
        </row>
        <row r="1666">
          <cell r="B1666">
            <v>3601</v>
          </cell>
          <cell r="C1666" t="str">
            <v>MA</v>
          </cell>
          <cell r="D1666" t="str">
            <v>Wholesale Power Marketer</v>
          </cell>
          <cell r="E1666">
            <v>2.7079964509113461E-2</v>
          </cell>
          <cell r="F1666">
            <v>0</v>
          </cell>
          <cell r="G1666">
            <v>0</v>
          </cell>
          <cell r="H1666">
            <v>0</v>
          </cell>
          <cell r="I1666">
            <v>11.608880937499999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12916.016183863372</v>
          </cell>
          <cell r="P1666">
            <v>36691.296324692339</v>
          </cell>
          <cell r="Q1666">
            <v>59524.268039302966</v>
          </cell>
          <cell r="R1666">
            <v>77588.299718503287</v>
          </cell>
          <cell r="S1666">
            <v>174801.99531279932</v>
          </cell>
          <cell r="T1666">
            <v>1221.3035238009513</v>
          </cell>
          <cell r="U1666">
            <v>1463.2246860284401</v>
          </cell>
          <cell r="V1666">
            <v>1585.4423935073532</v>
          </cell>
          <cell r="W1666">
            <v>1683.5052345856207</v>
          </cell>
          <cell r="X1666">
            <v>1838.740923606819</v>
          </cell>
          <cell r="Y1666">
            <v>674.56796637454192</v>
          </cell>
          <cell r="Z1666">
            <v>826.33676307297048</v>
          </cell>
          <cell r="AA1666">
            <v>879.31201449807293</v>
          </cell>
          <cell r="AB1666">
            <v>898.73950305504718</v>
          </cell>
          <cell r="AC1666">
            <v>996.34475775519672</v>
          </cell>
          <cell r="AD1666">
            <v>261.42736441919379</v>
          </cell>
          <cell r="AE1666">
            <v>512.72267884960911</v>
          </cell>
          <cell r="AF1666">
            <v>601.26198610957204</v>
          </cell>
          <cell r="AG1666">
            <v>663.2177437306749</v>
          </cell>
          <cell r="AH1666">
            <v>715.97322150665013</v>
          </cell>
        </row>
        <row r="1667">
          <cell r="B1667">
            <v>58957</v>
          </cell>
          <cell r="C1667" t="str">
            <v>MD</v>
          </cell>
          <cell r="D1667" t="str">
            <v>Retail Power Marketer</v>
          </cell>
          <cell r="E1667">
            <v>1.3515857778464266E-2</v>
          </cell>
          <cell r="F1667">
            <v>1</v>
          </cell>
          <cell r="G1667">
            <v>10154.760533150744</v>
          </cell>
          <cell r="H1667">
            <v>10154.760533150744</v>
          </cell>
          <cell r="I1667">
            <v>11.608880937499999</v>
          </cell>
          <cell r="J1667">
            <v>227544.4</v>
          </cell>
          <cell r="K1667">
            <v>3084803</v>
          </cell>
          <cell r="L1667">
            <v>303779</v>
          </cell>
          <cell r="M1667">
            <v>6.004467354714263E-2</v>
          </cell>
          <cell r="N1667">
            <v>6.004467354714263E-2</v>
          </cell>
          <cell r="O1667">
            <v>13700.393947523291</v>
          </cell>
          <cell r="P1667">
            <v>39288.599263852884</v>
          </cell>
          <cell r="Q1667">
            <v>60861.319323600692</v>
          </cell>
          <cell r="R1667">
            <v>78727.346766173199</v>
          </cell>
          <cell r="S1667">
            <v>167817.19063149256</v>
          </cell>
          <cell r="T1667">
            <v>1490.6991392999744</v>
          </cell>
          <cell r="U1667">
            <v>1574.7392793099493</v>
          </cell>
          <cell r="V1667">
            <v>1601.2133832365821</v>
          </cell>
          <cell r="W1667">
            <v>1634.3234957138106</v>
          </cell>
          <cell r="X1667">
            <v>1748.9325717686668</v>
          </cell>
          <cell r="Y1667">
            <v>473.21570974949742</v>
          </cell>
          <cell r="Z1667">
            <v>517.33303582372105</v>
          </cell>
          <cell r="AA1667">
            <v>531.84468698120588</v>
          </cell>
          <cell r="AB1667">
            <v>537.29243693539263</v>
          </cell>
          <cell r="AC1667">
            <v>630.92915361598307</v>
          </cell>
          <cell r="AD1667">
            <v>114.17132777033817</v>
          </cell>
          <cell r="AE1667">
            <v>146.7841054134428</v>
          </cell>
          <cell r="AF1667">
            <v>145.53133002339277</v>
          </cell>
          <cell r="AG1667">
            <v>149.17429127984298</v>
          </cell>
          <cell r="AH1667">
            <v>154.80916860279575</v>
          </cell>
        </row>
        <row r="1668">
          <cell r="B1668">
            <v>60585</v>
          </cell>
          <cell r="C1668" t="str">
            <v>MD</v>
          </cell>
          <cell r="D1668" t="str">
            <v>Retail Power Marketer</v>
          </cell>
          <cell r="E1668">
            <v>1.3515857778464266E-2</v>
          </cell>
          <cell r="F1668">
            <v>0</v>
          </cell>
          <cell r="G1668">
            <v>0</v>
          </cell>
          <cell r="H1668">
            <v>7105.5491790599644</v>
          </cell>
          <cell r="I1668">
            <v>11.608880937499999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5.8162036315138999E-2</v>
          </cell>
          <cell r="O1668">
            <v>13700.393947523291</v>
          </cell>
          <cell r="P1668">
            <v>39288.599263852884</v>
          </cell>
          <cell r="Q1668">
            <v>60861.319323600692</v>
          </cell>
          <cell r="R1668">
            <v>78727.346766173199</v>
          </cell>
          <cell r="S1668">
            <v>167817.19063149256</v>
          </cell>
          <cell r="T1668">
            <v>1490.6991392999744</v>
          </cell>
          <cell r="U1668">
            <v>1574.7392793099493</v>
          </cell>
          <cell r="V1668">
            <v>1601.2133832365821</v>
          </cell>
          <cell r="W1668">
            <v>1634.3234957138106</v>
          </cell>
          <cell r="X1668">
            <v>1748.9325717686668</v>
          </cell>
          <cell r="Y1668">
            <v>473.21570974949742</v>
          </cell>
          <cell r="Z1668">
            <v>517.33303582372105</v>
          </cell>
          <cell r="AA1668">
            <v>531.84468698120588</v>
          </cell>
          <cell r="AB1668">
            <v>537.29243693539263</v>
          </cell>
          <cell r="AC1668">
            <v>630.92915361598307</v>
          </cell>
          <cell r="AD1668">
            <v>114.17132777033817</v>
          </cell>
          <cell r="AE1668">
            <v>146.7841054134428</v>
          </cell>
          <cell r="AF1668">
            <v>145.53133002339277</v>
          </cell>
          <cell r="AG1668">
            <v>149.17429127984298</v>
          </cell>
          <cell r="AH1668">
            <v>154.80916860279575</v>
          </cell>
        </row>
        <row r="1669">
          <cell r="B1669">
            <v>56212</v>
          </cell>
          <cell r="C1669" t="str">
            <v>MD</v>
          </cell>
          <cell r="D1669" t="str">
            <v>Retail Power Marketer</v>
          </cell>
          <cell r="E1669">
            <v>1.3515857778464266E-2</v>
          </cell>
          <cell r="F1669">
            <v>1</v>
          </cell>
          <cell r="G1669">
            <v>10843.540962071409</v>
          </cell>
          <cell r="H1669">
            <v>10843.540962071409</v>
          </cell>
          <cell r="I1669">
            <v>11.608880937499999</v>
          </cell>
          <cell r="J1669">
            <v>751270</v>
          </cell>
          <cell r="K1669">
            <v>7528150</v>
          </cell>
          <cell r="L1669">
            <v>694252</v>
          </cell>
          <cell r="M1669">
            <v>8.6947807136752722E-2</v>
          </cell>
          <cell r="N1669">
            <v>8.6947807136752722E-2</v>
          </cell>
          <cell r="O1669">
            <v>13700.393947523291</v>
          </cell>
          <cell r="P1669">
            <v>39288.599263852884</v>
          </cell>
          <cell r="Q1669">
            <v>60861.319323600692</v>
          </cell>
          <cell r="R1669">
            <v>78727.346766173199</v>
          </cell>
          <cell r="S1669">
            <v>167817.19063149256</v>
          </cell>
          <cell r="T1669">
            <v>1490.6991392999744</v>
          </cell>
          <cell r="U1669">
            <v>1574.7392793099493</v>
          </cell>
          <cell r="V1669">
            <v>1601.2133832365821</v>
          </cell>
          <cell r="W1669">
            <v>1634.3234957138106</v>
          </cell>
          <cell r="X1669">
            <v>1748.9325717686668</v>
          </cell>
          <cell r="Y1669">
            <v>473.21570974949742</v>
          </cell>
          <cell r="Z1669">
            <v>517.33303582372105</v>
          </cell>
          <cell r="AA1669">
            <v>531.84468698120588</v>
          </cell>
          <cell r="AB1669">
            <v>537.29243693539263</v>
          </cell>
          <cell r="AC1669">
            <v>630.92915361598307</v>
          </cell>
          <cell r="AD1669">
            <v>114.17132777033817</v>
          </cell>
          <cell r="AE1669">
            <v>146.7841054134428</v>
          </cell>
          <cell r="AF1669">
            <v>145.53133002339277</v>
          </cell>
          <cell r="AG1669">
            <v>149.17429127984298</v>
          </cell>
          <cell r="AH1669">
            <v>154.80916860279575</v>
          </cell>
        </row>
        <row r="1670">
          <cell r="B1670">
            <v>84</v>
          </cell>
          <cell r="C1670" t="str">
            <v>MD</v>
          </cell>
          <cell r="D1670" t="str">
            <v>Cooperative</v>
          </cell>
          <cell r="E1670">
            <v>1.3515857778464266E-2</v>
          </cell>
          <cell r="F1670">
            <v>1</v>
          </cell>
          <cell r="G1670">
            <v>10938.190672410563</v>
          </cell>
          <cell r="H1670">
            <v>10938.190672410563</v>
          </cell>
          <cell r="I1670">
            <v>11.608880937499999</v>
          </cell>
          <cell r="J1670">
            <v>42429</v>
          </cell>
          <cell r="K1670">
            <v>350394</v>
          </cell>
          <cell r="L1670">
            <v>32034</v>
          </cell>
          <cell r="M1670">
            <v>0.1083536056455804</v>
          </cell>
          <cell r="N1670">
            <v>0.1083536056455804</v>
          </cell>
          <cell r="O1670">
            <v>13700.393947523291</v>
          </cell>
          <cell r="P1670">
            <v>39288.599263852884</v>
          </cell>
          <cell r="Q1670">
            <v>60861.319323600692</v>
          </cell>
          <cell r="R1670">
            <v>78727.346766173199</v>
          </cell>
          <cell r="S1670">
            <v>167817.19063149256</v>
          </cell>
          <cell r="T1670">
            <v>1490.6991392999744</v>
          </cell>
          <cell r="U1670">
            <v>1574.7392793099493</v>
          </cell>
          <cell r="V1670">
            <v>1601.2133832365821</v>
          </cell>
          <cell r="W1670">
            <v>1634.3234957138106</v>
          </cell>
          <cell r="X1670">
            <v>1748.9325717686668</v>
          </cell>
          <cell r="Y1670">
            <v>473.21570974949742</v>
          </cell>
          <cell r="Z1670">
            <v>517.33303582372105</v>
          </cell>
          <cell r="AA1670">
            <v>531.84468698120588</v>
          </cell>
          <cell r="AB1670">
            <v>537.29243693539263</v>
          </cell>
          <cell r="AC1670">
            <v>630.92915361598307</v>
          </cell>
          <cell r="AD1670">
            <v>114.17132777033817</v>
          </cell>
          <cell r="AE1670">
            <v>146.7841054134428</v>
          </cell>
          <cell r="AF1670">
            <v>145.53133002339277</v>
          </cell>
          <cell r="AG1670">
            <v>149.17429127984298</v>
          </cell>
          <cell r="AH1670">
            <v>154.80916860279575</v>
          </cell>
        </row>
        <row r="1671">
          <cell r="B1671">
            <v>7554</v>
          </cell>
          <cell r="C1671" t="str">
            <v>MD</v>
          </cell>
          <cell r="D1671" t="str">
            <v>Retail Power Marketer</v>
          </cell>
          <cell r="E1671">
            <v>0.24375525703896048</v>
          </cell>
          <cell r="F1671">
            <v>1</v>
          </cell>
          <cell r="G1671">
            <v>9709.3130940654501</v>
          </cell>
          <cell r="H1671">
            <v>9709.3130940654501</v>
          </cell>
          <cell r="I1671">
            <v>11.608880937499999</v>
          </cell>
          <cell r="J1671">
            <v>606518.9</v>
          </cell>
          <cell r="K1671">
            <v>4613050</v>
          </cell>
          <cell r="L1671">
            <v>475116</v>
          </cell>
          <cell r="M1671">
            <v>0.11713120800641331</v>
          </cell>
          <cell r="N1671">
            <v>0.11713120800641331</v>
          </cell>
          <cell r="O1671">
            <v>13700.393947523291</v>
          </cell>
          <cell r="P1671">
            <v>39288.599263852884</v>
          </cell>
          <cell r="Q1671">
            <v>60861.319323600692</v>
          </cell>
          <cell r="R1671">
            <v>78727.346766173199</v>
          </cell>
          <cell r="S1671">
            <v>167817.19063149256</v>
          </cell>
          <cell r="T1671">
            <v>1490.6991392999744</v>
          </cell>
          <cell r="U1671">
            <v>1574.7392793099493</v>
          </cell>
          <cell r="V1671">
            <v>1601.2133832365821</v>
          </cell>
          <cell r="W1671">
            <v>1634.3234957138106</v>
          </cell>
          <cell r="X1671">
            <v>1748.9325717686668</v>
          </cell>
          <cell r="Y1671">
            <v>473.21570974949742</v>
          </cell>
          <cell r="Z1671">
            <v>517.33303582372105</v>
          </cell>
          <cell r="AA1671">
            <v>531.84468698120588</v>
          </cell>
          <cell r="AB1671">
            <v>537.29243693539263</v>
          </cell>
          <cell r="AC1671">
            <v>630.92915361598307</v>
          </cell>
          <cell r="AD1671">
            <v>114.17132777033817</v>
          </cell>
          <cell r="AE1671">
            <v>146.7841054134428</v>
          </cell>
          <cell r="AF1671">
            <v>145.53133002339277</v>
          </cell>
          <cell r="AG1671">
            <v>149.17429127984298</v>
          </cell>
          <cell r="AH1671">
            <v>154.80916860279575</v>
          </cell>
        </row>
        <row r="1672">
          <cell r="B1672">
            <v>58951</v>
          </cell>
          <cell r="C1672" t="str">
            <v>MD</v>
          </cell>
          <cell r="D1672" t="str">
            <v>Retail Power Marketer</v>
          </cell>
          <cell r="E1672">
            <v>1.3515857778464266E-2</v>
          </cell>
          <cell r="F1672">
            <v>1</v>
          </cell>
          <cell r="G1672">
            <v>6874.1810008565053</v>
          </cell>
          <cell r="H1672">
            <v>6874.1810008565053</v>
          </cell>
          <cell r="I1672">
            <v>11.608880937499999</v>
          </cell>
          <cell r="J1672">
            <v>154335.6</v>
          </cell>
          <cell r="K1672">
            <v>1260058</v>
          </cell>
          <cell r="L1672">
            <v>183303</v>
          </cell>
          <cell r="M1672">
            <v>0.10221774519122236</v>
          </cell>
          <cell r="N1672">
            <v>0.10221774519122236</v>
          </cell>
          <cell r="O1672">
            <v>13700.393947523291</v>
          </cell>
          <cell r="P1672">
            <v>39288.599263852884</v>
          </cell>
          <cell r="Q1672">
            <v>60861.319323600692</v>
          </cell>
          <cell r="R1672">
            <v>78727.346766173199</v>
          </cell>
          <cell r="S1672">
            <v>167817.19063149256</v>
          </cell>
          <cell r="T1672">
            <v>1490.6991392999744</v>
          </cell>
          <cell r="U1672">
            <v>1574.7392793099493</v>
          </cell>
          <cell r="V1672">
            <v>1601.2133832365821</v>
          </cell>
          <cell r="W1672">
            <v>1634.3234957138106</v>
          </cell>
          <cell r="X1672">
            <v>1748.9325717686668</v>
          </cell>
          <cell r="Y1672">
            <v>473.21570974949742</v>
          </cell>
          <cell r="Z1672">
            <v>517.33303582372105</v>
          </cell>
          <cell r="AA1672">
            <v>531.84468698120588</v>
          </cell>
          <cell r="AB1672">
            <v>537.29243693539263</v>
          </cell>
          <cell r="AC1672">
            <v>630.92915361598307</v>
          </cell>
          <cell r="AD1672">
            <v>114.17132777033817</v>
          </cell>
          <cell r="AE1672">
            <v>146.7841054134428</v>
          </cell>
          <cell r="AF1672">
            <v>145.53133002339277</v>
          </cell>
          <cell r="AG1672">
            <v>149.17429127984298</v>
          </cell>
          <cell r="AH1672">
            <v>154.80916860279575</v>
          </cell>
        </row>
        <row r="1673">
          <cell r="B1673">
            <v>50046</v>
          </cell>
          <cell r="C1673" t="str">
            <v>MD</v>
          </cell>
          <cell r="D1673" t="str">
            <v>Retail Power Marketer</v>
          </cell>
          <cell r="E1673">
            <v>1.3515857778464266E-2</v>
          </cell>
          <cell r="F1673">
            <v>0</v>
          </cell>
          <cell r="G1673">
            <v>0</v>
          </cell>
          <cell r="H1673">
            <v>7105.5491790599644</v>
          </cell>
          <cell r="I1673">
            <v>11.608880937499999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5.8162036315138999E-2</v>
          </cell>
          <cell r="O1673">
            <v>13700.393947523291</v>
          </cell>
          <cell r="P1673">
            <v>39288.599263852884</v>
          </cell>
          <cell r="Q1673">
            <v>60861.319323600692</v>
          </cell>
          <cell r="R1673">
            <v>78727.346766173199</v>
          </cell>
          <cell r="S1673">
            <v>167817.19063149256</v>
          </cell>
          <cell r="T1673">
            <v>1490.6991392999744</v>
          </cell>
          <cell r="U1673">
            <v>1574.7392793099493</v>
          </cell>
          <cell r="V1673">
            <v>1601.2133832365821</v>
          </cell>
          <cell r="W1673">
            <v>1634.3234957138106</v>
          </cell>
          <cell r="X1673">
            <v>1748.9325717686668</v>
          </cell>
          <cell r="Y1673">
            <v>473.21570974949742</v>
          </cell>
          <cell r="Z1673">
            <v>517.33303582372105</v>
          </cell>
          <cell r="AA1673">
            <v>531.84468698120588</v>
          </cell>
          <cell r="AB1673">
            <v>537.29243693539263</v>
          </cell>
          <cell r="AC1673">
            <v>630.92915361598307</v>
          </cell>
          <cell r="AD1673">
            <v>114.17132777033817</v>
          </cell>
          <cell r="AE1673">
            <v>146.7841054134428</v>
          </cell>
          <cell r="AF1673">
            <v>145.53133002339277</v>
          </cell>
          <cell r="AG1673">
            <v>149.17429127984298</v>
          </cell>
          <cell r="AH1673">
            <v>154.80916860279575</v>
          </cell>
        </row>
        <row r="1674">
          <cell r="B1674">
            <v>59086</v>
          </cell>
          <cell r="C1674" t="str">
            <v>MD</v>
          </cell>
          <cell r="D1674" t="str">
            <v>Behind the Meter</v>
          </cell>
          <cell r="E1674">
            <v>1.3515857778464266E-2</v>
          </cell>
          <cell r="F1674">
            <v>0</v>
          </cell>
          <cell r="G1674">
            <v>0</v>
          </cell>
          <cell r="H1674">
            <v>4419.2457121358457</v>
          </cell>
          <cell r="I1674">
            <v>11.608880937499999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9.2358889986818904E-2</v>
          </cell>
          <cell r="O1674">
            <v>13700.393947523291</v>
          </cell>
          <cell r="P1674">
            <v>39288.599263852884</v>
          </cell>
          <cell r="Q1674">
            <v>60861.319323600692</v>
          </cell>
          <cell r="R1674">
            <v>78727.346766173199</v>
          </cell>
          <cell r="S1674">
            <v>167817.19063149256</v>
          </cell>
          <cell r="T1674">
            <v>1490.6991392999744</v>
          </cell>
          <cell r="U1674">
            <v>1574.7392793099493</v>
          </cell>
          <cell r="V1674">
            <v>1601.2133832365821</v>
          </cell>
          <cell r="W1674">
            <v>1634.3234957138106</v>
          </cell>
          <cell r="X1674">
            <v>1748.9325717686668</v>
          </cell>
          <cell r="Y1674">
            <v>473.21570974949742</v>
          </cell>
          <cell r="Z1674">
            <v>517.33303582372105</v>
          </cell>
          <cell r="AA1674">
            <v>531.84468698120588</v>
          </cell>
          <cell r="AB1674">
            <v>537.29243693539263</v>
          </cell>
          <cell r="AC1674">
            <v>630.92915361598307</v>
          </cell>
          <cell r="AD1674">
            <v>114.17132777033817</v>
          </cell>
          <cell r="AE1674">
            <v>146.7841054134428</v>
          </cell>
          <cell r="AF1674">
            <v>145.53133002339277</v>
          </cell>
          <cell r="AG1674">
            <v>149.17429127984298</v>
          </cell>
          <cell r="AH1674">
            <v>154.80916860279575</v>
          </cell>
        </row>
        <row r="1675">
          <cell r="B1675">
            <v>57313</v>
          </cell>
          <cell r="C1675" t="str">
            <v>MD</v>
          </cell>
          <cell r="D1675" t="str">
            <v>Behind the Meter</v>
          </cell>
          <cell r="E1675">
            <v>1.3515857778464266E-2</v>
          </cell>
          <cell r="F1675">
            <v>1</v>
          </cell>
          <cell r="G1675">
            <v>7721.5259362642473</v>
          </cell>
          <cell r="H1675">
            <v>7721.5259362642473</v>
          </cell>
          <cell r="I1675">
            <v>11.608880937499999</v>
          </cell>
          <cell r="J1675">
            <v>380666.2</v>
          </cell>
          <cell r="K1675">
            <v>2489613</v>
          </cell>
          <cell r="L1675">
            <v>322425</v>
          </cell>
          <cell r="M1675">
            <v>0.13486042961886799</v>
          </cell>
          <cell r="N1675">
            <v>0.13486042961886799</v>
          </cell>
          <cell r="O1675">
            <v>13700.393947523291</v>
          </cell>
          <cell r="P1675">
            <v>39288.599263852884</v>
          </cell>
          <cell r="Q1675">
            <v>60861.319323600692</v>
          </cell>
          <cell r="R1675">
            <v>78727.346766173199</v>
          </cell>
          <cell r="S1675">
            <v>167817.19063149256</v>
          </cell>
          <cell r="T1675">
            <v>1490.6991392999744</v>
          </cell>
          <cell r="U1675">
            <v>1574.7392793099493</v>
          </cell>
          <cell r="V1675">
            <v>1601.2133832365821</v>
          </cell>
          <cell r="W1675">
            <v>1634.3234957138106</v>
          </cell>
          <cell r="X1675">
            <v>1748.9325717686668</v>
          </cell>
          <cell r="Y1675">
            <v>473.21570974949742</v>
          </cell>
          <cell r="Z1675">
            <v>517.33303582372105</v>
          </cell>
          <cell r="AA1675">
            <v>531.84468698120588</v>
          </cell>
          <cell r="AB1675">
            <v>537.29243693539263</v>
          </cell>
          <cell r="AC1675">
            <v>630.92915361598307</v>
          </cell>
          <cell r="AD1675">
            <v>114.17132777033817</v>
          </cell>
          <cell r="AE1675">
            <v>146.7841054134428</v>
          </cell>
          <cell r="AF1675">
            <v>145.53133002339277</v>
          </cell>
          <cell r="AG1675">
            <v>149.17429127984298</v>
          </cell>
          <cell r="AH1675">
            <v>154.80916860279575</v>
          </cell>
        </row>
        <row r="1676">
          <cell r="B1676">
            <v>59139</v>
          </cell>
          <cell r="C1676" t="str">
            <v>MD</v>
          </cell>
          <cell r="D1676" t="str">
            <v>Behind the Meter</v>
          </cell>
          <cell r="E1676">
            <v>1.3515857778464266E-2</v>
          </cell>
          <cell r="F1676">
            <v>0</v>
          </cell>
          <cell r="G1676">
            <v>0</v>
          </cell>
          <cell r="H1676">
            <v>4419.2457121358457</v>
          </cell>
          <cell r="I1676">
            <v>11.608880937499999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9.2358889986818904E-2</v>
          </cell>
          <cell r="O1676">
            <v>13700.393947523291</v>
          </cell>
          <cell r="P1676">
            <v>39288.599263852884</v>
          </cell>
          <cell r="Q1676">
            <v>60861.319323600692</v>
          </cell>
          <cell r="R1676">
            <v>78727.346766173199</v>
          </cell>
          <cell r="S1676">
            <v>167817.19063149256</v>
          </cell>
          <cell r="T1676">
            <v>1490.6991392999744</v>
          </cell>
          <cell r="U1676">
            <v>1574.7392793099493</v>
          </cell>
          <cell r="V1676">
            <v>1601.2133832365821</v>
          </cell>
          <cell r="W1676">
            <v>1634.3234957138106</v>
          </cell>
          <cell r="X1676">
            <v>1748.9325717686668</v>
          </cell>
          <cell r="Y1676">
            <v>473.21570974949742</v>
          </cell>
          <cell r="Z1676">
            <v>517.33303582372105</v>
          </cell>
          <cell r="AA1676">
            <v>531.84468698120588</v>
          </cell>
          <cell r="AB1676">
            <v>537.29243693539263</v>
          </cell>
          <cell r="AC1676">
            <v>630.92915361598307</v>
          </cell>
          <cell r="AD1676">
            <v>114.17132777033817</v>
          </cell>
          <cell r="AE1676">
            <v>146.7841054134428</v>
          </cell>
          <cell r="AF1676">
            <v>145.53133002339277</v>
          </cell>
          <cell r="AG1676">
            <v>149.17429127984298</v>
          </cell>
          <cell r="AH1676">
            <v>154.80916860279575</v>
          </cell>
        </row>
        <row r="1677">
          <cell r="B1677">
            <v>59579</v>
          </cell>
          <cell r="C1677" t="str">
            <v>MD</v>
          </cell>
          <cell r="D1677" t="str">
            <v>Behind the Meter</v>
          </cell>
          <cell r="E1677">
            <v>1.3515857778464266E-2</v>
          </cell>
          <cell r="F1677">
            <v>1</v>
          </cell>
          <cell r="G1677">
            <v>8836.6321169955991</v>
          </cell>
          <cell r="H1677">
            <v>8836.6321169955991</v>
          </cell>
          <cell r="I1677">
            <v>11.608880937499999</v>
          </cell>
          <cell r="J1677">
            <v>117174.7</v>
          </cell>
          <cell r="K1677">
            <v>622364</v>
          </cell>
          <cell r="L1677">
            <v>70430</v>
          </cell>
          <cell r="M1677">
            <v>0.17250891469760862</v>
          </cell>
          <cell r="N1677">
            <v>0.17250891469760862</v>
          </cell>
          <cell r="O1677">
            <v>13700.393947523291</v>
          </cell>
          <cell r="P1677">
            <v>39288.599263852884</v>
          </cell>
          <cell r="Q1677">
            <v>60861.319323600692</v>
          </cell>
          <cell r="R1677">
            <v>78727.346766173199</v>
          </cell>
          <cell r="S1677">
            <v>167817.19063149256</v>
          </cell>
          <cell r="T1677">
            <v>1490.6991392999744</v>
          </cell>
          <cell r="U1677">
            <v>1574.7392793099493</v>
          </cell>
          <cell r="V1677">
            <v>1601.2133832365821</v>
          </cell>
          <cell r="W1677">
            <v>1634.3234957138106</v>
          </cell>
          <cell r="X1677">
            <v>1748.9325717686668</v>
          </cell>
          <cell r="Y1677">
            <v>473.21570974949742</v>
          </cell>
          <cell r="Z1677">
            <v>517.33303582372105</v>
          </cell>
          <cell r="AA1677">
            <v>531.84468698120588</v>
          </cell>
          <cell r="AB1677">
            <v>537.29243693539263</v>
          </cell>
          <cell r="AC1677">
            <v>630.92915361598307</v>
          </cell>
          <cell r="AD1677">
            <v>114.17132777033817</v>
          </cell>
          <cell r="AE1677">
            <v>146.7841054134428</v>
          </cell>
          <cell r="AF1677">
            <v>145.53133002339277</v>
          </cell>
          <cell r="AG1677">
            <v>149.17429127984298</v>
          </cell>
          <cell r="AH1677">
            <v>154.80916860279575</v>
          </cell>
        </row>
        <row r="1678">
          <cell r="B1678">
            <v>59624</v>
          </cell>
          <cell r="C1678" t="str">
            <v>MD</v>
          </cell>
          <cell r="D1678" t="str">
            <v>Behind the Meter</v>
          </cell>
          <cell r="E1678">
            <v>1.3515857778464266E-2</v>
          </cell>
          <cell r="F1678">
            <v>1</v>
          </cell>
          <cell r="G1678">
            <v>6331.8519765451838</v>
          </cell>
          <cell r="H1678">
            <v>6331.8519765451838</v>
          </cell>
          <cell r="I1678">
            <v>11.608880937499999</v>
          </cell>
          <cell r="J1678">
            <v>170406.30000000002</v>
          </cell>
          <cell r="K1678">
            <v>1128431</v>
          </cell>
          <cell r="L1678">
            <v>178215</v>
          </cell>
          <cell r="M1678">
            <v>0.12901079410675642</v>
          </cell>
          <cell r="N1678">
            <v>0.12901079410675642</v>
          </cell>
          <cell r="O1678">
            <v>13700.393947523291</v>
          </cell>
          <cell r="P1678">
            <v>39288.599263852884</v>
          </cell>
          <cell r="Q1678">
            <v>60861.319323600692</v>
          </cell>
          <cell r="R1678">
            <v>78727.346766173199</v>
          </cell>
          <cell r="S1678">
            <v>167817.19063149256</v>
          </cell>
          <cell r="T1678">
            <v>1490.6991392999744</v>
          </cell>
          <cell r="U1678">
            <v>1574.7392793099493</v>
          </cell>
          <cell r="V1678">
            <v>1601.2133832365821</v>
          </cell>
          <cell r="W1678">
            <v>1634.3234957138106</v>
          </cell>
          <cell r="X1678">
            <v>1748.9325717686668</v>
          </cell>
          <cell r="Y1678">
            <v>473.21570974949742</v>
          </cell>
          <cell r="Z1678">
            <v>517.33303582372105</v>
          </cell>
          <cell r="AA1678">
            <v>531.84468698120588</v>
          </cell>
          <cell r="AB1678">
            <v>537.29243693539263</v>
          </cell>
          <cell r="AC1678">
            <v>630.92915361598307</v>
          </cell>
          <cell r="AD1678">
            <v>114.17132777033817</v>
          </cell>
          <cell r="AE1678">
            <v>146.7841054134428</v>
          </cell>
          <cell r="AF1678">
            <v>145.53133002339277</v>
          </cell>
          <cell r="AG1678">
            <v>149.17429127984298</v>
          </cell>
          <cell r="AH1678">
            <v>154.80916860279575</v>
          </cell>
        </row>
        <row r="1679">
          <cell r="B1679">
            <v>59647</v>
          </cell>
          <cell r="C1679" t="str">
            <v>MD</v>
          </cell>
          <cell r="D1679" t="str">
            <v>Behind the Meter</v>
          </cell>
          <cell r="E1679">
            <v>1.3515857778464266E-2</v>
          </cell>
          <cell r="F1679">
            <v>1</v>
          </cell>
          <cell r="G1679">
            <v>8173.9830597910423</v>
          </cell>
          <cell r="H1679">
            <v>8173.9830597910423</v>
          </cell>
          <cell r="I1679">
            <v>11.608880937499999</v>
          </cell>
          <cell r="J1679">
            <v>392960.29999999981</v>
          </cell>
          <cell r="K1679">
            <v>2091240</v>
          </cell>
          <cell r="L1679">
            <v>255841</v>
          </cell>
          <cell r="M1679">
            <v>0.17086511710986235</v>
          </cell>
          <cell r="N1679">
            <v>0.17086511710986235</v>
          </cell>
          <cell r="O1679">
            <v>13700.393947523291</v>
          </cell>
          <cell r="P1679">
            <v>39288.599263852884</v>
          </cell>
          <cell r="Q1679">
            <v>60861.319323600692</v>
          </cell>
          <cell r="R1679">
            <v>78727.346766173199</v>
          </cell>
          <cell r="S1679">
            <v>167817.19063149256</v>
          </cell>
          <cell r="T1679">
            <v>1490.6991392999744</v>
          </cell>
          <cell r="U1679">
            <v>1574.7392793099493</v>
          </cell>
          <cell r="V1679">
            <v>1601.2133832365821</v>
          </cell>
          <cell r="W1679">
            <v>1634.3234957138106</v>
          </cell>
          <cell r="X1679">
            <v>1748.9325717686668</v>
          </cell>
          <cell r="Y1679">
            <v>473.21570974949742</v>
          </cell>
          <cell r="Z1679">
            <v>517.33303582372105</v>
          </cell>
          <cell r="AA1679">
            <v>531.84468698120588</v>
          </cell>
          <cell r="AB1679">
            <v>537.29243693539263</v>
          </cell>
          <cell r="AC1679">
            <v>630.92915361598307</v>
          </cell>
          <cell r="AD1679">
            <v>114.17132777033817</v>
          </cell>
          <cell r="AE1679">
            <v>146.7841054134428</v>
          </cell>
          <cell r="AF1679">
            <v>145.53133002339277</v>
          </cell>
          <cell r="AG1679">
            <v>149.17429127984298</v>
          </cell>
          <cell r="AH1679">
            <v>154.80916860279575</v>
          </cell>
        </row>
        <row r="1680">
          <cell r="B1680">
            <v>59943</v>
          </cell>
          <cell r="C1680" t="str">
            <v>MD</v>
          </cell>
          <cell r="D1680" t="str">
            <v>Behind the Meter</v>
          </cell>
          <cell r="E1680">
            <v>1.3515857778464266E-2</v>
          </cell>
          <cell r="F1680">
            <v>1</v>
          </cell>
          <cell r="G1680">
            <v>8179.9661776851381</v>
          </cell>
          <cell r="H1680">
            <v>8179.9661776851381</v>
          </cell>
          <cell r="I1680">
            <v>11.608880937499999</v>
          </cell>
          <cell r="J1680">
            <v>37306</v>
          </cell>
          <cell r="K1680">
            <v>207992</v>
          </cell>
          <cell r="L1680">
            <v>25427</v>
          </cell>
          <cell r="M1680">
            <v>0.16233245419451831</v>
          </cell>
          <cell r="N1680">
            <v>0.16233245419451831</v>
          </cell>
          <cell r="O1680">
            <v>13700.393947523291</v>
          </cell>
          <cell r="P1680">
            <v>39288.599263852884</v>
          </cell>
          <cell r="Q1680">
            <v>60861.319323600692</v>
          </cell>
          <cell r="R1680">
            <v>78727.346766173199</v>
          </cell>
          <cell r="S1680">
            <v>167817.19063149256</v>
          </cell>
          <cell r="T1680">
            <v>1490.6991392999744</v>
          </cell>
          <cell r="U1680">
            <v>1574.7392793099493</v>
          </cell>
          <cell r="V1680">
            <v>1601.2133832365821</v>
          </cell>
          <cell r="W1680">
            <v>1634.3234957138106</v>
          </cell>
          <cell r="X1680">
            <v>1748.9325717686668</v>
          </cell>
          <cell r="Y1680">
            <v>473.21570974949742</v>
          </cell>
          <cell r="Z1680">
            <v>517.33303582372105</v>
          </cell>
          <cell r="AA1680">
            <v>531.84468698120588</v>
          </cell>
          <cell r="AB1680">
            <v>537.29243693539263</v>
          </cell>
          <cell r="AC1680">
            <v>630.92915361598307</v>
          </cell>
          <cell r="AD1680">
            <v>114.17132777033817</v>
          </cell>
          <cell r="AE1680">
            <v>146.7841054134428</v>
          </cell>
          <cell r="AF1680">
            <v>145.53133002339277</v>
          </cell>
          <cell r="AG1680">
            <v>149.17429127984298</v>
          </cell>
          <cell r="AH1680">
            <v>154.80916860279575</v>
          </cell>
        </row>
        <row r="1681">
          <cell r="B1681">
            <v>60025</v>
          </cell>
          <cell r="C1681" t="str">
            <v>MD</v>
          </cell>
          <cell r="D1681" t="str">
            <v>Behind the Meter</v>
          </cell>
          <cell r="E1681">
            <v>1.3515857778464266E-2</v>
          </cell>
          <cell r="F1681">
            <v>1</v>
          </cell>
          <cell r="G1681">
            <v>4948.4978540772536</v>
          </cell>
          <cell r="H1681">
            <v>4948.4978540772536</v>
          </cell>
          <cell r="I1681">
            <v>11.608880937499999</v>
          </cell>
          <cell r="J1681">
            <v>630.1</v>
          </cell>
          <cell r="K1681">
            <v>3459</v>
          </cell>
          <cell r="L1681">
            <v>699</v>
          </cell>
          <cell r="M1681">
            <v>0.15401119014057532</v>
          </cell>
          <cell r="N1681">
            <v>0.15401119014057532</v>
          </cell>
          <cell r="O1681">
            <v>13700.393947523291</v>
          </cell>
          <cell r="P1681">
            <v>39288.599263852884</v>
          </cell>
          <cell r="Q1681">
            <v>60861.319323600692</v>
          </cell>
          <cell r="R1681">
            <v>78727.346766173199</v>
          </cell>
          <cell r="S1681">
            <v>167817.19063149256</v>
          </cell>
          <cell r="T1681">
            <v>1490.6991392999744</v>
          </cell>
          <cell r="U1681">
            <v>1574.7392793099493</v>
          </cell>
          <cell r="V1681">
            <v>1601.2133832365821</v>
          </cell>
          <cell r="W1681">
            <v>1634.3234957138106</v>
          </cell>
          <cell r="X1681">
            <v>1748.9325717686668</v>
          </cell>
          <cell r="Y1681">
            <v>473.21570974949742</v>
          </cell>
          <cell r="Z1681">
            <v>517.33303582372105</v>
          </cell>
          <cell r="AA1681">
            <v>531.84468698120588</v>
          </cell>
          <cell r="AB1681">
            <v>537.29243693539263</v>
          </cell>
          <cell r="AC1681">
            <v>630.92915361598307</v>
          </cell>
          <cell r="AD1681">
            <v>114.17132777033817</v>
          </cell>
          <cell r="AE1681">
            <v>146.7841054134428</v>
          </cell>
          <cell r="AF1681">
            <v>145.53133002339277</v>
          </cell>
          <cell r="AG1681">
            <v>149.17429127984298</v>
          </cell>
          <cell r="AH1681">
            <v>154.80916860279575</v>
          </cell>
        </row>
        <row r="1682">
          <cell r="B1682">
            <v>60981</v>
          </cell>
          <cell r="C1682" t="str">
            <v>MD</v>
          </cell>
          <cell r="D1682" t="str">
            <v>Behind the Meter</v>
          </cell>
          <cell r="E1682">
            <v>1.3515857778464266E-2</v>
          </cell>
          <cell r="F1682">
            <v>0</v>
          </cell>
          <cell r="G1682">
            <v>0</v>
          </cell>
          <cell r="H1682">
            <v>4419.2457121358457</v>
          </cell>
          <cell r="I1682">
            <v>11.608880937499999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9.2358889986818904E-2</v>
          </cell>
          <cell r="O1682">
            <v>13700.393947523291</v>
          </cell>
          <cell r="P1682">
            <v>39288.599263852884</v>
          </cell>
          <cell r="Q1682">
            <v>60861.319323600692</v>
          </cell>
          <cell r="R1682">
            <v>78727.346766173199</v>
          </cell>
          <cell r="S1682">
            <v>167817.19063149256</v>
          </cell>
          <cell r="T1682">
            <v>1490.6991392999744</v>
          </cell>
          <cell r="U1682">
            <v>1574.7392793099493</v>
          </cell>
          <cell r="V1682">
            <v>1601.2133832365821</v>
          </cell>
          <cell r="W1682">
            <v>1634.3234957138106</v>
          </cell>
          <cell r="X1682">
            <v>1748.9325717686668</v>
          </cell>
          <cell r="Y1682">
            <v>473.21570974949742</v>
          </cell>
          <cell r="Z1682">
            <v>517.33303582372105</v>
          </cell>
          <cell r="AA1682">
            <v>531.84468698120588</v>
          </cell>
          <cell r="AB1682">
            <v>537.29243693539263</v>
          </cell>
          <cell r="AC1682">
            <v>630.92915361598307</v>
          </cell>
          <cell r="AD1682">
            <v>114.17132777033817</v>
          </cell>
          <cell r="AE1682">
            <v>146.7841054134428</v>
          </cell>
          <cell r="AF1682">
            <v>145.53133002339277</v>
          </cell>
          <cell r="AG1682">
            <v>149.17429127984298</v>
          </cell>
          <cell r="AH1682">
            <v>154.80916860279575</v>
          </cell>
        </row>
        <row r="1683">
          <cell r="B1683">
            <v>61098</v>
          </cell>
          <cell r="C1683" t="str">
            <v>MD</v>
          </cell>
          <cell r="D1683" t="str">
            <v>Behind the Meter</v>
          </cell>
          <cell r="E1683">
            <v>1.3515857778464266E-2</v>
          </cell>
          <cell r="F1683">
            <v>0</v>
          </cell>
          <cell r="G1683">
            <v>0</v>
          </cell>
          <cell r="H1683">
            <v>4419.2457121358457</v>
          </cell>
          <cell r="I1683">
            <v>11.608880937499999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9.2358889986818904E-2</v>
          </cell>
          <cell r="O1683">
            <v>13700.393947523291</v>
          </cell>
          <cell r="P1683">
            <v>39288.599263852884</v>
          </cell>
          <cell r="Q1683">
            <v>60861.319323600692</v>
          </cell>
          <cell r="R1683">
            <v>78727.346766173199</v>
          </cell>
          <cell r="S1683">
            <v>167817.19063149256</v>
          </cell>
          <cell r="T1683">
            <v>1490.6991392999744</v>
          </cell>
          <cell r="U1683">
            <v>1574.7392793099493</v>
          </cell>
          <cell r="V1683">
            <v>1601.2133832365821</v>
          </cell>
          <cell r="W1683">
            <v>1634.3234957138106</v>
          </cell>
          <cell r="X1683">
            <v>1748.9325717686668</v>
          </cell>
          <cell r="Y1683">
            <v>473.21570974949742</v>
          </cell>
          <cell r="Z1683">
            <v>517.33303582372105</v>
          </cell>
          <cell r="AA1683">
            <v>531.84468698120588</v>
          </cell>
          <cell r="AB1683">
            <v>537.29243693539263</v>
          </cell>
          <cell r="AC1683">
            <v>630.92915361598307</v>
          </cell>
          <cell r="AD1683">
            <v>114.17132777033817</v>
          </cell>
          <cell r="AE1683">
            <v>146.7841054134428</v>
          </cell>
          <cell r="AF1683">
            <v>145.53133002339277</v>
          </cell>
          <cell r="AG1683">
            <v>149.17429127984298</v>
          </cell>
          <cell r="AH1683">
            <v>154.80916860279575</v>
          </cell>
        </row>
        <row r="1684">
          <cell r="B1684">
            <v>3503</v>
          </cell>
          <cell r="C1684" t="str">
            <v>MD</v>
          </cell>
          <cell r="D1684" t="str">
            <v>Cooperative</v>
          </cell>
          <cell r="E1684">
            <v>1.3515857778464266E-2</v>
          </cell>
          <cell r="F1684">
            <v>1</v>
          </cell>
          <cell r="G1684">
            <v>13421.621950724521</v>
          </cell>
          <cell r="H1684">
            <v>13421.621950724521</v>
          </cell>
          <cell r="I1684">
            <v>11.608880937499999</v>
          </cell>
          <cell r="J1684">
            <v>95328.5</v>
          </cell>
          <cell r="K1684">
            <v>661337</v>
          </cell>
          <cell r="L1684">
            <v>49274</v>
          </cell>
          <cell r="M1684">
            <v>0.13376585312515027</v>
          </cell>
          <cell r="N1684">
            <v>0.13376585312515027</v>
          </cell>
          <cell r="O1684">
            <v>13700.393947523291</v>
          </cell>
          <cell r="P1684">
            <v>39288.599263852884</v>
          </cell>
          <cell r="Q1684">
            <v>60861.319323600692</v>
          </cell>
          <cell r="R1684">
            <v>78727.346766173199</v>
          </cell>
          <cell r="S1684">
            <v>167817.19063149256</v>
          </cell>
          <cell r="T1684">
            <v>1490.6991392999744</v>
          </cell>
          <cell r="U1684">
            <v>1574.7392793099493</v>
          </cell>
          <cell r="V1684">
            <v>1601.2133832365821</v>
          </cell>
          <cell r="W1684">
            <v>1634.3234957138106</v>
          </cell>
          <cell r="X1684">
            <v>1748.9325717686668</v>
          </cell>
          <cell r="Y1684">
            <v>473.21570974949742</v>
          </cell>
          <cell r="Z1684">
            <v>517.33303582372105</v>
          </cell>
          <cell r="AA1684">
            <v>531.84468698120588</v>
          </cell>
          <cell r="AB1684">
            <v>537.29243693539263</v>
          </cell>
          <cell r="AC1684">
            <v>630.92915361598307</v>
          </cell>
          <cell r="AD1684">
            <v>114.17132777033817</v>
          </cell>
          <cell r="AE1684">
            <v>146.7841054134428</v>
          </cell>
          <cell r="AF1684">
            <v>145.53133002339277</v>
          </cell>
          <cell r="AG1684">
            <v>149.17429127984298</v>
          </cell>
          <cell r="AH1684">
            <v>154.80916860279575</v>
          </cell>
        </row>
        <row r="1685">
          <cell r="B1685">
            <v>17637</v>
          </cell>
          <cell r="C1685" t="str">
            <v>MD</v>
          </cell>
          <cell r="D1685" t="str">
            <v>Cooperative</v>
          </cell>
          <cell r="E1685">
            <v>1.3515857778464266E-2</v>
          </cell>
          <cell r="F1685">
            <v>1</v>
          </cell>
          <cell r="G1685">
            <v>13912.838449563931</v>
          </cell>
          <cell r="H1685">
            <v>13912.838449563931</v>
          </cell>
          <cell r="I1685">
            <v>11.608880937499999</v>
          </cell>
          <cell r="J1685">
            <v>240644.8</v>
          </cell>
          <cell r="K1685">
            <v>2136052</v>
          </cell>
          <cell r="L1685">
            <v>153531</v>
          </cell>
          <cell r="M1685">
            <v>0.10264587323221355</v>
          </cell>
          <cell r="N1685">
            <v>0.10264587323221355</v>
          </cell>
          <cell r="O1685">
            <v>13700.393947523291</v>
          </cell>
          <cell r="P1685">
            <v>39288.599263852884</v>
          </cell>
          <cell r="Q1685">
            <v>60861.319323600692</v>
          </cell>
          <cell r="R1685">
            <v>78727.346766173199</v>
          </cell>
          <cell r="S1685">
            <v>167817.19063149256</v>
          </cell>
          <cell r="T1685">
            <v>1490.6991392999744</v>
          </cell>
          <cell r="U1685">
            <v>1574.7392793099493</v>
          </cell>
          <cell r="V1685">
            <v>1601.2133832365821</v>
          </cell>
          <cell r="W1685">
            <v>1634.3234957138106</v>
          </cell>
          <cell r="X1685">
            <v>1748.9325717686668</v>
          </cell>
          <cell r="Y1685">
            <v>473.21570974949742</v>
          </cell>
          <cell r="Z1685">
            <v>517.33303582372105</v>
          </cell>
          <cell r="AA1685">
            <v>531.84468698120588</v>
          </cell>
          <cell r="AB1685">
            <v>537.29243693539263</v>
          </cell>
          <cell r="AC1685">
            <v>630.92915361598307</v>
          </cell>
          <cell r="AD1685">
            <v>114.17132777033817</v>
          </cell>
          <cell r="AE1685">
            <v>146.7841054134428</v>
          </cell>
          <cell r="AF1685">
            <v>145.53133002339277</v>
          </cell>
          <cell r="AG1685">
            <v>149.17429127984298</v>
          </cell>
          <cell r="AH1685">
            <v>154.80916860279575</v>
          </cell>
        </row>
        <row r="1686">
          <cell r="B1686">
            <v>1167</v>
          </cell>
          <cell r="C1686" t="str">
            <v>MD</v>
          </cell>
          <cell r="D1686" t="str">
            <v>Investor Owned</v>
          </cell>
          <cell r="E1686">
            <v>0.22038144221988376</v>
          </cell>
          <cell r="F1686">
            <v>1</v>
          </cell>
          <cell r="G1686">
            <v>10752.252347258418</v>
          </cell>
          <cell r="H1686">
            <v>10752.252347258418</v>
          </cell>
          <cell r="I1686">
            <v>11.608880937499999</v>
          </cell>
          <cell r="J1686">
            <v>1336796.7</v>
          </cell>
          <cell r="K1686">
            <v>12744849</v>
          </cell>
          <cell r="L1686">
            <v>1185319</v>
          </cell>
          <cell r="M1686">
            <v>9.193313897030253E-2</v>
          </cell>
          <cell r="N1686">
            <v>9.193313897030253E-2</v>
          </cell>
          <cell r="O1686">
            <v>13700.393947523291</v>
          </cell>
          <cell r="P1686">
            <v>39288.599263852884</v>
          </cell>
          <cell r="Q1686">
            <v>60861.319323600692</v>
          </cell>
          <cell r="R1686">
            <v>78727.346766173199</v>
          </cell>
          <cell r="S1686">
            <v>167817.19063149256</v>
          </cell>
          <cell r="T1686">
            <v>1490.6991392999744</v>
          </cell>
          <cell r="U1686">
            <v>1574.7392793099493</v>
          </cell>
          <cell r="V1686">
            <v>1601.2133832365821</v>
          </cell>
          <cell r="W1686">
            <v>1634.3234957138106</v>
          </cell>
          <cell r="X1686">
            <v>1748.9325717686668</v>
          </cell>
          <cell r="Y1686">
            <v>473.21570974949742</v>
          </cell>
          <cell r="Z1686">
            <v>517.33303582372105</v>
          </cell>
          <cell r="AA1686">
            <v>531.84468698120588</v>
          </cell>
          <cell r="AB1686">
            <v>537.29243693539263</v>
          </cell>
          <cell r="AC1686">
            <v>630.92915361598307</v>
          </cell>
          <cell r="AD1686">
            <v>114.17132777033817</v>
          </cell>
          <cell r="AE1686">
            <v>146.7841054134428</v>
          </cell>
          <cell r="AF1686">
            <v>145.53133002339277</v>
          </cell>
          <cell r="AG1686">
            <v>149.17429127984298</v>
          </cell>
          <cell r="AH1686">
            <v>154.80916860279575</v>
          </cell>
        </row>
        <row r="1687">
          <cell r="B1687">
            <v>5027</v>
          </cell>
          <cell r="C1687" t="str">
            <v>MD</v>
          </cell>
          <cell r="D1687" t="str">
            <v>Investor Owned</v>
          </cell>
          <cell r="E1687">
            <v>0.22225488533482016</v>
          </cell>
          <cell r="F1687">
            <v>1</v>
          </cell>
          <cell r="G1687">
            <v>11144.283447371943</v>
          </cell>
          <cell r="H1687">
            <v>11144.283447371943</v>
          </cell>
          <cell r="I1687">
            <v>11.608880937499999</v>
          </cell>
          <cell r="J1687">
            <v>652703.1</v>
          </cell>
          <cell r="K1687">
            <v>5246138</v>
          </cell>
          <cell r="L1687">
            <v>470747</v>
          </cell>
          <cell r="M1687">
            <v>0.11191565099960701</v>
          </cell>
          <cell r="N1687">
            <v>0.11191565099960701</v>
          </cell>
          <cell r="O1687">
            <v>13700.393947523291</v>
          </cell>
          <cell r="P1687">
            <v>39288.599263852884</v>
          </cell>
          <cell r="Q1687">
            <v>60861.319323600692</v>
          </cell>
          <cell r="R1687">
            <v>78727.346766173199</v>
          </cell>
          <cell r="S1687">
            <v>167817.19063149256</v>
          </cell>
          <cell r="T1687">
            <v>1490.6991392999744</v>
          </cell>
          <cell r="U1687">
            <v>1574.7392793099493</v>
          </cell>
          <cell r="V1687">
            <v>1601.2133832365821</v>
          </cell>
          <cell r="W1687">
            <v>1634.3234957138106</v>
          </cell>
          <cell r="X1687">
            <v>1748.9325717686668</v>
          </cell>
          <cell r="Y1687">
            <v>473.21570974949742</v>
          </cell>
          <cell r="Z1687">
            <v>517.33303582372105</v>
          </cell>
          <cell r="AA1687">
            <v>531.84468698120588</v>
          </cell>
          <cell r="AB1687">
            <v>537.29243693539263</v>
          </cell>
          <cell r="AC1687">
            <v>630.92915361598307</v>
          </cell>
          <cell r="AD1687">
            <v>114.17132777033817</v>
          </cell>
          <cell r="AE1687">
            <v>146.7841054134428</v>
          </cell>
          <cell r="AF1687">
            <v>145.53133002339277</v>
          </cell>
          <cell r="AG1687">
            <v>149.17429127984298</v>
          </cell>
          <cell r="AH1687">
            <v>154.80916860279575</v>
          </cell>
        </row>
        <row r="1688">
          <cell r="B1688">
            <v>15263</v>
          </cell>
          <cell r="C1688" t="str">
            <v>MD</v>
          </cell>
          <cell r="D1688" t="str">
            <v>Investor Owned</v>
          </cell>
          <cell r="E1688">
            <v>0.20294975690930528</v>
          </cell>
          <cell r="F1688">
            <v>1</v>
          </cell>
          <cell r="G1688">
            <v>13800.434332876615</v>
          </cell>
          <cell r="H1688">
            <v>13800.434332876615</v>
          </cell>
          <cell r="I1688">
            <v>11.608880937499999</v>
          </cell>
          <cell r="J1688">
            <v>512355.4</v>
          </cell>
          <cell r="K1688">
            <v>5096528</v>
          </cell>
          <cell r="L1688">
            <v>369302</v>
          </cell>
          <cell r="M1688">
            <v>9.0435921204442035E-2</v>
          </cell>
          <cell r="N1688">
            <v>9.0435921204442035E-2</v>
          </cell>
          <cell r="O1688">
            <v>13700.393947523291</v>
          </cell>
          <cell r="P1688">
            <v>39288.599263852884</v>
          </cell>
          <cell r="Q1688">
            <v>60861.319323600692</v>
          </cell>
          <cell r="R1688">
            <v>78727.346766173199</v>
          </cell>
          <cell r="S1688">
            <v>167817.19063149256</v>
          </cell>
          <cell r="T1688">
            <v>1490.6991392999744</v>
          </cell>
          <cell r="U1688">
            <v>1574.7392793099493</v>
          </cell>
          <cell r="V1688">
            <v>1601.2133832365821</v>
          </cell>
          <cell r="W1688">
            <v>1634.3234957138106</v>
          </cell>
          <cell r="X1688">
            <v>1748.9325717686668</v>
          </cell>
          <cell r="Y1688">
            <v>473.21570974949742</v>
          </cell>
          <cell r="Z1688">
            <v>517.33303582372105</v>
          </cell>
          <cell r="AA1688">
            <v>531.84468698120588</v>
          </cell>
          <cell r="AB1688">
            <v>537.29243693539263</v>
          </cell>
          <cell r="AC1688">
            <v>630.92915361598307</v>
          </cell>
          <cell r="AD1688">
            <v>114.17132777033817</v>
          </cell>
          <cell r="AE1688">
            <v>146.7841054134428</v>
          </cell>
          <cell r="AF1688">
            <v>145.53133002339277</v>
          </cell>
          <cell r="AG1688">
            <v>149.17429127984298</v>
          </cell>
          <cell r="AH1688">
            <v>154.80916860279575</v>
          </cell>
        </row>
        <row r="1689">
          <cell r="B1689" t="str">
            <v>15270MD</v>
          </cell>
          <cell r="C1689" t="str">
            <v>MD</v>
          </cell>
          <cell r="D1689" t="str">
            <v>Investor Owned</v>
          </cell>
          <cell r="E1689">
            <v>0.21251891142578203</v>
          </cell>
          <cell r="F1689">
            <v>0</v>
          </cell>
          <cell r="G1689">
            <v>0</v>
          </cell>
          <cell r="H1689">
            <v>8924.2425318767455</v>
          </cell>
          <cell r="I1689">
            <v>11.608880937499999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7.3571177793587891E-2</v>
          </cell>
          <cell r="O1689">
            <v>13700.393947523291</v>
          </cell>
          <cell r="P1689">
            <v>39288.599263852884</v>
          </cell>
          <cell r="Q1689">
            <v>60861.319323600692</v>
          </cell>
          <cell r="R1689">
            <v>78727.346766173199</v>
          </cell>
          <cell r="S1689">
            <v>167817.19063149256</v>
          </cell>
          <cell r="T1689">
            <v>1490.6991392999744</v>
          </cell>
          <cell r="U1689">
            <v>1574.7392793099493</v>
          </cell>
          <cell r="V1689">
            <v>1601.2133832365821</v>
          </cell>
          <cell r="W1689">
            <v>1634.3234957138106</v>
          </cell>
          <cell r="X1689">
            <v>1748.9325717686668</v>
          </cell>
          <cell r="Y1689">
            <v>473.21570974949742</v>
          </cell>
          <cell r="Z1689">
            <v>517.33303582372105</v>
          </cell>
          <cell r="AA1689">
            <v>531.84468698120588</v>
          </cell>
          <cell r="AB1689">
            <v>537.29243693539263</v>
          </cell>
          <cell r="AC1689">
            <v>630.92915361598307</v>
          </cell>
          <cell r="AD1689">
            <v>114.17132777033817</v>
          </cell>
          <cell r="AE1689">
            <v>146.7841054134428</v>
          </cell>
          <cell r="AF1689">
            <v>145.53133002339277</v>
          </cell>
          <cell r="AG1689">
            <v>149.17429127984298</v>
          </cell>
          <cell r="AH1689">
            <v>154.80916860279575</v>
          </cell>
        </row>
        <row r="1690">
          <cell r="B1690">
            <v>5625</v>
          </cell>
          <cell r="C1690" t="str">
            <v>MD</v>
          </cell>
          <cell r="D1690" t="str">
            <v>Municipal</v>
          </cell>
          <cell r="E1690">
            <v>1.3515857778464266E-2</v>
          </cell>
          <cell r="F1690">
            <v>1</v>
          </cell>
          <cell r="G1690">
            <v>12463.644948064211</v>
          </cell>
          <cell r="H1690">
            <v>12463.644948064211</v>
          </cell>
          <cell r="I1690">
            <v>11.608880937499999</v>
          </cell>
          <cell r="J1690">
            <v>10506.7</v>
          </cell>
          <cell r="K1690">
            <v>105592</v>
          </cell>
          <cell r="L1690">
            <v>8472</v>
          </cell>
          <cell r="M1690">
            <v>8.8325770213368432E-2</v>
          </cell>
          <cell r="N1690">
            <v>8.8325770213368432E-2</v>
          </cell>
          <cell r="O1690">
            <v>13700.393947523291</v>
          </cell>
          <cell r="P1690">
            <v>39288.599263852884</v>
          </cell>
          <cell r="Q1690">
            <v>60861.319323600692</v>
          </cell>
          <cell r="R1690">
            <v>78727.346766173199</v>
          </cell>
          <cell r="S1690">
            <v>167817.19063149256</v>
          </cell>
          <cell r="T1690">
            <v>1490.6991392999744</v>
          </cell>
          <cell r="U1690">
            <v>1574.7392793099493</v>
          </cell>
          <cell r="V1690">
            <v>1601.2133832365821</v>
          </cell>
          <cell r="W1690">
            <v>1634.3234957138106</v>
          </cell>
          <cell r="X1690">
            <v>1748.9325717686668</v>
          </cell>
          <cell r="Y1690">
            <v>473.21570974949742</v>
          </cell>
          <cell r="Z1690">
            <v>517.33303582372105</v>
          </cell>
          <cell r="AA1690">
            <v>531.84468698120588</v>
          </cell>
          <cell r="AB1690">
            <v>537.29243693539263</v>
          </cell>
          <cell r="AC1690">
            <v>630.92915361598307</v>
          </cell>
          <cell r="AD1690">
            <v>114.17132777033817</v>
          </cell>
          <cell r="AE1690">
            <v>146.7841054134428</v>
          </cell>
          <cell r="AF1690">
            <v>145.53133002339277</v>
          </cell>
          <cell r="AG1690">
            <v>149.17429127984298</v>
          </cell>
          <cell r="AH1690">
            <v>154.80916860279575</v>
          </cell>
        </row>
        <row r="1691">
          <cell r="B1691">
            <v>7908</v>
          </cell>
          <cell r="C1691" t="str">
            <v>MD</v>
          </cell>
          <cell r="D1691" t="str">
            <v>Municipal</v>
          </cell>
          <cell r="E1691">
            <v>1.3515857778464266E-2</v>
          </cell>
          <cell r="F1691">
            <v>1</v>
          </cell>
          <cell r="G1691">
            <v>10591.545521538152</v>
          </cell>
          <cell r="H1691">
            <v>10591.545521538152</v>
          </cell>
          <cell r="I1691">
            <v>11.608880937499999</v>
          </cell>
          <cell r="J1691">
            <v>12454.6</v>
          </cell>
          <cell r="K1691">
            <v>158100</v>
          </cell>
          <cell r="L1691">
            <v>14927</v>
          </cell>
          <cell r="M1691">
            <v>6.5624103801083175E-2</v>
          </cell>
          <cell r="N1691">
            <v>6.5624103801083175E-2</v>
          </cell>
          <cell r="O1691">
            <v>13700.393947523291</v>
          </cell>
          <cell r="P1691">
            <v>39288.599263852884</v>
          </cell>
          <cell r="Q1691">
            <v>60861.319323600692</v>
          </cell>
          <cell r="R1691">
            <v>78727.346766173199</v>
          </cell>
          <cell r="S1691">
            <v>167817.19063149256</v>
          </cell>
          <cell r="T1691">
            <v>1490.6991392999744</v>
          </cell>
          <cell r="U1691">
            <v>1574.7392793099493</v>
          </cell>
          <cell r="V1691">
            <v>1601.2133832365821</v>
          </cell>
          <cell r="W1691">
            <v>1634.3234957138106</v>
          </cell>
          <cell r="X1691">
            <v>1748.9325717686668</v>
          </cell>
          <cell r="Y1691">
            <v>473.21570974949742</v>
          </cell>
          <cell r="Z1691">
            <v>517.33303582372105</v>
          </cell>
          <cell r="AA1691">
            <v>531.84468698120588</v>
          </cell>
          <cell r="AB1691">
            <v>537.29243693539263</v>
          </cell>
          <cell r="AC1691">
            <v>630.92915361598307</v>
          </cell>
          <cell r="AD1691">
            <v>114.17132777033817</v>
          </cell>
          <cell r="AE1691">
            <v>146.7841054134428</v>
          </cell>
          <cell r="AF1691">
            <v>145.53133002339277</v>
          </cell>
          <cell r="AG1691">
            <v>149.17429127984298</v>
          </cell>
          <cell r="AH1691">
            <v>154.80916860279575</v>
          </cell>
        </row>
        <row r="1692">
          <cell r="B1692">
            <v>18901</v>
          </cell>
          <cell r="C1692" t="str">
            <v>MD</v>
          </cell>
          <cell r="D1692" t="str">
            <v>Municipal</v>
          </cell>
          <cell r="E1692">
            <v>1.3515857778464266E-2</v>
          </cell>
          <cell r="F1692">
            <v>0</v>
          </cell>
          <cell r="G1692">
            <v>0</v>
          </cell>
          <cell r="H1692">
            <v>4611.0380939204724</v>
          </cell>
          <cell r="I1692">
            <v>11.608880937499999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3.0789974802890318E-2</v>
          </cell>
          <cell r="O1692">
            <v>13700.393947523291</v>
          </cell>
          <cell r="P1692">
            <v>39288.599263852884</v>
          </cell>
          <cell r="Q1692">
            <v>60861.319323600692</v>
          </cell>
          <cell r="R1692">
            <v>78727.346766173199</v>
          </cell>
          <cell r="S1692">
            <v>167817.19063149256</v>
          </cell>
          <cell r="T1692">
            <v>1490.6991392999744</v>
          </cell>
          <cell r="U1692">
            <v>1574.7392793099493</v>
          </cell>
          <cell r="V1692">
            <v>1601.2133832365821</v>
          </cell>
          <cell r="W1692">
            <v>1634.3234957138106</v>
          </cell>
          <cell r="X1692">
            <v>1748.9325717686668</v>
          </cell>
          <cell r="Y1692">
            <v>473.21570974949742</v>
          </cell>
          <cell r="Z1692">
            <v>517.33303582372105</v>
          </cell>
          <cell r="AA1692">
            <v>531.84468698120588</v>
          </cell>
          <cell r="AB1692">
            <v>537.29243693539263</v>
          </cell>
          <cell r="AC1692">
            <v>630.92915361598307</v>
          </cell>
          <cell r="AD1692">
            <v>114.17132777033817</v>
          </cell>
          <cell r="AE1692">
            <v>146.7841054134428</v>
          </cell>
          <cell r="AF1692">
            <v>145.53133002339277</v>
          </cell>
          <cell r="AG1692">
            <v>149.17429127984298</v>
          </cell>
          <cell r="AH1692">
            <v>154.80916860279575</v>
          </cell>
        </row>
        <row r="1693">
          <cell r="B1693">
            <v>1615</v>
          </cell>
          <cell r="C1693" t="str">
            <v>MD</v>
          </cell>
          <cell r="D1693" t="str">
            <v>Municipal</v>
          </cell>
          <cell r="E1693">
            <v>1.3515857778464266E-2</v>
          </cell>
          <cell r="F1693">
            <v>0</v>
          </cell>
          <cell r="G1693">
            <v>0</v>
          </cell>
          <cell r="H1693">
            <v>4611.0380939204724</v>
          </cell>
          <cell r="I1693">
            <v>11.608880937499999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3.0789974802890318E-2</v>
          </cell>
          <cell r="O1693">
            <v>13700.393947523291</v>
          </cell>
          <cell r="P1693">
            <v>39288.599263852884</v>
          </cell>
          <cell r="Q1693">
            <v>60861.319323600692</v>
          </cell>
          <cell r="R1693">
            <v>78727.346766173199</v>
          </cell>
          <cell r="S1693">
            <v>167817.19063149256</v>
          </cell>
          <cell r="T1693">
            <v>1490.6991392999744</v>
          </cell>
          <cell r="U1693">
            <v>1574.7392793099493</v>
          </cell>
          <cell r="V1693">
            <v>1601.2133832365821</v>
          </cell>
          <cell r="W1693">
            <v>1634.3234957138106</v>
          </cell>
          <cell r="X1693">
            <v>1748.9325717686668</v>
          </cell>
          <cell r="Y1693">
            <v>473.21570974949742</v>
          </cell>
          <cell r="Z1693">
            <v>517.33303582372105</v>
          </cell>
          <cell r="AA1693">
            <v>531.84468698120588</v>
          </cell>
          <cell r="AB1693">
            <v>537.29243693539263</v>
          </cell>
          <cell r="AC1693">
            <v>630.92915361598307</v>
          </cell>
          <cell r="AD1693">
            <v>114.17132777033817</v>
          </cell>
          <cell r="AE1693">
            <v>146.7841054134428</v>
          </cell>
          <cell r="AF1693">
            <v>145.53133002339277</v>
          </cell>
          <cell r="AG1693">
            <v>149.17429127984298</v>
          </cell>
          <cell r="AH1693">
            <v>154.80916860279575</v>
          </cell>
        </row>
        <row r="1694">
          <cell r="B1694">
            <v>20729</v>
          </cell>
          <cell r="C1694" t="str">
            <v>MD</v>
          </cell>
          <cell r="D1694" t="str">
            <v>Municipal</v>
          </cell>
          <cell r="E1694">
            <v>1.3515857778464266E-2</v>
          </cell>
          <cell r="F1694">
            <v>0</v>
          </cell>
          <cell r="G1694">
            <v>0</v>
          </cell>
          <cell r="H1694">
            <v>4611.0380939204724</v>
          </cell>
          <cell r="I1694">
            <v>11.608880937499999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3.0789974802890318E-2</v>
          </cell>
          <cell r="O1694">
            <v>13700.393947523291</v>
          </cell>
          <cell r="P1694">
            <v>39288.599263852884</v>
          </cell>
          <cell r="Q1694">
            <v>60861.319323600692</v>
          </cell>
          <cell r="R1694">
            <v>78727.346766173199</v>
          </cell>
          <cell r="S1694">
            <v>167817.19063149256</v>
          </cell>
          <cell r="T1694">
            <v>1490.6991392999744</v>
          </cell>
          <cell r="U1694">
            <v>1574.7392793099493</v>
          </cell>
          <cell r="V1694">
            <v>1601.2133832365821</v>
          </cell>
          <cell r="W1694">
            <v>1634.3234957138106</v>
          </cell>
          <cell r="X1694">
            <v>1748.9325717686668</v>
          </cell>
          <cell r="Y1694">
            <v>473.21570974949742</v>
          </cell>
          <cell r="Z1694">
            <v>517.33303582372105</v>
          </cell>
          <cell r="AA1694">
            <v>531.84468698120588</v>
          </cell>
          <cell r="AB1694">
            <v>537.29243693539263</v>
          </cell>
          <cell r="AC1694">
            <v>630.92915361598307</v>
          </cell>
          <cell r="AD1694">
            <v>114.17132777033817</v>
          </cell>
          <cell r="AE1694">
            <v>146.7841054134428</v>
          </cell>
          <cell r="AF1694">
            <v>145.53133002339277</v>
          </cell>
          <cell r="AG1694">
            <v>149.17429127984298</v>
          </cell>
          <cell r="AH1694">
            <v>154.80916860279575</v>
          </cell>
        </row>
        <row r="1695">
          <cell r="B1695">
            <v>50043</v>
          </cell>
          <cell r="C1695" t="str">
            <v>MD</v>
          </cell>
          <cell r="D1695" t="str">
            <v>Retail Power Marketer</v>
          </cell>
          <cell r="E1695">
            <v>1.3515857778464266E-2</v>
          </cell>
          <cell r="F1695">
            <v>0</v>
          </cell>
          <cell r="G1695">
            <v>0</v>
          </cell>
          <cell r="H1695">
            <v>7105.5491790599644</v>
          </cell>
          <cell r="I1695">
            <v>11.608880937499999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5.8162036315138999E-2</v>
          </cell>
          <cell r="O1695">
            <v>13700.393947523291</v>
          </cell>
          <cell r="P1695">
            <v>39288.599263852884</v>
          </cell>
          <cell r="Q1695">
            <v>60861.319323600692</v>
          </cell>
          <cell r="R1695">
            <v>78727.346766173199</v>
          </cell>
          <cell r="S1695">
            <v>167817.19063149256</v>
          </cell>
          <cell r="T1695">
            <v>1490.6991392999744</v>
          </cell>
          <cell r="U1695">
            <v>1574.7392793099493</v>
          </cell>
          <cell r="V1695">
            <v>1601.2133832365821</v>
          </cell>
          <cell r="W1695">
            <v>1634.3234957138106</v>
          </cell>
          <cell r="X1695">
            <v>1748.9325717686668</v>
          </cell>
          <cell r="Y1695">
            <v>473.21570974949742</v>
          </cell>
          <cell r="Z1695">
            <v>517.33303582372105</v>
          </cell>
          <cell r="AA1695">
            <v>531.84468698120588</v>
          </cell>
          <cell r="AB1695">
            <v>537.29243693539263</v>
          </cell>
          <cell r="AC1695">
            <v>630.92915361598307</v>
          </cell>
          <cell r="AD1695">
            <v>114.17132777033817</v>
          </cell>
          <cell r="AE1695">
            <v>146.7841054134428</v>
          </cell>
          <cell r="AF1695">
            <v>145.53133002339277</v>
          </cell>
          <cell r="AG1695">
            <v>149.17429127984298</v>
          </cell>
          <cell r="AH1695">
            <v>154.80916860279575</v>
          </cell>
        </row>
        <row r="1696">
          <cell r="B1696">
            <v>56876</v>
          </cell>
          <cell r="C1696" t="str">
            <v>MD</v>
          </cell>
          <cell r="D1696" t="str">
            <v>Retail Power Marketer</v>
          </cell>
          <cell r="E1696">
            <v>1.3515857778464266E-2</v>
          </cell>
          <cell r="F1696">
            <v>1</v>
          </cell>
          <cell r="G1696">
            <v>11845.521774856205</v>
          </cell>
          <cell r="H1696">
            <v>11845.521774856205</v>
          </cell>
          <cell r="I1696">
            <v>11.608880937499999</v>
          </cell>
          <cell r="J1696">
            <v>7926.5</v>
          </cell>
          <cell r="K1696">
            <v>72080</v>
          </cell>
          <cell r="L1696">
            <v>6085</v>
          </cell>
          <cell r="M1696">
            <v>9.8207817896000971E-2</v>
          </cell>
          <cell r="N1696">
            <v>9.8207817896000971E-2</v>
          </cell>
          <cell r="O1696">
            <v>13700.393947523291</v>
          </cell>
          <cell r="P1696">
            <v>39288.599263852884</v>
          </cell>
          <cell r="Q1696">
            <v>60861.319323600692</v>
          </cell>
          <cell r="R1696">
            <v>78727.346766173199</v>
          </cell>
          <cell r="S1696">
            <v>167817.19063149256</v>
          </cell>
          <cell r="T1696">
            <v>1490.6991392999744</v>
          </cell>
          <cell r="U1696">
            <v>1574.7392793099493</v>
          </cell>
          <cell r="V1696">
            <v>1601.2133832365821</v>
          </cell>
          <cell r="W1696">
            <v>1634.3234957138106</v>
          </cell>
          <cell r="X1696">
            <v>1748.9325717686668</v>
          </cell>
          <cell r="Y1696">
            <v>473.21570974949742</v>
          </cell>
          <cell r="Z1696">
            <v>517.33303582372105</v>
          </cell>
          <cell r="AA1696">
            <v>531.84468698120588</v>
          </cell>
          <cell r="AB1696">
            <v>537.29243693539263</v>
          </cell>
          <cell r="AC1696">
            <v>630.92915361598307</v>
          </cell>
          <cell r="AD1696">
            <v>114.17132777033817</v>
          </cell>
          <cell r="AE1696">
            <v>146.7841054134428</v>
          </cell>
          <cell r="AF1696">
            <v>145.53133002339277</v>
          </cell>
          <cell r="AG1696">
            <v>149.17429127984298</v>
          </cell>
          <cell r="AH1696">
            <v>154.80916860279575</v>
          </cell>
        </row>
        <row r="1697">
          <cell r="B1697">
            <v>4100</v>
          </cell>
          <cell r="C1697" t="str">
            <v>MD</v>
          </cell>
          <cell r="D1697" t="str">
            <v>Retail Power Marketer</v>
          </cell>
          <cell r="E1697">
            <v>1.3515857778464266E-2</v>
          </cell>
          <cell r="F1697">
            <v>1</v>
          </cell>
          <cell r="G1697">
            <v>9958.9631787619492</v>
          </cell>
          <cell r="H1697">
            <v>9958.9631787619492</v>
          </cell>
          <cell r="I1697">
            <v>11.608880937499999</v>
          </cell>
          <cell r="J1697">
            <v>88790</v>
          </cell>
          <cell r="K1697">
            <v>1032376</v>
          </cell>
          <cell r="L1697">
            <v>103663</v>
          </cell>
          <cell r="M1697">
            <v>7.2017426697745052E-2</v>
          </cell>
          <cell r="N1697">
            <v>7.2017426697745052E-2</v>
          </cell>
          <cell r="O1697">
            <v>13700.393947523291</v>
          </cell>
          <cell r="P1697">
            <v>39288.599263852884</v>
          </cell>
          <cell r="Q1697">
            <v>60861.319323600692</v>
          </cell>
          <cell r="R1697">
            <v>78727.346766173199</v>
          </cell>
          <cell r="S1697">
            <v>167817.19063149256</v>
          </cell>
          <cell r="T1697">
            <v>1490.6991392999744</v>
          </cell>
          <cell r="U1697">
            <v>1574.7392793099493</v>
          </cell>
          <cell r="V1697">
            <v>1601.2133832365821</v>
          </cell>
          <cell r="W1697">
            <v>1634.3234957138106</v>
          </cell>
          <cell r="X1697">
            <v>1748.9325717686668</v>
          </cell>
          <cell r="Y1697">
            <v>473.21570974949742</v>
          </cell>
          <cell r="Z1697">
            <v>517.33303582372105</v>
          </cell>
          <cell r="AA1697">
            <v>531.84468698120588</v>
          </cell>
          <cell r="AB1697">
            <v>537.29243693539263</v>
          </cell>
          <cell r="AC1697">
            <v>630.92915361598307</v>
          </cell>
          <cell r="AD1697">
            <v>114.17132777033817</v>
          </cell>
          <cell r="AE1697">
            <v>146.7841054134428</v>
          </cell>
          <cell r="AF1697">
            <v>145.53133002339277</v>
          </cell>
          <cell r="AG1697">
            <v>149.17429127984298</v>
          </cell>
          <cell r="AH1697">
            <v>154.80916860279575</v>
          </cell>
        </row>
        <row r="1698">
          <cell r="B1698">
            <v>4191</v>
          </cell>
          <cell r="C1698" t="str">
            <v>MD</v>
          </cell>
          <cell r="D1698" t="str">
            <v>Retail Power Marketer</v>
          </cell>
          <cell r="E1698">
            <v>0.20917795158228208</v>
          </cell>
          <cell r="F1698">
            <v>0</v>
          </cell>
          <cell r="G1698">
            <v>0</v>
          </cell>
          <cell r="H1698">
            <v>7105.5491790599644</v>
          </cell>
          <cell r="I1698">
            <v>11.608880937499999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5.8162036315138999E-2</v>
          </cell>
          <cell r="O1698">
            <v>13700.393947523291</v>
          </cell>
          <cell r="P1698">
            <v>39288.599263852884</v>
          </cell>
          <cell r="Q1698">
            <v>60861.319323600692</v>
          </cell>
          <cell r="R1698">
            <v>78727.346766173199</v>
          </cell>
          <cell r="S1698">
            <v>167817.19063149256</v>
          </cell>
          <cell r="T1698">
            <v>1490.6991392999744</v>
          </cell>
          <cell r="U1698">
            <v>1574.7392793099493</v>
          </cell>
          <cell r="V1698">
            <v>1601.2133832365821</v>
          </cell>
          <cell r="W1698">
            <v>1634.3234957138106</v>
          </cell>
          <cell r="X1698">
            <v>1748.9325717686668</v>
          </cell>
          <cell r="Y1698">
            <v>473.21570974949742</v>
          </cell>
          <cell r="Z1698">
            <v>517.33303582372105</v>
          </cell>
          <cell r="AA1698">
            <v>531.84468698120588</v>
          </cell>
          <cell r="AB1698">
            <v>537.29243693539263</v>
          </cell>
          <cell r="AC1698">
            <v>630.92915361598307</v>
          </cell>
          <cell r="AD1698">
            <v>114.17132777033817</v>
          </cell>
          <cell r="AE1698">
            <v>146.7841054134428</v>
          </cell>
          <cell r="AF1698">
            <v>145.53133002339277</v>
          </cell>
          <cell r="AG1698">
            <v>149.17429127984298</v>
          </cell>
          <cell r="AH1698">
            <v>154.80916860279575</v>
          </cell>
        </row>
        <row r="1699">
          <cell r="B1699">
            <v>6458</v>
          </cell>
          <cell r="C1699" t="str">
            <v>MD</v>
          </cell>
          <cell r="D1699" t="str">
            <v>Retail Power Marketer</v>
          </cell>
          <cell r="E1699">
            <v>1.3515857778464266E-2</v>
          </cell>
          <cell r="F1699">
            <v>1</v>
          </cell>
          <cell r="G1699">
            <v>10357.390162284279</v>
          </cell>
          <cell r="H1699">
            <v>10357.390162284279</v>
          </cell>
          <cell r="I1699">
            <v>11.608880937499999</v>
          </cell>
          <cell r="J1699">
            <v>388714.30000000005</v>
          </cell>
          <cell r="K1699">
            <v>7326186</v>
          </cell>
          <cell r="L1699">
            <v>707339</v>
          </cell>
          <cell r="M1699">
            <v>3.9608239430256938E-2</v>
          </cell>
          <cell r="N1699">
            <v>3.9608239430256938E-2</v>
          </cell>
          <cell r="O1699">
            <v>13700.393947523291</v>
          </cell>
          <cell r="P1699">
            <v>39288.599263852884</v>
          </cell>
          <cell r="Q1699">
            <v>60861.319323600692</v>
          </cell>
          <cell r="R1699">
            <v>78727.346766173199</v>
          </cell>
          <cell r="S1699">
            <v>167817.19063149256</v>
          </cell>
          <cell r="T1699">
            <v>1490.6991392999744</v>
          </cell>
          <cell r="U1699">
            <v>1574.7392793099493</v>
          </cell>
          <cell r="V1699">
            <v>1601.2133832365821</v>
          </cell>
          <cell r="W1699">
            <v>1634.3234957138106</v>
          </cell>
          <cell r="X1699">
            <v>1748.9325717686668</v>
          </cell>
          <cell r="Y1699">
            <v>473.21570974949742</v>
          </cell>
          <cell r="Z1699">
            <v>517.33303582372105</v>
          </cell>
          <cell r="AA1699">
            <v>531.84468698120588</v>
          </cell>
          <cell r="AB1699">
            <v>537.29243693539263</v>
          </cell>
          <cell r="AC1699">
            <v>630.92915361598307</v>
          </cell>
          <cell r="AD1699">
            <v>114.17132777033817</v>
          </cell>
          <cell r="AE1699">
            <v>146.7841054134428</v>
          </cell>
          <cell r="AF1699">
            <v>145.53133002339277</v>
          </cell>
          <cell r="AG1699">
            <v>149.17429127984298</v>
          </cell>
          <cell r="AH1699">
            <v>154.80916860279575</v>
          </cell>
        </row>
        <row r="1700">
          <cell r="B1700">
            <v>7279</v>
          </cell>
          <cell r="C1700" t="str">
            <v>MD</v>
          </cell>
          <cell r="D1700" t="str">
            <v>Retail Power Marketer</v>
          </cell>
          <cell r="E1700">
            <v>1.3515857778464266E-2</v>
          </cell>
          <cell r="F1700">
            <v>1</v>
          </cell>
          <cell r="G1700">
            <v>12952.947827280392</v>
          </cell>
          <cell r="H1700">
            <v>12952.947827280392</v>
          </cell>
          <cell r="I1700">
            <v>11.608880937499999</v>
          </cell>
          <cell r="J1700">
            <v>506688.3</v>
          </cell>
          <cell r="K1700">
            <v>3963887</v>
          </cell>
          <cell r="L1700">
            <v>306022</v>
          </cell>
          <cell r="M1700">
            <v>0.11707130512371632</v>
          </cell>
          <cell r="N1700">
            <v>0.11707130512371632</v>
          </cell>
          <cell r="O1700">
            <v>13700.393947523291</v>
          </cell>
          <cell r="P1700">
            <v>39288.599263852884</v>
          </cell>
          <cell r="Q1700">
            <v>60861.319323600692</v>
          </cell>
          <cell r="R1700">
            <v>78727.346766173199</v>
          </cell>
          <cell r="S1700">
            <v>167817.19063149256</v>
          </cell>
          <cell r="T1700">
            <v>1490.6991392999744</v>
          </cell>
          <cell r="U1700">
            <v>1574.7392793099493</v>
          </cell>
          <cell r="V1700">
            <v>1601.2133832365821</v>
          </cell>
          <cell r="W1700">
            <v>1634.3234957138106</v>
          </cell>
          <cell r="X1700">
            <v>1748.9325717686668</v>
          </cell>
          <cell r="Y1700">
            <v>473.21570974949742</v>
          </cell>
          <cell r="Z1700">
            <v>517.33303582372105</v>
          </cell>
          <cell r="AA1700">
            <v>531.84468698120588</v>
          </cell>
          <cell r="AB1700">
            <v>537.29243693539263</v>
          </cell>
          <cell r="AC1700">
            <v>630.92915361598307</v>
          </cell>
          <cell r="AD1700">
            <v>114.17132777033817</v>
          </cell>
          <cell r="AE1700">
            <v>146.7841054134428</v>
          </cell>
          <cell r="AF1700">
            <v>145.53133002339277</v>
          </cell>
          <cell r="AG1700">
            <v>149.17429127984298</v>
          </cell>
          <cell r="AH1700">
            <v>154.80916860279575</v>
          </cell>
        </row>
        <row r="1701">
          <cell r="B1701">
            <v>13374</v>
          </cell>
          <cell r="C1701" t="str">
            <v>MD</v>
          </cell>
          <cell r="D1701" t="str">
            <v>Retail Power Marketer</v>
          </cell>
          <cell r="E1701">
            <v>1.3515857778464266E-2</v>
          </cell>
          <cell r="F1701">
            <v>1</v>
          </cell>
          <cell r="G1701">
            <v>12202.776381870008</v>
          </cell>
          <cell r="H1701">
            <v>12202.776381870008</v>
          </cell>
          <cell r="I1701">
            <v>11.608880937499999</v>
          </cell>
          <cell r="J1701">
            <v>949668</v>
          </cell>
          <cell r="K1701">
            <v>11631479</v>
          </cell>
          <cell r="L1701">
            <v>953183</v>
          </cell>
          <cell r="M1701">
            <v>7.0230393271243599E-2</v>
          </cell>
          <cell r="N1701">
            <v>7.0230393271243599E-2</v>
          </cell>
          <cell r="O1701">
            <v>13700.393947523291</v>
          </cell>
          <cell r="P1701">
            <v>39288.599263852884</v>
          </cell>
          <cell r="Q1701">
            <v>60861.319323600692</v>
          </cell>
          <cell r="R1701">
            <v>78727.346766173199</v>
          </cell>
          <cell r="S1701">
            <v>167817.19063149256</v>
          </cell>
          <cell r="T1701">
            <v>1490.6991392999744</v>
          </cell>
          <cell r="U1701">
            <v>1574.7392793099493</v>
          </cell>
          <cell r="V1701">
            <v>1601.2133832365821</v>
          </cell>
          <cell r="W1701">
            <v>1634.3234957138106</v>
          </cell>
          <cell r="X1701">
            <v>1748.9325717686668</v>
          </cell>
          <cell r="Y1701">
            <v>473.21570974949742</v>
          </cell>
          <cell r="Z1701">
            <v>517.33303582372105</v>
          </cell>
          <cell r="AA1701">
            <v>531.84468698120588</v>
          </cell>
          <cell r="AB1701">
            <v>537.29243693539263</v>
          </cell>
          <cell r="AC1701">
            <v>630.92915361598307</v>
          </cell>
          <cell r="AD1701">
            <v>114.17132777033817</v>
          </cell>
          <cell r="AE1701">
            <v>146.7841054134428</v>
          </cell>
          <cell r="AF1701">
            <v>145.53133002339277</v>
          </cell>
          <cell r="AG1701">
            <v>149.17429127984298</v>
          </cell>
          <cell r="AH1701">
            <v>154.80916860279575</v>
          </cell>
        </row>
        <row r="1702">
          <cell r="B1702">
            <v>16840</v>
          </cell>
          <cell r="C1702" t="str">
            <v>MD</v>
          </cell>
          <cell r="D1702" t="str">
            <v>Retail Power Marketer</v>
          </cell>
          <cell r="E1702">
            <v>1.3515857778464266E-2</v>
          </cell>
          <cell r="F1702">
            <v>0</v>
          </cell>
          <cell r="G1702">
            <v>0</v>
          </cell>
          <cell r="H1702">
            <v>7105.5491790599644</v>
          </cell>
          <cell r="I1702">
            <v>11.608880937499999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5.8162036315138999E-2</v>
          </cell>
          <cell r="O1702">
            <v>13700.393947523291</v>
          </cell>
          <cell r="P1702">
            <v>39288.599263852884</v>
          </cell>
          <cell r="Q1702">
            <v>60861.319323600692</v>
          </cell>
          <cell r="R1702">
            <v>78727.346766173199</v>
          </cell>
          <cell r="S1702">
            <v>167817.19063149256</v>
          </cell>
          <cell r="T1702">
            <v>1490.6991392999744</v>
          </cell>
          <cell r="U1702">
            <v>1574.7392793099493</v>
          </cell>
          <cell r="V1702">
            <v>1601.2133832365821</v>
          </cell>
          <cell r="W1702">
            <v>1634.3234957138106</v>
          </cell>
          <cell r="X1702">
            <v>1748.9325717686668</v>
          </cell>
          <cell r="Y1702">
            <v>473.21570974949742</v>
          </cell>
          <cell r="Z1702">
            <v>517.33303582372105</v>
          </cell>
          <cell r="AA1702">
            <v>531.84468698120588</v>
          </cell>
          <cell r="AB1702">
            <v>537.29243693539263</v>
          </cell>
          <cell r="AC1702">
            <v>630.92915361598307</v>
          </cell>
          <cell r="AD1702">
            <v>114.17132777033817</v>
          </cell>
          <cell r="AE1702">
            <v>146.7841054134428</v>
          </cell>
          <cell r="AF1702">
            <v>145.53133002339277</v>
          </cell>
          <cell r="AG1702">
            <v>149.17429127984298</v>
          </cell>
          <cell r="AH1702">
            <v>154.80916860279575</v>
          </cell>
        </row>
        <row r="1703">
          <cell r="B1703">
            <v>17710</v>
          </cell>
          <cell r="C1703" t="str">
            <v>MD</v>
          </cell>
          <cell r="D1703" t="str">
            <v>Retail Power Marketer</v>
          </cell>
          <cell r="E1703">
            <v>1.3515857778464266E-2</v>
          </cell>
          <cell r="F1703">
            <v>1</v>
          </cell>
          <cell r="G1703">
            <v>10687.856875409529</v>
          </cell>
          <cell r="H1703">
            <v>10687.856875409529</v>
          </cell>
          <cell r="I1703">
            <v>11.608880937499999</v>
          </cell>
          <cell r="J1703">
            <v>114643</v>
          </cell>
          <cell r="K1703">
            <v>913427</v>
          </cell>
          <cell r="L1703">
            <v>85464</v>
          </cell>
          <cell r="M1703">
            <v>0.11247456358821231</v>
          </cell>
          <cell r="N1703">
            <v>0.11247456358821231</v>
          </cell>
          <cell r="O1703">
            <v>13700.393947523291</v>
          </cell>
          <cell r="P1703">
            <v>39288.599263852884</v>
          </cell>
          <cell r="Q1703">
            <v>60861.319323600692</v>
          </cell>
          <cell r="R1703">
            <v>78727.346766173199</v>
          </cell>
          <cell r="S1703">
            <v>167817.19063149256</v>
          </cell>
          <cell r="T1703">
            <v>1490.6991392999744</v>
          </cell>
          <cell r="U1703">
            <v>1574.7392793099493</v>
          </cell>
          <cell r="V1703">
            <v>1601.2133832365821</v>
          </cell>
          <cell r="W1703">
            <v>1634.3234957138106</v>
          </cell>
          <cell r="X1703">
            <v>1748.9325717686668</v>
          </cell>
          <cell r="Y1703">
            <v>473.21570974949742</v>
          </cell>
          <cell r="Z1703">
            <v>517.33303582372105</v>
          </cell>
          <cell r="AA1703">
            <v>531.84468698120588</v>
          </cell>
          <cell r="AB1703">
            <v>537.29243693539263</v>
          </cell>
          <cell r="AC1703">
            <v>630.92915361598307</v>
          </cell>
          <cell r="AD1703">
            <v>114.17132777033817</v>
          </cell>
          <cell r="AE1703">
            <v>146.7841054134428</v>
          </cell>
          <cell r="AF1703">
            <v>145.53133002339277</v>
          </cell>
          <cell r="AG1703">
            <v>149.17429127984298</v>
          </cell>
          <cell r="AH1703">
            <v>154.80916860279575</v>
          </cell>
        </row>
        <row r="1704">
          <cell r="B1704">
            <v>18193</v>
          </cell>
          <cell r="C1704" t="str">
            <v>MD</v>
          </cell>
          <cell r="D1704" t="str">
            <v>Retail Power Marketer</v>
          </cell>
          <cell r="E1704">
            <v>1.3515857778464266E-2</v>
          </cell>
          <cell r="F1704">
            <v>0</v>
          </cell>
          <cell r="G1704">
            <v>0</v>
          </cell>
          <cell r="H1704">
            <v>7105.5491790599644</v>
          </cell>
          <cell r="I1704">
            <v>11.608880937499999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5.8162036315138999E-2</v>
          </cell>
          <cell r="O1704">
            <v>13700.393947523291</v>
          </cell>
          <cell r="P1704">
            <v>39288.599263852884</v>
          </cell>
          <cell r="Q1704">
            <v>60861.319323600692</v>
          </cell>
          <cell r="R1704">
            <v>78727.346766173199</v>
          </cell>
          <cell r="S1704">
            <v>167817.19063149256</v>
          </cell>
          <cell r="T1704">
            <v>1490.6991392999744</v>
          </cell>
          <cell r="U1704">
            <v>1574.7392793099493</v>
          </cell>
          <cell r="V1704">
            <v>1601.2133832365821</v>
          </cell>
          <cell r="W1704">
            <v>1634.3234957138106</v>
          </cell>
          <cell r="X1704">
            <v>1748.9325717686668</v>
          </cell>
          <cell r="Y1704">
            <v>473.21570974949742</v>
          </cell>
          <cell r="Z1704">
            <v>517.33303582372105</v>
          </cell>
          <cell r="AA1704">
            <v>531.84468698120588</v>
          </cell>
          <cell r="AB1704">
            <v>537.29243693539263</v>
          </cell>
          <cell r="AC1704">
            <v>630.92915361598307</v>
          </cell>
          <cell r="AD1704">
            <v>114.17132777033817</v>
          </cell>
          <cell r="AE1704">
            <v>146.7841054134428</v>
          </cell>
          <cell r="AF1704">
            <v>145.53133002339277</v>
          </cell>
          <cell r="AG1704">
            <v>149.17429127984298</v>
          </cell>
          <cell r="AH1704">
            <v>154.80916860279575</v>
          </cell>
        </row>
        <row r="1705">
          <cell r="B1705">
            <v>19107</v>
          </cell>
          <cell r="C1705" t="str">
            <v>MD</v>
          </cell>
          <cell r="D1705" t="str">
            <v>Retail Power Marketer</v>
          </cell>
          <cell r="E1705">
            <v>1.3515857778464266E-2</v>
          </cell>
          <cell r="F1705">
            <v>0</v>
          </cell>
          <cell r="G1705">
            <v>0</v>
          </cell>
          <cell r="H1705">
            <v>7105.5491790599644</v>
          </cell>
          <cell r="I1705">
            <v>11.608880937499999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5.8162036315138999E-2</v>
          </cell>
          <cell r="O1705">
            <v>13700.393947523291</v>
          </cell>
          <cell r="P1705">
            <v>39288.599263852884</v>
          </cell>
          <cell r="Q1705">
            <v>60861.319323600692</v>
          </cell>
          <cell r="R1705">
            <v>78727.346766173199</v>
          </cell>
          <cell r="S1705">
            <v>167817.19063149256</v>
          </cell>
          <cell r="T1705">
            <v>1490.6991392999744</v>
          </cell>
          <cell r="U1705">
            <v>1574.7392793099493</v>
          </cell>
          <cell r="V1705">
            <v>1601.2133832365821</v>
          </cell>
          <cell r="W1705">
            <v>1634.3234957138106</v>
          </cell>
          <cell r="X1705">
            <v>1748.9325717686668</v>
          </cell>
          <cell r="Y1705">
            <v>473.21570974949742</v>
          </cell>
          <cell r="Z1705">
            <v>517.33303582372105</v>
          </cell>
          <cell r="AA1705">
            <v>531.84468698120588</v>
          </cell>
          <cell r="AB1705">
            <v>537.29243693539263</v>
          </cell>
          <cell r="AC1705">
            <v>630.92915361598307</v>
          </cell>
          <cell r="AD1705">
            <v>114.17132777033817</v>
          </cell>
          <cell r="AE1705">
            <v>146.7841054134428</v>
          </cell>
          <cell r="AF1705">
            <v>145.53133002339277</v>
          </cell>
          <cell r="AG1705">
            <v>149.17429127984298</v>
          </cell>
          <cell r="AH1705">
            <v>154.80916860279575</v>
          </cell>
        </row>
        <row r="1706">
          <cell r="B1706">
            <v>20659</v>
          </cell>
          <cell r="C1706" t="str">
            <v>MD</v>
          </cell>
          <cell r="D1706" t="str">
            <v>Retail Power Marketer</v>
          </cell>
          <cell r="E1706">
            <v>1.3515857778464266E-2</v>
          </cell>
          <cell r="F1706">
            <v>1</v>
          </cell>
          <cell r="G1706">
            <v>10415.227207568807</v>
          </cell>
          <cell r="H1706">
            <v>10415.227207568807</v>
          </cell>
          <cell r="I1706">
            <v>11.608880937499999</v>
          </cell>
          <cell r="J1706">
            <v>44610</v>
          </cell>
          <cell r="K1706">
            <v>581253</v>
          </cell>
          <cell r="L1706">
            <v>55808</v>
          </cell>
          <cell r="M1706">
            <v>6.3372711834055045E-2</v>
          </cell>
          <cell r="N1706">
            <v>6.3372711834055045E-2</v>
          </cell>
          <cell r="O1706">
            <v>13700.393947523291</v>
          </cell>
          <cell r="P1706">
            <v>39288.599263852884</v>
          </cell>
          <cell r="Q1706">
            <v>60861.319323600692</v>
          </cell>
          <cell r="R1706">
            <v>78727.346766173199</v>
          </cell>
          <cell r="S1706">
            <v>167817.19063149256</v>
          </cell>
          <cell r="T1706">
            <v>1490.6991392999744</v>
          </cell>
          <cell r="U1706">
            <v>1574.7392793099493</v>
          </cell>
          <cell r="V1706">
            <v>1601.2133832365821</v>
          </cell>
          <cell r="W1706">
            <v>1634.3234957138106</v>
          </cell>
          <cell r="X1706">
            <v>1748.9325717686668</v>
          </cell>
          <cell r="Y1706">
            <v>473.21570974949742</v>
          </cell>
          <cell r="Z1706">
            <v>517.33303582372105</v>
          </cell>
          <cell r="AA1706">
            <v>531.84468698120588</v>
          </cell>
          <cell r="AB1706">
            <v>537.29243693539263</v>
          </cell>
          <cell r="AC1706">
            <v>630.92915361598307</v>
          </cell>
          <cell r="AD1706">
            <v>114.17132777033817</v>
          </cell>
          <cell r="AE1706">
            <v>146.7841054134428</v>
          </cell>
          <cell r="AF1706">
            <v>145.53133002339277</v>
          </cell>
          <cell r="AG1706">
            <v>149.17429127984298</v>
          </cell>
          <cell r="AH1706">
            <v>154.80916860279575</v>
          </cell>
        </row>
        <row r="1707">
          <cell r="B1707">
            <v>21795</v>
          </cell>
          <cell r="C1707" t="str">
            <v>MD</v>
          </cell>
          <cell r="D1707" t="str">
            <v>Retail Power Marketer</v>
          </cell>
          <cell r="E1707">
            <v>1.3515857778464266E-2</v>
          </cell>
          <cell r="F1707">
            <v>0</v>
          </cell>
          <cell r="G1707">
            <v>0</v>
          </cell>
          <cell r="H1707">
            <v>7105.5491790599644</v>
          </cell>
          <cell r="I1707">
            <v>11.608880937499999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5.8162036315138999E-2</v>
          </cell>
          <cell r="O1707">
            <v>13700.393947523291</v>
          </cell>
          <cell r="P1707">
            <v>39288.599263852884</v>
          </cell>
          <cell r="Q1707">
            <v>60861.319323600692</v>
          </cell>
          <cell r="R1707">
            <v>78727.346766173199</v>
          </cell>
          <cell r="S1707">
            <v>167817.19063149256</v>
          </cell>
          <cell r="T1707">
            <v>1490.6991392999744</v>
          </cell>
          <cell r="U1707">
            <v>1574.7392793099493</v>
          </cell>
          <cell r="V1707">
            <v>1601.2133832365821</v>
          </cell>
          <cell r="W1707">
            <v>1634.3234957138106</v>
          </cell>
          <cell r="X1707">
            <v>1748.9325717686668</v>
          </cell>
          <cell r="Y1707">
            <v>473.21570974949742</v>
          </cell>
          <cell r="Z1707">
            <v>517.33303582372105</v>
          </cell>
          <cell r="AA1707">
            <v>531.84468698120588</v>
          </cell>
          <cell r="AB1707">
            <v>537.29243693539263</v>
          </cell>
          <cell r="AC1707">
            <v>630.92915361598307</v>
          </cell>
          <cell r="AD1707">
            <v>114.17132777033817</v>
          </cell>
          <cell r="AE1707">
            <v>146.7841054134428</v>
          </cell>
          <cell r="AF1707">
            <v>145.53133002339277</v>
          </cell>
          <cell r="AG1707">
            <v>149.17429127984298</v>
          </cell>
          <cell r="AH1707">
            <v>154.80916860279575</v>
          </cell>
        </row>
        <row r="1708">
          <cell r="B1708">
            <v>28802</v>
          </cell>
          <cell r="C1708" t="str">
            <v>MD</v>
          </cell>
          <cell r="D1708" t="str">
            <v>Retail Power Marketer</v>
          </cell>
          <cell r="E1708">
            <v>1.3515857778464266E-2</v>
          </cell>
          <cell r="F1708">
            <v>0</v>
          </cell>
          <cell r="G1708">
            <v>0</v>
          </cell>
          <cell r="H1708">
            <v>7105.5491790599644</v>
          </cell>
          <cell r="I1708">
            <v>11.608880937499999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5.8162036315138999E-2</v>
          </cell>
          <cell r="O1708">
            <v>13700.393947523291</v>
          </cell>
          <cell r="P1708">
            <v>39288.599263852884</v>
          </cell>
          <cell r="Q1708">
            <v>60861.319323600692</v>
          </cell>
          <cell r="R1708">
            <v>78727.346766173199</v>
          </cell>
          <cell r="S1708">
            <v>167817.19063149256</v>
          </cell>
          <cell r="T1708">
            <v>1490.6991392999744</v>
          </cell>
          <cell r="U1708">
            <v>1574.7392793099493</v>
          </cell>
          <cell r="V1708">
            <v>1601.2133832365821</v>
          </cell>
          <cell r="W1708">
            <v>1634.3234957138106</v>
          </cell>
          <cell r="X1708">
            <v>1748.9325717686668</v>
          </cell>
          <cell r="Y1708">
            <v>473.21570974949742</v>
          </cell>
          <cell r="Z1708">
            <v>517.33303582372105</v>
          </cell>
          <cell r="AA1708">
            <v>531.84468698120588</v>
          </cell>
          <cell r="AB1708">
            <v>537.29243693539263</v>
          </cell>
          <cell r="AC1708">
            <v>630.92915361598307</v>
          </cell>
          <cell r="AD1708">
            <v>114.17132777033817</v>
          </cell>
          <cell r="AE1708">
            <v>146.7841054134428</v>
          </cell>
          <cell r="AF1708">
            <v>145.53133002339277</v>
          </cell>
          <cell r="AG1708">
            <v>149.17429127984298</v>
          </cell>
          <cell r="AH1708">
            <v>154.80916860279575</v>
          </cell>
        </row>
        <row r="1709">
          <cell r="B1709">
            <v>49730</v>
          </cell>
          <cell r="C1709" t="str">
            <v>MD</v>
          </cell>
          <cell r="D1709" t="str">
            <v>Retail Power Marketer</v>
          </cell>
          <cell r="E1709">
            <v>1.3515857778464266E-2</v>
          </cell>
          <cell r="F1709">
            <v>0</v>
          </cell>
          <cell r="G1709">
            <v>0</v>
          </cell>
          <cell r="H1709">
            <v>7105.5491790599644</v>
          </cell>
          <cell r="I1709">
            <v>11.608880937499999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5.8162036315138999E-2</v>
          </cell>
          <cell r="O1709">
            <v>13700.393947523291</v>
          </cell>
          <cell r="P1709">
            <v>39288.599263852884</v>
          </cell>
          <cell r="Q1709">
            <v>60861.319323600692</v>
          </cell>
          <cell r="R1709">
            <v>78727.346766173199</v>
          </cell>
          <cell r="S1709">
            <v>167817.19063149256</v>
          </cell>
          <cell r="T1709">
            <v>1490.6991392999744</v>
          </cell>
          <cell r="U1709">
            <v>1574.7392793099493</v>
          </cell>
          <cell r="V1709">
            <v>1601.2133832365821</v>
          </cell>
          <cell r="W1709">
            <v>1634.3234957138106</v>
          </cell>
          <cell r="X1709">
            <v>1748.9325717686668</v>
          </cell>
          <cell r="Y1709">
            <v>473.21570974949742</v>
          </cell>
          <cell r="Z1709">
            <v>517.33303582372105</v>
          </cell>
          <cell r="AA1709">
            <v>531.84468698120588</v>
          </cell>
          <cell r="AB1709">
            <v>537.29243693539263</v>
          </cell>
          <cell r="AC1709">
            <v>630.92915361598307</v>
          </cell>
          <cell r="AD1709">
            <v>114.17132777033817</v>
          </cell>
          <cell r="AE1709">
            <v>146.7841054134428</v>
          </cell>
          <cell r="AF1709">
            <v>145.53133002339277</v>
          </cell>
          <cell r="AG1709">
            <v>149.17429127984298</v>
          </cell>
          <cell r="AH1709">
            <v>154.80916860279575</v>
          </cell>
        </row>
        <row r="1710">
          <cell r="B1710">
            <v>50149</v>
          </cell>
          <cell r="C1710" t="str">
            <v>MD</v>
          </cell>
          <cell r="D1710" t="str">
            <v>Retail Power Marketer</v>
          </cell>
          <cell r="E1710">
            <v>1.3515857778464266E-2</v>
          </cell>
          <cell r="F1710">
            <v>0</v>
          </cell>
          <cell r="G1710">
            <v>0</v>
          </cell>
          <cell r="H1710">
            <v>7105.5491790599644</v>
          </cell>
          <cell r="I1710">
            <v>11.608880937499999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5.8162036315138999E-2</v>
          </cell>
          <cell r="O1710">
            <v>13700.393947523291</v>
          </cell>
          <cell r="P1710">
            <v>39288.599263852884</v>
          </cell>
          <cell r="Q1710">
            <v>60861.319323600692</v>
          </cell>
          <cell r="R1710">
            <v>78727.346766173199</v>
          </cell>
          <cell r="S1710">
            <v>167817.19063149256</v>
          </cell>
          <cell r="T1710">
            <v>1490.6991392999744</v>
          </cell>
          <cell r="U1710">
            <v>1574.7392793099493</v>
          </cell>
          <cell r="V1710">
            <v>1601.2133832365821</v>
          </cell>
          <cell r="W1710">
            <v>1634.3234957138106</v>
          </cell>
          <cell r="X1710">
            <v>1748.9325717686668</v>
          </cell>
          <cell r="Y1710">
            <v>473.21570974949742</v>
          </cell>
          <cell r="Z1710">
            <v>517.33303582372105</v>
          </cell>
          <cell r="AA1710">
            <v>531.84468698120588</v>
          </cell>
          <cell r="AB1710">
            <v>537.29243693539263</v>
          </cell>
          <cell r="AC1710">
            <v>630.92915361598307</v>
          </cell>
          <cell r="AD1710">
            <v>114.17132777033817</v>
          </cell>
          <cell r="AE1710">
            <v>146.7841054134428</v>
          </cell>
          <cell r="AF1710">
            <v>145.53133002339277</v>
          </cell>
          <cell r="AG1710">
            <v>149.17429127984298</v>
          </cell>
          <cell r="AH1710">
            <v>154.80916860279575</v>
          </cell>
        </row>
        <row r="1711">
          <cell r="B1711">
            <v>54820</v>
          </cell>
          <cell r="C1711" t="str">
            <v>MD</v>
          </cell>
          <cell r="D1711" t="str">
            <v>Retail Power Marketer</v>
          </cell>
          <cell r="E1711">
            <v>1.3515857778464266E-2</v>
          </cell>
          <cell r="F1711">
            <v>1</v>
          </cell>
          <cell r="G1711">
            <v>10742.205023674709</v>
          </cell>
          <cell r="H1711">
            <v>10742.205023674709</v>
          </cell>
          <cell r="I1711">
            <v>11.608880937499999</v>
          </cell>
          <cell r="J1711">
            <v>1608538.1</v>
          </cell>
          <cell r="K1711">
            <v>13855006</v>
          </cell>
          <cell r="L1711">
            <v>1289773</v>
          </cell>
          <cell r="M1711">
            <v>0.10312981789247683</v>
          </cell>
          <cell r="N1711">
            <v>0.10312981789247683</v>
          </cell>
          <cell r="O1711">
            <v>13700.393947523291</v>
          </cell>
          <cell r="P1711">
            <v>39288.599263852884</v>
          </cell>
          <cell r="Q1711">
            <v>60861.319323600692</v>
          </cell>
          <cell r="R1711">
            <v>78727.346766173199</v>
          </cell>
          <cell r="S1711">
            <v>167817.19063149256</v>
          </cell>
          <cell r="T1711">
            <v>1490.6991392999744</v>
          </cell>
          <cell r="U1711">
            <v>1574.7392793099493</v>
          </cell>
          <cell r="V1711">
            <v>1601.2133832365821</v>
          </cell>
          <cell r="W1711">
            <v>1634.3234957138106</v>
          </cell>
          <cell r="X1711">
            <v>1748.9325717686668</v>
          </cell>
          <cell r="Y1711">
            <v>473.21570974949742</v>
          </cell>
          <cell r="Z1711">
            <v>517.33303582372105</v>
          </cell>
          <cell r="AA1711">
            <v>531.84468698120588</v>
          </cell>
          <cell r="AB1711">
            <v>537.29243693539263</v>
          </cell>
          <cell r="AC1711">
            <v>630.92915361598307</v>
          </cell>
          <cell r="AD1711">
            <v>114.17132777033817</v>
          </cell>
          <cell r="AE1711">
            <v>146.7841054134428</v>
          </cell>
          <cell r="AF1711">
            <v>145.53133002339277</v>
          </cell>
          <cell r="AG1711">
            <v>149.17429127984298</v>
          </cell>
          <cell r="AH1711">
            <v>154.80916860279575</v>
          </cell>
        </row>
        <row r="1712">
          <cell r="B1712">
            <v>54862</v>
          </cell>
          <cell r="C1712" t="str">
            <v>MD</v>
          </cell>
          <cell r="D1712" t="str">
            <v>Retail Power Marketer</v>
          </cell>
          <cell r="E1712">
            <v>1.3515857778464266E-2</v>
          </cell>
          <cell r="F1712">
            <v>1</v>
          </cell>
          <cell r="G1712">
            <v>16286.043621201186</v>
          </cell>
          <cell r="H1712">
            <v>16286.043621201186</v>
          </cell>
          <cell r="I1712">
            <v>11.608880937499999</v>
          </cell>
          <cell r="J1712">
            <v>266768.09999999998</v>
          </cell>
          <cell r="K1712">
            <v>2437239</v>
          </cell>
          <cell r="L1712">
            <v>149652</v>
          </cell>
          <cell r="M1712">
            <v>0.10090130389317378</v>
          </cell>
          <cell r="N1712">
            <v>0.10090130389317378</v>
          </cell>
          <cell r="O1712">
            <v>13700.393947523291</v>
          </cell>
          <cell r="P1712">
            <v>39288.599263852884</v>
          </cell>
          <cell r="Q1712">
            <v>60861.319323600692</v>
          </cell>
          <cell r="R1712">
            <v>78727.346766173199</v>
          </cell>
          <cell r="S1712">
            <v>167817.19063149256</v>
          </cell>
          <cell r="T1712">
            <v>1490.6991392999744</v>
          </cell>
          <cell r="U1712">
            <v>1574.7392793099493</v>
          </cell>
          <cell r="V1712">
            <v>1601.2133832365821</v>
          </cell>
          <cell r="W1712">
            <v>1634.3234957138106</v>
          </cell>
          <cell r="X1712">
            <v>1748.9325717686668</v>
          </cell>
          <cell r="Y1712">
            <v>473.21570974949742</v>
          </cell>
          <cell r="Z1712">
            <v>517.33303582372105</v>
          </cell>
          <cell r="AA1712">
            <v>531.84468698120588</v>
          </cell>
          <cell r="AB1712">
            <v>537.29243693539263</v>
          </cell>
          <cell r="AC1712">
            <v>630.92915361598307</v>
          </cell>
          <cell r="AD1712">
            <v>114.17132777033817</v>
          </cell>
          <cell r="AE1712">
            <v>146.7841054134428</v>
          </cell>
          <cell r="AF1712">
            <v>145.53133002339277</v>
          </cell>
          <cell r="AG1712">
            <v>149.17429127984298</v>
          </cell>
          <cell r="AH1712">
            <v>154.80916860279575</v>
          </cell>
        </row>
        <row r="1713">
          <cell r="B1713">
            <v>55722</v>
          </cell>
          <cell r="C1713" t="str">
            <v>MD</v>
          </cell>
          <cell r="D1713" t="str">
            <v>Retail Power Marketer</v>
          </cell>
          <cell r="E1713">
            <v>1.3515857778464266E-2</v>
          </cell>
          <cell r="F1713">
            <v>1</v>
          </cell>
          <cell r="G1713">
            <v>11891.082862083469</v>
          </cell>
          <cell r="H1713">
            <v>11891.082862083469</v>
          </cell>
          <cell r="I1713">
            <v>11.608880937499999</v>
          </cell>
          <cell r="J1713">
            <v>229120.5</v>
          </cell>
          <cell r="K1713">
            <v>4070936</v>
          </cell>
          <cell r="L1713">
            <v>342352</v>
          </cell>
          <cell r="M1713">
            <v>4.456680643454479E-2</v>
          </cell>
          <cell r="N1713">
            <v>4.456680643454479E-2</v>
          </cell>
          <cell r="O1713">
            <v>13700.393947523291</v>
          </cell>
          <cell r="P1713">
            <v>39288.599263852884</v>
          </cell>
          <cell r="Q1713">
            <v>60861.319323600692</v>
          </cell>
          <cell r="R1713">
            <v>78727.346766173199</v>
          </cell>
          <cell r="S1713">
            <v>167817.19063149256</v>
          </cell>
          <cell r="T1713">
            <v>1490.6991392999744</v>
          </cell>
          <cell r="U1713">
            <v>1574.7392793099493</v>
          </cell>
          <cell r="V1713">
            <v>1601.2133832365821</v>
          </cell>
          <cell r="W1713">
            <v>1634.3234957138106</v>
          </cell>
          <cell r="X1713">
            <v>1748.9325717686668</v>
          </cell>
          <cell r="Y1713">
            <v>473.21570974949742</v>
          </cell>
          <cell r="Z1713">
            <v>517.33303582372105</v>
          </cell>
          <cell r="AA1713">
            <v>531.84468698120588</v>
          </cell>
          <cell r="AB1713">
            <v>537.29243693539263</v>
          </cell>
          <cell r="AC1713">
            <v>630.92915361598307</v>
          </cell>
          <cell r="AD1713">
            <v>114.17132777033817</v>
          </cell>
          <cell r="AE1713">
            <v>146.7841054134428</v>
          </cell>
          <cell r="AF1713">
            <v>145.53133002339277</v>
          </cell>
          <cell r="AG1713">
            <v>149.17429127984298</v>
          </cell>
          <cell r="AH1713">
            <v>154.80916860279575</v>
          </cell>
        </row>
        <row r="1714">
          <cell r="B1714">
            <v>55781</v>
          </cell>
          <cell r="C1714" t="str">
            <v>MD</v>
          </cell>
          <cell r="D1714" t="str">
            <v>Retail Power Marketer</v>
          </cell>
          <cell r="E1714">
            <v>1.3515857778464266E-2</v>
          </cell>
          <cell r="F1714">
            <v>1</v>
          </cell>
          <cell r="G1714">
            <v>7301.6249802187185</v>
          </cell>
          <cell r="H1714">
            <v>7301.6249802187185</v>
          </cell>
          <cell r="I1714">
            <v>11.608880937499999</v>
          </cell>
          <cell r="J1714">
            <v>102146.30000000002</v>
          </cell>
          <cell r="K1714">
            <v>876655</v>
          </cell>
          <cell r="L1714">
            <v>120063</v>
          </cell>
          <cell r="M1714">
            <v>9.7439397637624006E-2</v>
          </cell>
          <cell r="N1714">
            <v>9.7439397637624006E-2</v>
          </cell>
          <cell r="O1714">
            <v>13700.393947523291</v>
          </cell>
          <cell r="P1714">
            <v>39288.599263852884</v>
          </cell>
          <cell r="Q1714">
            <v>60861.319323600692</v>
          </cell>
          <cell r="R1714">
            <v>78727.346766173199</v>
          </cell>
          <cell r="S1714">
            <v>167817.19063149256</v>
          </cell>
          <cell r="T1714">
            <v>1490.6991392999744</v>
          </cell>
          <cell r="U1714">
            <v>1574.7392793099493</v>
          </cell>
          <cell r="V1714">
            <v>1601.2133832365821</v>
          </cell>
          <cell r="W1714">
            <v>1634.3234957138106</v>
          </cell>
          <cell r="X1714">
            <v>1748.9325717686668</v>
          </cell>
          <cell r="Y1714">
            <v>473.21570974949742</v>
          </cell>
          <cell r="Z1714">
            <v>517.33303582372105</v>
          </cell>
          <cell r="AA1714">
            <v>531.84468698120588</v>
          </cell>
          <cell r="AB1714">
            <v>537.29243693539263</v>
          </cell>
          <cell r="AC1714">
            <v>630.92915361598307</v>
          </cell>
          <cell r="AD1714">
            <v>114.17132777033817</v>
          </cell>
          <cell r="AE1714">
            <v>146.7841054134428</v>
          </cell>
          <cell r="AF1714">
            <v>145.53133002339277</v>
          </cell>
          <cell r="AG1714">
            <v>149.17429127984298</v>
          </cell>
          <cell r="AH1714">
            <v>154.80916860279575</v>
          </cell>
        </row>
        <row r="1715">
          <cell r="B1715">
            <v>55815</v>
          </cell>
          <cell r="C1715" t="str">
            <v>MD</v>
          </cell>
          <cell r="D1715" t="str">
            <v>Retail Power Marketer</v>
          </cell>
          <cell r="E1715">
            <v>1.3515857778464266E-2</v>
          </cell>
          <cell r="F1715">
            <v>1</v>
          </cell>
          <cell r="G1715">
            <v>8095.9302580277745</v>
          </cell>
          <cell r="H1715">
            <v>8095.9302580277745</v>
          </cell>
          <cell r="I1715">
            <v>11.608880937499999</v>
          </cell>
          <cell r="J1715">
            <v>100009.49999999999</v>
          </cell>
          <cell r="K1715">
            <v>924029</v>
          </cell>
          <cell r="L1715">
            <v>114135</v>
          </cell>
          <cell r="M1715">
            <v>9.1025005157177152E-2</v>
          </cell>
          <cell r="N1715">
            <v>9.1025005157177152E-2</v>
          </cell>
          <cell r="O1715">
            <v>13700.393947523291</v>
          </cell>
          <cell r="P1715">
            <v>39288.599263852884</v>
          </cell>
          <cell r="Q1715">
            <v>60861.319323600692</v>
          </cell>
          <cell r="R1715">
            <v>78727.346766173199</v>
          </cell>
          <cell r="S1715">
            <v>167817.19063149256</v>
          </cell>
          <cell r="T1715">
            <v>1490.6991392999744</v>
          </cell>
          <cell r="U1715">
            <v>1574.7392793099493</v>
          </cell>
          <cell r="V1715">
            <v>1601.2133832365821</v>
          </cell>
          <cell r="W1715">
            <v>1634.3234957138106</v>
          </cell>
          <cell r="X1715">
            <v>1748.9325717686668</v>
          </cell>
          <cell r="Y1715">
            <v>473.21570974949742</v>
          </cell>
          <cell r="Z1715">
            <v>517.33303582372105</v>
          </cell>
          <cell r="AA1715">
            <v>531.84468698120588</v>
          </cell>
          <cell r="AB1715">
            <v>537.29243693539263</v>
          </cell>
          <cell r="AC1715">
            <v>630.92915361598307</v>
          </cell>
          <cell r="AD1715">
            <v>114.17132777033817</v>
          </cell>
          <cell r="AE1715">
            <v>146.7841054134428</v>
          </cell>
          <cell r="AF1715">
            <v>145.53133002339277</v>
          </cell>
          <cell r="AG1715">
            <v>149.17429127984298</v>
          </cell>
          <cell r="AH1715">
            <v>154.80916860279575</v>
          </cell>
        </row>
        <row r="1716">
          <cell r="B1716">
            <v>55874</v>
          </cell>
          <cell r="C1716" t="str">
            <v>MD</v>
          </cell>
          <cell r="D1716" t="str">
            <v>Retail Power Marketer</v>
          </cell>
          <cell r="E1716">
            <v>1.3515857778464266E-2</v>
          </cell>
          <cell r="F1716">
            <v>1</v>
          </cell>
          <cell r="G1716">
            <v>8248.5915826350429</v>
          </cell>
          <cell r="H1716">
            <v>8248.5915826350429</v>
          </cell>
          <cell r="I1716">
            <v>11.608880937499999</v>
          </cell>
          <cell r="J1716">
            <v>98359.5</v>
          </cell>
          <cell r="K1716">
            <v>871175</v>
          </cell>
          <cell r="L1716">
            <v>105615</v>
          </cell>
          <cell r="M1716">
            <v>9.6015882546481759E-2</v>
          </cell>
          <cell r="N1716">
            <v>9.6015882546481759E-2</v>
          </cell>
          <cell r="O1716">
            <v>13700.393947523291</v>
          </cell>
          <cell r="P1716">
            <v>39288.599263852884</v>
          </cell>
          <cell r="Q1716">
            <v>60861.319323600692</v>
          </cell>
          <cell r="R1716">
            <v>78727.346766173199</v>
          </cell>
          <cell r="S1716">
            <v>167817.19063149256</v>
          </cell>
          <cell r="T1716">
            <v>1490.6991392999744</v>
          </cell>
          <cell r="U1716">
            <v>1574.7392793099493</v>
          </cell>
          <cell r="V1716">
            <v>1601.2133832365821</v>
          </cell>
          <cell r="W1716">
            <v>1634.3234957138106</v>
          </cell>
          <cell r="X1716">
            <v>1748.9325717686668</v>
          </cell>
          <cell r="Y1716">
            <v>473.21570974949742</v>
          </cell>
          <cell r="Z1716">
            <v>517.33303582372105</v>
          </cell>
          <cell r="AA1716">
            <v>531.84468698120588</v>
          </cell>
          <cell r="AB1716">
            <v>537.29243693539263</v>
          </cell>
          <cell r="AC1716">
            <v>630.92915361598307</v>
          </cell>
          <cell r="AD1716">
            <v>114.17132777033817</v>
          </cell>
          <cell r="AE1716">
            <v>146.7841054134428</v>
          </cell>
          <cell r="AF1716">
            <v>145.53133002339277</v>
          </cell>
          <cell r="AG1716">
            <v>149.17429127984298</v>
          </cell>
          <cell r="AH1716">
            <v>154.80916860279575</v>
          </cell>
        </row>
        <row r="1717">
          <cell r="B1717">
            <v>56265</v>
          </cell>
          <cell r="C1717" t="str">
            <v>MD</v>
          </cell>
          <cell r="D1717" t="str">
            <v>Retail Power Marketer</v>
          </cell>
          <cell r="E1717">
            <v>1.3515857778464266E-2</v>
          </cell>
          <cell r="F1717">
            <v>1</v>
          </cell>
          <cell r="G1717">
            <v>8749.1197903872926</v>
          </cell>
          <cell r="H1717">
            <v>8749.1197903872926</v>
          </cell>
          <cell r="I1717">
            <v>11.608880937499999</v>
          </cell>
          <cell r="J1717">
            <v>68741.899999999994</v>
          </cell>
          <cell r="K1717">
            <v>534265</v>
          </cell>
          <cell r="L1717">
            <v>61065</v>
          </cell>
          <cell r="M1717">
            <v>0.11274394584451303</v>
          </cell>
          <cell r="N1717">
            <v>0.11274394584451303</v>
          </cell>
          <cell r="O1717">
            <v>13700.393947523291</v>
          </cell>
          <cell r="P1717">
            <v>39288.599263852884</v>
          </cell>
          <cell r="Q1717">
            <v>60861.319323600692</v>
          </cell>
          <cell r="R1717">
            <v>78727.346766173199</v>
          </cell>
          <cell r="S1717">
            <v>167817.19063149256</v>
          </cell>
          <cell r="T1717">
            <v>1490.6991392999744</v>
          </cell>
          <cell r="U1717">
            <v>1574.7392793099493</v>
          </cell>
          <cell r="V1717">
            <v>1601.2133832365821</v>
          </cell>
          <cell r="W1717">
            <v>1634.3234957138106</v>
          </cell>
          <cell r="X1717">
            <v>1748.9325717686668</v>
          </cell>
          <cell r="Y1717">
            <v>473.21570974949742</v>
          </cell>
          <cell r="Z1717">
            <v>517.33303582372105</v>
          </cell>
          <cell r="AA1717">
            <v>531.84468698120588</v>
          </cell>
          <cell r="AB1717">
            <v>537.29243693539263</v>
          </cell>
          <cell r="AC1717">
            <v>630.92915361598307</v>
          </cell>
          <cell r="AD1717">
            <v>114.17132777033817</v>
          </cell>
          <cell r="AE1717">
            <v>146.7841054134428</v>
          </cell>
          <cell r="AF1717">
            <v>145.53133002339277</v>
          </cell>
          <cell r="AG1717">
            <v>149.17429127984298</v>
          </cell>
          <cell r="AH1717">
            <v>154.80916860279575</v>
          </cell>
        </row>
        <row r="1718">
          <cell r="B1718">
            <v>56408</v>
          </cell>
          <cell r="C1718" t="str">
            <v>MD</v>
          </cell>
          <cell r="D1718" t="str">
            <v>Retail Power Marketer</v>
          </cell>
          <cell r="E1718">
            <v>1.3515857778464266E-2</v>
          </cell>
          <cell r="F1718">
            <v>1</v>
          </cell>
          <cell r="G1718">
            <v>12351.145038167939</v>
          </cell>
          <cell r="H1718">
            <v>12351.145038167939</v>
          </cell>
          <cell r="I1718">
            <v>11.608880937499999</v>
          </cell>
          <cell r="J1718">
            <v>316.5</v>
          </cell>
          <cell r="K1718">
            <v>4854</v>
          </cell>
          <cell r="L1718">
            <v>393</v>
          </cell>
          <cell r="M1718">
            <v>5.3925116913627939E-2</v>
          </cell>
          <cell r="N1718">
            <v>5.3925116913627939E-2</v>
          </cell>
          <cell r="O1718">
            <v>13700.393947523291</v>
          </cell>
          <cell r="P1718">
            <v>39288.599263852884</v>
          </cell>
          <cell r="Q1718">
            <v>60861.319323600692</v>
          </cell>
          <cell r="R1718">
            <v>78727.346766173199</v>
          </cell>
          <cell r="S1718">
            <v>167817.19063149256</v>
          </cell>
          <cell r="T1718">
            <v>1490.6991392999744</v>
          </cell>
          <cell r="U1718">
            <v>1574.7392793099493</v>
          </cell>
          <cell r="V1718">
            <v>1601.2133832365821</v>
          </cell>
          <cell r="W1718">
            <v>1634.3234957138106</v>
          </cell>
          <cell r="X1718">
            <v>1748.9325717686668</v>
          </cell>
          <cell r="Y1718">
            <v>473.21570974949742</v>
          </cell>
          <cell r="Z1718">
            <v>517.33303582372105</v>
          </cell>
          <cell r="AA1718">
            <v>531.84468698120588</v>
          </cell>
          <cell r="AB1718">
            <v>537.29243693539263</v>
          </cell>
          <cell r="AC1718">
            <v>630.92915361598307</v>
          </cell>
          <cell r="AD1718">
            <v>114.17132777033817</v>
          </cell>
          <cell r="AE1718">
            <v>146.7841054134428</v>
          </cell>
          <cell r="AF1718">
            <v>145.53133002339277</v>
          </cell>
          <cell r="AG1718">
            <v>149.17429127984298</v>
          </cell>
          <cell r="AH1718">
            <v>154.80916860279575</v>
          </cell>
        </row>
        <row r="1719">
          <cell r="B1719">
            <v>56504</v>
          </cell>
          <cell r="C1719" t="str">
            <v>MD</v>
          </cell>
          <cell r="D1719" t="str">
            <v>Retail Power Marketer</v>
          </cell>
          <cell r="E1719">
            <v>1.3515857778464266E-2</v>
          </cell>
          <cell r="F1719">
            <v>1</v>
          </cell>
          <cell r="G1719">
            <v>9067.3105387803425</v>
          </cell>
          <cell r="H1719">
            <v>9067.3105387803425</v>
          </cell>
          <cell r="I1719">
            <v>11.608880937499999</v>
          </cell>
          <cell r="J1719">
            <v>28803</v>
          </cell>
          <cell r="K1719">
            <v>245035</v>
          </cell>
          <cell r="L1719">
            <v>27024</v>
          </cell>
          <cell r="M1719">
            <v>0.10218286864545882</v>
          </cell>
          <cell r="N1719">
            <v>0.10218286864545882</v>
          </cell>
          <cell r="O1719">
            <v>13700.393947523291</v>
          </cell>
          <cell r="P1719">
            <v>39288.599263852884</v>
          </cell>
          <cell r="Q1719">
            <v>60861.319323600692</v>
          </cell>
          <cell r="R1719">
            <v>78727.346766173199</v>
          </cell>
          <cell r="S1719">
            <v>167817.19063149256</v>
          </cell>
          <cell r="T1719">
            <v>1490.6991392999744</v>
          </cell>
          <cell r="U1719">
            <v>1574.7392793099493</v>
          </cell>
          <cell r="V1719">
            <v>1601.2133832365821</v>
          </cell>
          <cell r="W1719">
            <v>1634.3234957138106</v>
          </cell>
          <cell r="X1719">
            <v>1748.9325717686668</v>
          </cell>
          <cell r="Y1719">
            <v>473.21570974949742</v>
          </cell>
          <cell r="Z1719">
            <v>517.33303582372105</v>
          </cell>
          <cell r="AA1719">
            <v>531.84468698120588</v>
          </cell>
          <cell r="AB1719">
            <v>537.29243693539263</v>
          </cell>
          <cell r="AC1719">
            <v>630.92915361598307</v>
          </cell>
          <cell r="AD1719">
            <v>114.17132777033817</v>
          </cell>
          <cell r="AE1719">
            <v>146.7841054134428</v>
          </cell>
          <cell r="AF1719">
            <v>145.53133002339277</v>
          </cell>
          <cell r="AG1719">
            <v>149.17429127984298</v>
          </cell>
          <cell r="AH1719">
            <v>154.80916860279575</v>
          </cell>
        </row>
        <row r="1720">
          <cell r="B1720">
            <v>56571</v>
          </cell>
          <cell r="C1720" t="str">
            <v>MD</v>
          </cell>
          <cell r="D1720" t="str">
            <v>Retail Power Marketer</v>
          </cell>
          <cell r="E1720">
            <v>1.3515857778464266E-2</v>
          </cell>
          <cell r="F1720">
            <v>1</v>
          </cell>
          <cell r="G1720">
            <v>14207.38340469853</v>
          </cell>
          <cell r="H1720">
            <v>14207.38340469853</v>
          </cell>
          <cell r="I1720">
            <v>11.608880937499999</v>
          </cell>
          <cell r="J1720">
            <v>36069</v>
          </cell>
          <cell r="K1720">
            <v>491064</v>
          </cell>
          <cell r="L1720">
            <v>34564</v>
          </cell>
          <cell r="M1720">
            <v>6.3645487495143205E-2</v>
          </cell>
          <cell r="N1720">
            <v>6.3645487495143205E-2</v>
          </cell>
          <cell r="O1720">
            <v>13700.393947523291</v>
          </cell>
          <cell r="P1720">
            <v>39288.599263852884</v>
          </cell>
          <cell r="Q1720">
            <v>60861.319323600692</v>
          </cell>
          <cell r="R1720">
            <v>78727.346766173199</v>
          </cell>
          <cell r="S1720">
            <v>167817.19063149256</v>
          </cell>
          <cell r="T1720">
            <v>1490.6991392999744</v>
          </cell>
          <cell r="U1720">
            <v>1574.7392793099493</v>
          </cell>
          <cell r="V1720">
            <v>1601.2133832365821</v>
          </cell>
          <cell r="W1720">
            <v>1634.3234957138106</v>
          </cell>
          <cell r="X1720">
            <v>1748.9325717686668</v>
          </cell>
          <cell r="Y1720">
            <v>473.21570974949742</v>
          </cell>
          <cell r="Z1720">
            <v>517.33303582372105</v>
          </cell>
          <cell r="AA1720">
            <v>531.84468698120588</v>
          </cell>
          <cell r="AB1720">
            <v>537.29243693539263</v>
          </cell>
          <cell r="AC1720">
            <v>630.92915361598307</v>
          </cell>
          <cell r="AD1720">
            <v>114.17132777033817</v>
          </cell>
          <cell r="AE1720">
            <v>146.7841054134428</v>
          </cell>
          <cell r="AF1720">
            <v>145.53133002339277</v>
          </cell>
          <cell r="AG1720">
            <v>149.17429127984298</v>
          </cell>
          <cell r="AH1720">
            <v>154.80916860279575</v>
          </cell>
        </row>
        <row r="1721">
          <cell r="B1721">
            <v>56775</v>
          </cell>
          <cell r="C1721" t="str">
            <v>MD</v>
          </cell>
          <cell r="D1721" t="str">
            <v>Retail Power Marketer</v>
          </cell>
          <cell r="E1721">
            <v>1.3515857778464266E-2</v>
          </cell>
          <cell r="F1721">
            <v>1</v>
          </cell>
          <cell r="G1721">
            <v>14732.760701641455</v>
          </cell>
          <cell r="H1721">
            <v>14732.760701641455</v>
          </cell>
          <cell r="I1721">
            <v>11.608880937499999</v>
          </cell>
          <cell r="J1721">
            <v>82887</v>
          </cell>
          <cell r="K1721">
            <v>732395</v>
          </cell>
          <cell r="L1721">
            <v>49712</v>
          </cell>
          <cell r="M1721">
            <v>0.10371697203014767</v>
          </cell>
          <cell r="N1721">
            <v>0.10371697203014767</v>
          </cell>
          <cell r="O1721">
            <v>13700.393947523291</v>
          </cell>
          <cell r="P1721">
            <v>39288.599263852884</v>
          </cell>
          <cell r="Q1721">
            <v>60861.319323600692</v>
          </cell>
          <cell r="R1721">
            <v>78727.346766173199</v>
          </cell>
          <cell r="S1721">
            <v>167817.19063149256</v>
          </cell>
          <cell r="T1721">
            <v>1490.6991392999744</v>
          </cell>
          <cell r="U1721">
            <v>1574.7392793099493</v>
          </cell>
          <cell r="V1721">
            <v>1601.2133832365821</v>
          </cell>
          <cell r="W1721">
            <v>1634.3234957138106</v>
          </cell>
          <cell r="X1721">
            <v>1748.9325717686668</v>
          </cell>
          <cell r="Y1721">
            <v>473.21570974949742</v>
          </cell>
          <cell r="Z1721">
            <v>517.33303582372105</v>
          </cell>
          <cell r="AA1721">
            <v>531.84468698120588</v>
          </cell>
          <cell r="AB1721">
            <v>537.29243693539263</v>
          </cell>
          <cell r="AC1721">
            <v>630.92915361598307</v>
          </cell>
          <cell r="AD1721">
            <v>114.17132777033817</v>
          </cell>
          <cell r="AE1721">
            <v>146.7841054134428</v>
          </cell>
          <cell r="AF1721">
            <v>145.53133002339277</v>
          </cell>
          <cell r="AG1721">
            <v>149.17429127984298</v>
          </cell>
          <cell r="AH1721">
            <v>154.80916860279575</v>
          </cell>
        </row>
        <row r="1722">
          <cell r="B1722">
            <v>57037</v>
          </cell>
          <cell r="C1722" t="str">
            <v>MD</v>
          </cell>
          <cell r="D1722" t="str">
            <v>Retail Power Marketer</v>
          </cell>
          <cell r="E1722">
            <v>1.3515857778464266E-2</v>
          </cell>
          <cell r="F1722">
            <v>1</v>
          </cell>
          <cell r="G1722">
            <v>9678.0329714047293</v>
          </cell>
          <cell r="H1722">
            <v>9678.0329714047293</v>
          </cell>
          <cell r="I1722">
            <v>11.608880937499999</v>
          </cell>
          <cell r="J1722">
            <v>498135</v>
          </cell>
          <cell r="K1722">
            <v>4987042</v>
          </cell>
          <cell r="L1722">
            <v>515295</v>
          </cell>
          <cell r="M1722">
            <v>8.5491764530503514E-2</v>
          </cell>
          <cell r="N1722">
            <v>8.5491764530503514E-2</v>
          </cell>
          <cell r="O1722">
            <v>13700.393947523291</v>
          </cell>
          <cell r="P1722">
            <v>39288.599263852884</v>
          </cell>
          <cell r="Q1722">
            <v>60861.319323600692</v>
          </cell>
          <cell r="R1722">
            <v>78727.346766173199</v>
          </cell>
          <cell r="S1722">
            <v>167817.19063149256</v>
          </cell>
          <cell r="T1722">
            <v>1490.6991392999744</v>
          </cell>
          <cell r="U1722">
            <v>1574.7392793099493</v>
          </cell>
          <cell r="V1722">
            <v>1601.2133832365821</v>
          </cell>
          <cell r="W1722">
            <v>1634.3234957138106</v>
          </cell>
          <cell r="X1722">
            <v>1748.9325717686668</v>
          </cell>
          <cell r="Y1722">
            <v>473.21570974949742</v>
          </cell>
          <cell r="Z1722">
            <v>517.33303582372105</v>
          </cell>
          <cell r="AA1722">
            <v>531.84468698120588</v>
          </cell>
          <cell r="AB1722">
            <v>537.29243693539263</v>
          </cell>
          <cell r="AC1722">
            <v>630.92915361598307</v>
          </cell>
          <cell r="AD1722">
            <v>114.17132777033817</v>
          </cell>
          <cell r="AE1722">
            <v>146.7841054134428</v>
          </cell>
          <cell r="AF1722">
            <v>145.53133002339277</v>
          </cell>
          <cell r="AG1722">
            <v>149.17429127984298</v>
          </cell>
          <cell r="AH1722">
            <v>154.80916860279575</v>
          </cell>
        </row>
        <row r="1723">
          <cell r="B1723">
            <v>57067</v>
          </cell>
          <cell r="C1723" t="str">
            <v>MD</v>
          </cell>
          <cell r="D1723" t="str">
            <v>Retail Power Marketer</v>
          </cell>
          <cell r="E1723">
            <v>1.3515857778464266E-2</v>
          </cell>
          <cell r="F1723">
            <v>1</v>
          </cell>
          <cell r="G1723">
            <v>12504.626294302949</v>
          </cell>
          <cell r="H1723">
            <v>12504.626294302949</v>
          </cell>
          <cell r="I1723">
            <v>11.608880937499999</v>
          </cell>
          <cell r="J1723">
            <v>85611.4</v>
          </cell>
          <cell r="K1723">
            <v>885215</v>
          </cell>
          <cell r="L1723">
            <v>70791</v>
          </cell>
          <cell r="M1723">
            <v>8.5572147460945935E-2</v>
          </cell>
          <cell r="N1723">
            <v>8.5572147460945935E-2</v>
          </cell>
          <cell r="O1723">
            <v>13700.393947523291</v>
          </cell>
          <cell r="P1723">
            <v>39288.599263852884</v>
          </cell>
          <cell r="Q1723">
            <v>60861.319323600692</v>
          </cell>
          <cell r="R1723">
            <v>78727.346766173199</v>
          </cell>
          <cell r="S1723">
            <v>167817.19063149256</v>
          </cell>
          <cell r="T1723">
            <v>1490.6991392999744</v>
          </cell>
          <cell r="U1723">
            <v>1574.7392793099493</v>
          </cell>
          <cell r="V1723">
            <v>1601.2133832365821</v>
          </cell>
          <cell r="W1723">
            <v>1634.3234957138106</v>
          </cell>
          <cell r="X1723">
            <v>1748.9325717686668</v>
          </cell>
          <cell r="Y1723">
            <v>473.21570974949742</v>
          </cell>
          <cell r="Z1723">
            <v>517.33303582372105</v>
          </cell>
          <cell r="AA1723">
            <v>531.84468698120588</v>
          </cell>
          <cell r="AB1723">
            <v>537.29243693539263</v>
          </cell>
          <cell r="AC1723">
            <v>630.92915361598307</v>
          </cell>
          <cell r="AD1723">
            <v>114.17132777033817</v>
          </cell>
          <cell r="AE1723">
            <v>146.7841054134428</v>
          </cell>
          <cell r="AF1723">
            <v>145.53133002339277</v>
          </cell>
          <cell r="AG1723">
            <v>149.17429127984298</v>
          </cell>
          <cell r="AH1723">
            <v>154.80916860279575</v>
          </cell>
        </row>
        <row r="1724">
          <cell r="B1724">
            <v>57185</v>
          </cell>
          <cell r="C1724" t="str">
            <v>MD</v>
          </cell>
          <cell r="D1724" t="str">
            <v>Retail Power Marketer</v>
          </cell>
          <cell r="E1724">
            <v>1.3515857778464266E-2</v>
          </cell>
          <cell r="F1724">
            <v>1</v>
          </cell>
          <cell r="G1724">
            <v>7403.3746374901129</v>
          </cell>
          <cell r="H1724">
            <v>7403.3746374901129</v>
          </cell>
          <cell r="I1724">
            <v>11.608880937499999</v>
          </cell>
          <cell r="J1724">
            <v>4487</v>
          </cell>
          <cell r="K1724">
            <v>28081</v>
          </cell>
          <cell r="L1724">
            <v>3793</v>
          </cell>
          <cell r="M1724">
            <v>0.14097112550296464</v>
          </cell>
          <cell r="N1724">
            <v>0.14097112550296464</v>
          </cell>
          <cell r="O1724">
            <v>13700.393947523291</v>
          </cell>
          <cell r="P1724">
            <v>39288.599263852884</v>
          </cell>
          <cell r="Q1724">
            <v>60861.319323600692</v>
          </cell>
          <cell r="R1724">
            <v>78727.346766173199</v>
          </cell>
          <cell r="S1724">
            <v>167817.19063149256</v>
          </cell>
          <cell r="T1724">
            <v>1490.6991392999744</v>
          </cell>
          <cell r="U1724">
            <v>1574.7392793099493</v>
          </cell>
          <cell r="V1724">
            <v>1601.2133832365821</v>
          </cell>
          <cell r="W1724">
            <v>1634.3234957138106</v>
          </cell>
          <cell r="X1724">
            <v>1748.9325717686668</v>
          </cell>
          <cell r="Y1724">
            <v>473.21570974949742</v>
          </cell>
          <cell r="Z1724">
            <v>517.33303582372105</v>
          </cell>
          <cell r="AA1724">
            <v>531.84468698120588</v>
          </cell>
          <cell r="AB1724">
            <v>537.29243693539263</v>
          </cell>
          <cell r="AC1724">
            <v>630.92915361598307</v>
          </cell>
          <cell r="AD1724">
            <v>114.17132777033817</v>
          </cell>
          <cell r="AE1724">
            <v>146.7841054134428</v>
          </cell>
          <cell r="AF1724">
            <v>145.53133002339277</v>
          </cell>
          <cell r="AG1724">
            <v>149.17429127984298</v>
          </cell>
          <cell r="AH1724">
            <v>154.80916860279575</v>
          </cell>
        </row>
        <row r="1725">
          <cell r="B1725">
            <v>57307</v>
          </cell>
          <cell r="C1725" t="str">
            <v>MD</v>
          </cell>
          <cell r="D1725" t="str">
            <v>Retail Power Marketer</v>
          </cell>
          <cell r="E1725">
            <v>1.3515857778464266E-2</v>
          </cell>
          <cell r="F1725">
            <v>1</v>
          </cell>
          <cell r="G1725">
            <v>8530.1397786837515</v>
          </cell>
          <cell r="H1725">
            <v>8530.1397786837515</v>
          </cell>
          <cell r="I1725">
            <v>11.608880937499999</v>
          </cell>
          <cell r="J1725">
            <v>7663.7999999999993</v>
          </cell>
          <cell r="K1725">
            <v>58585</v>
          </cell>
          <cell r="L1725">
            <v>6868</v>
          </cell>
          <cell r="M1725">
            <v>0.11448395440223606</v>
          </cell>
          <cell r="N1725">
            <v>0.11448395440223606</v>
          </cell>
          <cell r="O1725">
            <v>13700.393947523291</v>
          </cell>
          <cell r="P1725">
            <v>39288.599263852884</v>
          </cell>
          <cell r="Q1725">
            <v>60861.319323600692</v>
          </cell>
          <cell r="R1725">
            <v>78727.346766173199</v>
          </cell>
          <cell r="S1725">
            <v>167817.19063149256</v>
          </cell>
          <cell r="T1725">
            <v>1490.6991392999744</v>
          </cell>
          <cell r="U1725">
            <v>1574.7392793099493</v>
          </cell>
          <cell r="V1725">
            <v>1601.2133832365821</v>
          </cell>
          <cell r="W1725">
            <v>1634.3234957138106</v>
          </cell>
          <cell r="X1725">
            <v>1748.9325717686668</v>
          </cell>
          <cell r="Y1725">
            <v>473.21570974949742</v>
          </cell>
          <cell r="Z1725">
            <v>517.33303582372105</v>
          </cell>
          <cell r="AA1725">
            <v>531.84468698120588</v>
          </cell>
          <cell r="AB1725">
            <v>537.29243693539263</v>
          </cell>
          <cell r="AC1725">
            <v>630.92915361598307</v>
          </cell>
          <cell r="AD1725">
            <v>114.17132777033817</v>
          </cell>
          <cell r="AE1725">
            <v>146.7841054134428</v>
          </cell>
          <cell r="AF1725">
            <v>145.53133002339277</v>
          </cell>
          <cell r="AG1725">
            <v>149.17429127984298</v>
          </cell>
          <cell r="AH1725">
            <v>154.80916860279575</v>
          </cell>
        </row>
        <row r="1726">
          <cell r="B1726">
            <v>57428</v>
          </cell>
          <cell r="C1726" t="str">
            <v>MD</v>
          </cell>
          <cell r="D1726" t="str">
            <v>Retail Power Marketer</v>
          </cell>
          <cell r="E1726">
            <v>1.3515857778464266E-2</v>
          </cell>
          <cell r="F1726">
            <v>0</v>
          </cell>
          <cell r="G1726">
            <v>0</v>
          </cell>
          <cell r="H1726">
            <v>7105.5491790599644</v>
          </cell>
          <cell r="I1726">
            <v>11.608880937499999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5.8162036315138999E-2</v>
          </cell>
          <cell r="O1726">
            <v>13700.393947523291</v>
          </cell>
          <cell r="P1726">
            <v>39288.599263852884</v>
          </cell>
          <cell r="Q1726">
            <v>60861.319323600692</v>
          </cell>
          <cell r="R1726">
            <v>78727.346766173199</v>
          </cell>
          <cell r="S1726">
            <v>167817.19063149256</v>
          </cell>
          <cell r="T1726">
            <v>1490.6991392999744</v>
          </cell>
          <cell r="U1726">
            <v>1574.7392793099493</v>
          </cell>
          <cell r="V1726">
            <v>1601.2133832365821</v>
          </cell>
          <cell r="W1726">
            <v>1634.3234957138106</v>
          </cell>
          <cell r="X1726">
            <v>1748.9325717686668</v>
          </cell>
          <cell r="Y1726">
            <v>473.21570974949742</v>
          </cell>
          <cell r="Z1726">
            <v>517.33303582372105</v>
          </cell>
          <cell r="AA1726">
            <v>531.84468698120588</v>
          </cell>
          <cell r="AB1726">
            <v>537.29243693539263</v>
          </cell>
          <cell r="AC1726">
            <v>630.92915361598307</v>
          </cell>
          <cell r="AD1726">
            <v>114.17132777033817</v>
          </cell>
          <cell r="AE1726">
            <v>146.7841054134428</v>
          </cell>
          <cell r="AF1726">
            <v>145.53133002339277</v>
          </cell>
          <cell r="AG1726">
            <v>149.17429127984298</v>
          </cell>
          <cell r="AH1726">
            <v>154.80916860279575</v>
          </cell>
        </row>
        <row r="1727">
          <cell r="B1727">
            <v>57490</v>
          </cell>
          <cell r="C1727" t="str">
            <v>MD</v>
          </cell>
          <cell r="D1727" t="str">
            <v>Retail Power Marketer</v>
          </cell>
          <cell r="E1727">
            <v>1.3515857778464266E-2</v>
          </cell>
          <cell r="F1727">
            <v>1</v>
          </cell>
          <cell r="G1727">
            <v>11989.615471442547</v>
          </cell>
          <cell r="H1727">
            <v>11989.615471442547</v>
          </cell>
          <cell r="I1727">
            <v>11.608880937499999</v>
          </cell>
          <cell r="J1727">
            <v>16776</v>
          </cell>
          <cell r="K1727">
            <v>159330</v>
          </cell>
          <cell r="L1727">
            <v>13289</v>
          </cell>
          <cell r="M1727">
            <v>9.3671969965849186E-2</v>
          </cell>
          <cell r="N1727">
            <v>9.3671969965849186E-2</v>
          </cell>
          <cell r="O1727">
            <v>13700.393947523291</v>
          </cell>
          <cell r="P1727">
            <v>39288.599263852884</v>
          </cell>
          <cell r="Q1727">
            <v>60861.319323600692</v>
          </cell>
          <cell r="R1727">
            <v>78727.346766173199</v>
          </cell>
          <cell r="S1727">
            <v>167817.19063149256</v>
          </cell>
          <cell r="T1727">
            <v>1490.6991392999744</v>
          </cell>
          <cell r="U1727">
            <v>1574.7392793099493</v>
          </cell>
          <cell r="V1727">
            <v>1601.2133832365821</v>
          </cell>
          <cell r="W1727">
            <v>1634.3234957138106</v>
          </cell>
          <cell r="X1727">
            <v>1748.9325717686668</v>
          </cell>
          <cell r="Y1727">
            <v>473.21570974949742</v>
          </cell>
          <cell r="Z1727">
            <v>517.33303582372105</v>
          </cell>
          <cell r="AA1727">
            <v>531.84468698120588</v>
          </cell>
          <cell r="AB1727">
            <v>537.29243693539263</v>
          </cell>
          <cell r="AC1727">
            <v>630.92915361598307</v>
          </cell>
          <cell r="AD1727">
            <v>114.17132777033817</v>
          </cell>
          <cell r="AE1727">
            <v>146.7841054134428</v>
          </cell>
          <cell r="AF1727">
            <v>145.53133002339277</v>
          </cell>
          <cell r="AG1727">
            <v>149.17429127984298</v>
          </cell>
          <cell r="AH1727">
            <v>154.80916860279575</v>
          </cell>
        </row>
        <row r="1728">
          <cell r="B1728">
            <v>58116</v>
          </cell>
          <cell r="C1728" t="str">
            <v>MD</v>
          </cell>
          <cell r="D1728" t="str">
            <v>Retail Power Marketer</v>
          </cell>
          <cell r="E1728">
            <v>1.3515857778464266E-2</v>
          </cell>
          <cell r="F1728">
            <v>1</v>
          </cell>
          <cell r="G1728">
            <v>10162.697081516269</v>
          </cell>
          <cell r="H1728">
            <v>10162.697081516269</v>
          </cell>
          <cell r="I1728">
            <v>11.608880937499999</v>
          </cell>
          <cell r="J1728">
            <v>4333.3999999999996</v>
          </cell>
          <cell r="K1728">
            <v>30295</v>
          </cell>
          <cell r="L1728">
            <v>2981</v>
          </cell>
          <cell r="M1728">
            <v>0.1293324677703829</v>
          </cell>
          <cell r="N1728">
            <v>0.1293324677703829</v>
          </cell>
          <cell r="O1728">
            <v>13700.393947523291</v>
          </cell>
          <cell r="P1728">
            <v>39288.599263852884</v>
          </cell>
          <cell r="Q1728">
            <v>60861.319323600692</v>
          </cell>
          <cell r="R1728">
            <v>78727.346766173199</v>
          </cell>
          <cell r="S1728">
            <v>167817.19063149256</v>
          </cell>
          <cell r="T1728">
            <v>1490.6991392999744</v>
          </cell>
          <cell r="U1728">
            <v>1574.7392793099493</v>
          </cell>
          <cell r="V1728">
            <v>1601.2133832365821</v>
          </cell>
          <cell r="W1728">
            <v>1634.3234957138106</v>
          </cell>
          <cell r="X1728">
            <v>1748.9325717686668</v>
          </cell>
          <cell r="Y1728">
            <v>473.21570974949742</v>
          </cell>
          <cell r="Z1728">
            <v>517.33303582372105</v>
          </cell>
          <cell r="AA1728">
            <v>531.84468698120588</v>
          </cell>
          <cell r="AB1728">
            <v>537.29243693539263</v>
          </cell>
          <cell r="AC1728">
            <v>630.92915361598307</v>
          </cell>
          <cell r="AD1728">
            <v>114.17132777033817</v>
          </cell>
          <cell r="AE1728">
            <v>146.7841054134428</v>
          </cell>
          <cell r="AF1728">
            <v>145.53133002339277</v>
          </cell>
          <cell r="AG1728">
            <v>149.17429127984298</v>
          </cell>
          <cell r="AH1728">
            <v>154.80916860279575</v>
          </cell>
        </row>
        <row r="1729">
          <cell r="B1729">
            <v>58162</v>
          </cell>
          <cell r="C1729" t="str">
            <v>MD</v>
          </cell>
          <cell r="D1729" t="str">
            <v>Retail Power Marketer</v>
          </cell>
          <cell r="E1729">
            <v>1.3515857778464266E-2</v>
          </cell>
          <cell r="F1729">
            <v>1</v>
          </cell>
          <cell r="G1729">
            <v>9314.6219828446046</v>
          </cell>
          <cell r="H1729">
            <v>9314.6219828446046</v>
          </cell>
          <cell r="I1729">
            <v>11.608880937499999</v>
          </cell>
          <cell r="J1729">
            <v>32560.799999999996</v>
          </cell>
          <cell r="K1729">
            <v>233471</v>
          </cell>
          <cell r="L1729">
            <v>25065</v>
          </cell>
          <cell r="M1729">
            <v>0.12450831491542309</v>
          </cell>
          <cell r="N1729">
            <v>0.12450831491542309</v>
          </cell>
          <cell r="O1729">
            <v>13700.393947523291</v>
          </cell>
          <cell r="P1729">
            <v>39288.599263852884</v>
          </cell>
          <cell r="Q1729">
            <v>60861.319323600692</v>
          </cell>
          <cell r="R1729">
            <v>78727.346766173199</v>
          </cell>
          <cell r="S1729">
            <v>167817.19063149256</v>
          </cell>
          <cell r="T1729">
            <v>1490.6991392999744</v>
          </cell>
          <cell r="U1729">
            <v>1574.7392793099493</v>
          </cell>
          <cell r="V1729">
            <v>1601.2133832365821</v>
          </cell>
          <cell r="W1729">
            <v>1634.3234957138106</v>
          </cell>
          <cell r="X1729">
            <v>1748.9325717686668</v>
          </cell>
          <cell r="Y1729">
            <v>473.21570974949742</v>
          </cell>
          <cell r="Z1729">
            <v>517.33303582372105</v>
          </cell>
          <cell r="AA1729">
            <v>531.84468698120588</v>
          </cell>
          <cell r="AB1729">
            <v>537.29243693539263</v>
          </cell>
          <cell r="AC1729">
            <v>630.92915361598307</v>
          </cell>
          <cell r="AD1729">
            <v>114.17132777033817</v>
          </cell>
          <cell r="AE1729">
            <v>146.7841054134428</v>
          </cell>
          <cell r="AF1729">
            <v>145.53133002339277</v>
          </cell>
          <cell r="AG1729">
            <v>149.17429127984298</v>
          </cell>
          <cell r="AH1729">
            <v>154.80916860279575</v>
          </cell>
        </row>
        <row r="1730">
          <cell r="B1730">
            <v>58667</v>
          </cell>
          <cell r="C1730" t="str">
            <v>MD</v>
          </cell>
          <cell r="D1730" t="str">
            <v>Retail Power Marketer</v>
          </cell>
          <cell r="E1730">
            <v>1.3515857778464266E-2</v>
          </cell>
          <cell r="F1730">
            <v>1</v>
          </cell>
          <cell r="G1730">
            <v>9782.9033918663845</v>
          </cell>
          <cell r="H1730">
            <v>9782.9033918663845</v>
          </cell>
          <cell r="I1730">
            <v>11.608880937499999</v>
          </cell>
          <cell r="J1730">
            <v>121939.5</v>
          </cell>
          <cell r="K1730">
            <v>1026207</v>
          </cell>
          <cell r="L1730">
            <v>104898</v>
          </cell>
          <cell r="M1730">
            <v>0.10458564333415919</v>
          </cell>
          <cell r="N1730">
            <v>0.10458564333415919</v>
          </cell>
          <cell r="O1730">
            <v>13700.393947523291</v>
          </cell>
          <cell r="P1730">
            <v>39288.599263852884</v>
          </cell>
          <cell r="Q1730">
            <v>60861.319323600692</v>
          </cell>
          <cell r="R1730">
            <v>78727.346766173199</v>
          </cell>
          <cell r="S1730">
            <v>167817.19063149256</v>
          </cell>
          <cell r="T1730">
            <v>1490.6991392999744</v>
          </cell>
          <cell r="U1730">
            <v>1574.7392793099493</v>
          </cell>
          <cell r="V1730">
            <v>1601.2133832365821</v>
          </cell>
          <cell r="W1730">
            <v>1634.3234957138106</v>
          </cell>
          <cell r="X1730">
            <v>1748.9325717686668</v>
          </cell>
          <cell r="Y1730">
            <v>473.21570974949742</v>
          </cell>
          <cell r="Z1730">
            <v>517.33303582372105</v>
          </cell>
          <cell r="AA1730">
            <v>531.84468698120588</v>
          </cell>
          <cell r="AB1730">
            <v>537.29243693539263</v>
          </cell>
          <cell r="AC1730">
            <v>630.92915361598307</v>
          </cell>
          <cell r="AD1730">
            <v>114.17132777033817</v>
          </cell>
          <cell r="AE1730">
            <v>146.7841054134428</v>
          </cell>
          <cell r="AF1730">
            <v>145.53133002339277</v>
          </cell>
          <cell r="AG1730">
            <v>149.17429127984298</v>
          </cell>
          <cell r="AH1730">
            <v>154.80916860279575</v>
          </cell>
        </row>
        <row r="1731">
          <cell r="B1731">
            <v>58806</v>
          </cell>
          <cell r="C1731" t="str">
            <v>MD</v>
          </cell>
          <cell r="D1731" t="str">
            <v>Retail Power Marketer</v>
          </cell>
          <cell r="E1731">
            <v>1.3515857778464266E-2</v>
          </cell>
          <cell r="F1731">
            <v>0</v>
          </cell>
          <cell r="G1731">
            <v>0</v>
          </cell>
          <cell r="H1731">
            <v>7105.5491790599644</v>
          </cell>
          <cell r="I1731">
            <v>11.608880937499999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5.8162036315138999E-2</v>
          </cell>
          <cell r="O1731">
            <v>13700.393947523291</v>
          </cell>
          <cell r="P1731">
            <v>39288.599263852884</v>
          </cell>
          <cell r="Q1731">
            <v>60861.319323600692</v>
          </cell>
          <cell r="R1731">
            <v>78727.346766173199</v>
          </cell>
          <cell r="S1731">
            <v>167817.19063149256</v>
          </cell>
          <cell r="T1731">
            <v>1490.6991392999744</v>
          </cell>
          <cell r="U1731">
            <v>1574.7392793099493</v>
          </cell>
          <cell r="V1731">
            <v>1601.2133832365821</v>
          </cell>
          <cell r="W1731">
            <v>1634.3234957138106</v>
          </cell>
          <cell r="X1731">
            <v>1748.9325717686668</v>
          </cell>
          <cell r="Y1731">
            <v>473.21570974949742</v>
          </cell>
          <cell r="Z1731">
            <v>517.33303582372105</v>
          </cell>
          <cell r="AA1731">
            <v>531.84468698120588</v>
          </cell>
          <cell r="AB1731">
            <v>537.29243693539263</v>
          </cell>
          <cell r="AC1731">
            <v>630.92915361598307</v>
          </cell>
          <cell r="AD1731">
            <v>114.17132777033817</v>
          </cell>
          <cell r="AE1731">
            <v>146.7841054134428</v>
          </cell>
          <cell r="AF1731">
            <v>145.53133002339277</v>
          </cell>
          <cell r="AG1731">
            <v>149.17429127984298</v>
          </cell>
          <cell r="AH1731">
            <v>154.80916860279575</v>
          </cell>
        </row>
        <row r="1732">
          <cell r="B1732">
            <v>58952</v>
          </cell>
          <cell r="C1732" t="str">
            <v>MD</v>
          </cell>
          <cell r="D1732" t="str">
            <v>Retail Power Marketer</v>
          </cell>
          <cell r="E1732">
            <v>1.3515857778464266E-2</v>
          </cell>
          <cell r="F1732">
            <v>1</v>
          </cell>
          <cell r="G1732">
            <v>9051.7535708883461</v>
          </cell>
          <cell r="H1732">
            <v>9051.7535708883461</v>
          </cell>
          <cell r="I1732">
            <v>11.608880937499999</v>
          </cell>
          <cell r="J1732">
            <v>48044</v>
          </cell>
          <cell r="K1732">
            <v>418888</v>
          </cell>
          <cell r="L1732">
            <v>46277</v>
          </cell>
          <cell r="M1732">
            <v>9.9304133329825045E-2</v>
          </cell>
          <cell r="N1732">
            <v>9.9304133329825045E-2</v>
          </cell>
          <cell r="O1732">
            <v>13700.393947523291</v>
          </cell>
          <cell r="P1732">
            <v>39288.599263852884</v>
          </cell>
          <cell r="Q1732">
            <v>60861.319323600692</v>
          </cell>
          <cell r="R1732">
            <v>78727.346766173199</v>
          </cell>
          <cell r="S1732">
            <v>167817.19063149256</v>
          </cell>
          <cell r="T1732">
            <v>1490.6991392999744</v>
          </cell>
          <cell r="U1732">
            <v>1574.7392793099493</v>
          </cell>
          <cell r="V1732">
            <v>1601.2133832365821</v>
          </cell>
          <cell r="W1732">
            <v>1634.3234957138106</v>
          </cell>
          <cell r="X1732">
            <v>1748.9325717686668</v>
          </cell>
          <cell r="Y1732">
            <v>473.21570974949742</v>
          </cell>
          <cell r="Z1732">
            <v>517.33303582372105</v>
          </cell>
          <cell r="AA1732">
            <v>531.84468698120588</v>
          </cell>
          <cell r="AB1732">
            <v>537.29243693539263</v>
          </cell>
          <cell r="AC1732">
            <v>630.92915361598307</v>
          </cell>
          <cell r="AD1732">
            <v>114.17132777033817</v>
          </cell>
          <cell r="AE1732">
            <v>146.7841054134428</v>
          </cell>
          <cell r="AF1732">
            <v>145.53133002339277</v>
          </cell>
          <cell r="AG1732">
            <v>149.17429127984298</v>
          </cell>
          <cell r="AH1732">
            <v>154.80916860279575</v>
          </cell>
        </row>
        <row r="1733">
          <cell r="B1733">
            <v>58953</v>
          </cell>
          <cell r="C1733" t="str">
            <v>MD</v>
          </cell>
          <cell r="D1733" t="str">
            <v>Retail Power Marketer</v>
          </cell>
          <cell r="E1733">
            <v>1.3515857778464266E-2</v>
          </cell>
          <cell r="F1733">
            <v>1</v>
          </cell>
          <cell r="G1733">
            <v>8619.8228977827366</v>
          </cell>
          <cell r="H1733">
            <v>8619.8228977827366</v>
          </cell>
          <cell r="I1733">
            <v>11.608880937499999</v>
          </cell>
          <cell r="J1733">
            <v>47201.000000000007</v>
          </cell>
          <cell r="K1733">
            <v>494502</v>
          </cell>
          <cell r="L1733">
            <v>57368</v>
          </cell>
          <cell r="M1733">
            <v>7.9290398462554271E-2</v>
          </cell>
          <cell r="N1733">
            <v>7.9290398462554271E-2</v>
          </cell>
          <cell r="O1733">
            <v>13700.393947523291</v>
          </cell>
          <cell r="P1733">
            <v>39288.599263852884</v>
          </cell>
          <cell r="Q1733">
            <v>60861.319323600692</v>
          </cell>
          <cell r="R1733">
            <v>78727.346766173199</v>
          </cell>
          <cell r="S1733">
            <v>167817.19063149256</v>
          </cell>
          <cell r="T1733">
            <v>1490.6991392999744</v>
          </cell>
          <cell r="U1733">
            <v>1574.7392793099493</v>
          </cell>
          <cell r="V1733">
            <v>1601.2133832365821</v>
          </cell>
          <cell r="W1733">
            <v>1634.3234957138106</v>
          </cell>
          <cell r="X1733">
            <v>1748.9325717686668</v>
          </cell>
          <cell r="Y1733">
            <v>473.21570974949742</v>
          </cell>
          <cell r="Z1733">
            <v>517.33303582372105</v>
          </cell>
          <cell r="AA1733">
            <v>531.84468698120588</v>
          </cell>
          <cell r="AB1733">
            <v>537.29243693539263</v>
          </cell>
          <cell r="AC1733">
            <v>630.92915361598307</v>
          </cell>
          <cell r="AD1733">
            <v>114.17132777033817</v>
          </cell>
          <cell r="AE1733">
            <v>146.7841054134428</v>
          </cell>
          <cell r="AF1733">
            <v>145.53133002339277</v>
          </cell>
          <cell r="AG1733">
            <v>149.17429127984298</v>
          </cell>
          <cell r="AH1733">
            <v>154.80916860279575</v>
          </cell>
        </row>
        <row r="1734">
          <cell r="B1734">
            <v>58956</v>
          </cell>
          <cell r="C1734" t="str">
            <v>MD</v>
          </cell>
          <cell r="D1734" t="str">
            <v>Retail Power Marketer</v>
          </cell>
          <cell r="E1734">
            <v>1.3515857778464266E-2</v>
          </cell>
          <cell r="F1734">
            <v>1</v>
          </cell>
          <cell r="G1734">
            <v>7590.0026946914577</v>
          </cell>
          <cell r="H1734">
            <v>7590.0026946914577</v>
          </cell>
          <cell r="I1734">
            <v>11.608880937499999</v>
          </cell>
          <cell r="J1734">
            <v>86064.9</v>
          </cell>
          <cell r="K1734">
            <v>901328</v>
          </cell>
          <cell r="L1734">
            <v>118752</v>
          </cell>
          <cell r="M1734">
            <v>7.713281519149523E-2</v>
          </cell>
          <cell r="N1734">
            <v>7.713281519149523E-2</v>
          </cell>
          <cell r="O1734">
            <v>13700.393947523291</v>
          </cell>
          <cell r="P1734">
            <v>39288.599263852884</v>
          </cell>
          <cell r="Q1734">
            <v>60861.319323600692</v>
          </cell>
          <cell r="R1734">
            <v>78727.346766173199</v>
          </cell>
          <cell r="S1734">
            <v>167817.19063149256</v>
          </cell>
          <cell r="T1734">
            <v>1490.6991392999744</v>
          </cell>
          <cell r="U1734">
            <v>1574.7392793099493</v>
          </cell>
          <cell r="V1734">
            <v>1601.2133832365821</v>
          </cell>
          <cell r="W1734">
            <v>1634.3234957138106</v>
          </cell>
          <cell r="X1734">
            <v>1748.9325717686668</v>
          </cell>
          <cell r="Y1734">
            <v>473.21570974949742</v>
          </cell>
          <cell r="Z1734">
            <v>517.33303582372105</v>
          </cell>
          <cell r="AA1734">
            <v>531.84468698120588</v>
          </cell>
          <cell r="AB1734">
            <v>537.29243693539263</v>
          </cell>
          <cell r="AC1734">
            <v>630.92915361598307</v>
          </cell>
          <cell r="AD1734">
            <v>114.17132777033817</v>
          </cell>
          <cell r="AE1734">
            <v>146.7841054134428</v>
          </cell>
          <cell r="AF1734">
            <v>145.53133002339277</v>
          </cell>
          <cell r="AG1734">
            <v>149.17429127984298</v>
          </cell>
          <cell r="AH1734">
            <v>154.80916860279575</v>
          </cell>
        </row>
        <row r="1735">
          <cell r="B1735">
            <v>58965</v>
          </cell>
          <cell r="C1735" t="str">
            <v>MD</v>
          </cell>
          <cell r="D1735" t="str">
            <v>Retail Power Marketer</v>
          </cell>
          <cell r="E1735">
            <v>1.3515857778464266E-2</v>
          </cell>
          <cell r="F1735">
            <v>1</v>
          </cell>
          <cell r="G1735">
            <v>3205.8823529411766</v>
          </cell>
          <cell r="H1735">
            <v>3205.8823529411766</v>
          </cell>
          <cell r="I1735">
            <v>11.608880937499999</v>
          </cell>
          <cell r="J1735">
            <v>6.8999999999999995</v>
          </cell>
          <cell r="K1735">
            <v>109</v>
          </cell>
          <cell r="L1735">
            <v>34</v>
          </cell>
          <cell r="M1735">
            <v>1.9849326399082559E-2</v>
          </cell>
          <cell r="N1735">
            <v>1.9849326399082559E-2</v>
          </cell>
          <cell r="O1735">
            <v>13700.393947523291</v>
          </cell>
          <cell r="P1735">
            <v>39288.599263852884</v>
          </cell>
          <cell r="Q1735">
            <v>60861.319323600692</v>
          </cell>
          <cell r="R1735">
            <v>78727.346766173199</v>
          </cell>
          <cell r="S1735">
            <v>167817.19063149256</v>
          </cell>
          <cell r="T1735">
            <v>1490.6991392999744</v>
          </cell>
          <cell r="U1735">
            <v>1574.7392793099493</v>
          </cell>
          <cell r="V1735">
            <v>1601.2133832365821</v>
          </cell>
          <cell r="W1735">
            <v>1634.3234957138106</v>
          </cell>
          <cell r="X1735">
            <v>1748.9325717686668</v>
          </cell>
          <cell r="Y1735">
            <v>473.21570974949742</v>
          </cell>
          <cell r="Z1735">
            <v>517.33303582372105</v>
          </cell>
          <cell r="AA1735">
            <v>531.84468698120588</v>
          </cell>
          <cell r="AB1735">
            <v>537.29243693539263</v>
          </cell>
          <cell r="AC1735">
            <v>630.92915361598307</v>
          </cell>
          <cell r="AD1735">
            <v>114.17132777033817</v>
          </cell>
          <cell r="AE1735">
            <v>146.7841054134428</v>
          </cell>
          <cell r="AF1735">
            <v>145.53133002339277</v>
          </cell>
          <cell r="AG1735">
            <v>149.17429127984298</v>
          </cell>
          <cell r="AH1735">
            <v>154.80916860279575</v>
          </cell>
        </row>
        <row r="1736">
          <cell r="B1736">
            <v>58973</v>
          </cell>
          <cell r="C1736" t="str">
            <v>MD</v>
          </cell>
          <cell r="D1736" t="str">
            <v>Retail Power Marketer</v>
          </cell>
          <cell r="E1736">
            <v>1.3515857778464266E-2</v>
          </cell>
          <cell r="F1736">
            <v>1</v>
          </cell>
          <cell r="G1736">
            <v>12257.91324736225</v>
          </cell>
          <cell r="H1736">
            <v>12257.91324736225</v>
          </cell>
          <cell r="I1736">
            <v>11.608880937499999</v>
          </cell>
          <cell r="J1736">
            <v>12394.8</v>
          </cell>
          <cell r="K1736">
            <v>177752</v>
          </cell>
          <cell r="L1736">
            <v>14501</v>
          </cell>
          <cell r="M1736">
            <v>5.8366237287365265E-2</v>
          </cell>
          <cell r="N1736">
            <v>5.8366237287365265E-2</v>
          </cell>
          <cell r="O1736">
            <v>13700.393947523291</v>
          </cell>
          <cell r="P1736">
            <v>39288.599263852884</v>
          </cell>
          <cell r="Q1736">
            <v>60861.319323600692</v>
          </cell>
          <cell r="R1736">
            <v>78727.346766173199</v>
          </cell>
          <cell r="S1736">
            <v>167817.19063149256</v>
          </cell>
          <cell r="T1736">
            <v>1490.6991392999744</v>
          </cell>
          <cell r="U1736">
            <v>1574.7392793099493</v>
          </cell>
          <cell r="V1736">
            <v>1601.2133832365821</v>
          </cell>
          <cell r="W1736">
            <v>1634.3234957138106</v>
          </cell>
          <cell r="X1736">
            <v>1748.9325717686668</v>
          </cell>
          <cell r="Y1736">
            <v>473.21570974949742</v>
          </cell>
          <cell r="Z1736">
            <v>517.33303582372105</v>
          </cell>
          <cell r="AA1736">
            <v>531.84468698120588</v>
          </cell>
          <cell r="AB1736">
            <v>537.29243693539263</v>
          </cell>
          <cell r="AC1736">
            <v>630.92915361598307</v>
          </cell>
          <cell r="AD1736">
            <v>114.17132777033817</v>
          </cell>
          <cell r="AE1736">
            <v>146.7841054134428</v>
          </cell>
          <cell r="AF1736">
            <v>145.53133002339277</v>
          </cell>
          <cell r="AG1736">
            <v>149.17429127984298</v>
          </cell>
          <cell r="AH1736">
            <v>154.80916860279575</v>
          </cell>
        </row>
        <row r="1737">
          <cell r="B1737">
            <v>58974</v>
          </cell>
          <cell r="C1737" t="str">
            <v>MD</v>
          </cell>
          <cell r="D1737" t="str">
            <v>Retail Power Marketer</v>
          </cell>
          <cell r="E1737">
            <v>1.3515857778464266E-2</v>
          </cell>
          <cell r="F1737">
            <v>1</v>
          </cell>
          <cell r="G1737">
            <v>9034.5905038555993</v>
          </cell>
          <cell r="H1737">
            <v>9034.5905038555993</v>
          </cell>
          <cell r="I1737">
            <v>11.608880937499999</v>
          </cell>
          <cell r="J1737">
            <v>99094.200000000012</v>
          </cell>
          <cell r="K1737">
            <v>945497</v>
          </cell>
          <cell r="L1737">
            <v>104653</v>
          </cell>
          <cell r="M1737">
            <v>8.9387221111197346E-2</v>
          </cell>
          <cell r="N1737">
            <v>8.9387221111197346E-2</v>
          </cell>
          <cell r="O1737">
            <v>13700.393947523291</v>
          </cell>
          <cell r="P1737">
            <v>39288.599263852884</v>
          </cell>
          <cell r="Q1737">
            <v>60861.319323600692</v>
          </cell>
          <cell r="R1737">
            <v>78727.346766173199</v>
          </cell>
          <cell r="S1737">
            <v>167817.19063149256</v>
          </cell>
          <cell r="T1737">
            <v>1490.6991392999744</v>
          </cell>
          <cell r="U1737">
            <v>1574.7392793099493</v>
          </cell>
          <cell r="V1737">
            <v>1601.2133832365821</v>
          </cell>
          <cell r="W1737">
            <v>1634.3234957138106</v>
          </cell>
          <cell r="X1737">
            <v>1748.9325717686668</v>
          </cell>
          <cell r="Y1737">
            <v>473.21570974949742</v>
          </cell>
          <cell r="Z1737">
            <v>517.33303582372105</v>
          </cell>
          <cell r="AA1737">
            <v>531.84468698120588</v>
          </cell>
          <cell r="AB1737">
            <v>537.29243693539263</v>
          </cell>
          <cell r="AC1737">
            <v>630.92915361598307</v>
          </cell>
          <cell r="AD1737">
            <v>114.17132777033817</v>
          </cell>
          <cell r="AE1737">
            <v>146.7841054134428</v>
          </cell>
          <cell r="AF1737">
            <v>145.53133002339277</v>
          </cell>
          <cell r="AG1737">
            <v>149.17429127984298</v>
          </cell>
          <cell r="AH1737">
            <v>154.80916860279575</v>
          </cell>
        </row>
        <row r="1738">
          <cell r="B1738">
            <v>59054</v>
          </cell>
          <cell r="C1738" t="str">
            <v>MD</v>
          </cell>
          <cell r="D1738" t="str">
            <v>Retail Power Marketer</v>
          </cell>
          <cell r="E1738">
            <v>1.3515857778464266E-2</v>
          </cell>
          <cell r="F1738">
            <v>1</v>
          </cell>
          <cell r="G1738">
            <v>9207.799995202955</v>
          </cell>
          <cell r="H1738">
            <v>9207.799995202955</v>
          </cell>
          <cell r="I1738">
            <v>11.608880937499999</v>
          </cell>
          <cell r="J1738">
            <v>98563.8</v>
          </cell>
          <cell r="K1738">
            <v>1151684</v>
          </cell>
          <cell r="L1738">
            <v>125077</v>
          </cell>
          <cell r="M1738">
            <v>7.0453138176586411E-2</v>
          </cell>
          <cell r="N1738">
            <v>7.0453138176586411E-2</v>
          </cell>
          <cell r="O1738">
            <v>13700.393947523291</v>
          </cell>
          <cell r="P1738">
            <v>39288.599263852884</v>
          </cell>
          <cell r="Q1738">
            <v>60861.319323600692</v>
          </cell>
          <cell r="R1738">
            <v>78727.346766173199</v>
          </cell>
          <cell r="S1738">
            <v>167817.19063149256</v>
          </cell>
          <cell r="T1738">
            <v>1490.6991392999744</v>
          </cell>
          <cell r="U1738">
            <v>1574.7392793099493</v>
          </cell>
          <cell r="V1738">
            <v>1601.2133832365821</v>
          </cell>
          <cell r="W1738">
            <v>1634.3234957138106</v>
          </cell>
          <cell r="X1738">
            <v>1748.9325717686668</v>
          </cell>
          <cell r="Y1738">
            <v>473.21570974949742</v>
          </cell>
          <cell r="Z1738">
            <v>517.33303582372105</v>
          </cell>
          <cell r="AA1738">
            <v>531.84468698120588</v>
          </cell>
          <cell r="AB1738">
            <v>537.29243693539263</v>
          </cell>
          <cell r="AC1738">
            <v>630.92915361598307</v>
          </cell>
          <cell r="AD1738">
            <v>114.17132777033817</v>
          </cell>
          <cell r="AE1738">
            <v>146.7841054134428</v>
          </cell>
          <cell r="AF1738">
            <v>145.53133002339277</v>
          </cell>
          <cell r="AG1738">
            <v>149.17429127984298</v>
          </cell>
          <cell r="AH1738">
            <v>154.80916860279575</v>
          </cell>
        </row>
        <row r="1739">
          <cell r="B1739">
            <v>59062</v>
          </cell>
          <cell r="C1739" t="str">
            <v>MD</v>
          </cell>
          <cell r="D1739" t="str">
            <v>Retail Power Marketer</v>
          </cell>
          <cell r="E1739">
            <v>1.3515857778464266E-2</v>
          </cell>
          <cell r="F1739">
            <v>1</v>
          </cell>
          <cell r="G1739">
            <v>11693.650793650793</v>
          </cell>
          <cell r="H1739">
            <v>11693.650793650793</v>
          </cell>
          <cell r="I1739">
            <v>11.608880937499999</v>
          </cell>
          <cell r="J1739">
            <v>1792.1</v>
          </cell>
          <cell r="K1739">
            <v>14734</v>
          </cell>
          <cell r="L1739">
            <v>1260</v>
          </cell>
          <cell r="M1739">
            <v>0.10971723362460975</v>
          </cell>
          <cell r="N1739">
            <v>0.10971723362460975</v>
          </cell>
          <cell r="O1739">
            <v>13700.393947523291</v>
          </cell>
          <cell r="P1739">
            <v>39288.599263852884</v>
          </cell>
          <cell r="Q1739">
            <v>60861.319323600692</v>
          </cell>
          <cell r="R1739">
            <v>78727.346766173199</v>
          </cell>
          <cell r="S1739">
            <v>167817.19063149256</v>
          </cell>
          <cell r="T1739">
            <v>1490.6991392999744</v>
          </cell>
          <cell r="U1739">
            <v>1574.7392793099493</v>
          </cell>
          <cell r="V1739">
            <v>1601.2133832365821</v>
          </cell>
          <cell r="W1739">
            <v>1634.3234957138106</v>
          </cell>
          <cell r="X1739">
            <v>1748.9325717686668</v>
          </cell>
          <cell r="Y1739">
            <v>473.21570974949742</v>
          </cell>
          <cell r="Z1739">
            <v>517.33303582372105</v>
          </cell>
          <cell r="AA1739">
            <v>531.84468698120588</v>
          </cell>
          <cell r="AB1739">
            <v>537.29243693539263</v>
          </cell>
          <cell r="AC1739">
            <v>630.92915361598307</v>
          </cell>
          <cell r="AD1739">
            <v>114.17132777033817</v>
          </cell>
          <cell r="AE1739">
            <v>146.7841054134428</v>
          </cell>
          <cell r="AF1739">
            <v>145.53133002339277</v>
          </cell>
          <cell r="AG1739">
            <v>149.17429127984298</v>
          </cell>
          <cell r="AH1739">
            <v>154.80916860279575</v>
          </cell>
        </row>
        <row r="1740">
          <cell r="B1740">
            <v>59064</v>
          </cell>
          <cell r="C1740" t="str">
            <v>MD</v>
          </cell>
          <cell r="D1740" t="str">
            <v>Retail Power Marketer</v>
          </cell>
          <cell r="E1740">
            <v>1.3515857778464266E-2</v>
          </cell>
          <cell r="F1740">
            <v>1</v>
          </cell>
          <cell r="G1740">
            <v>7479.588083854358</v>
          </cell>
          <cell r="H1740">
            <v>7479.588083854358</v>
          </cell>
          <cell r="I1740">
            <v>11.608880937499999</v>
          </cell>
          <cell r="J1740">
            <v>15689.4</v>
          </cell>
          <cell r="K1740">
            <v>162696</v>
          </cell>
          <cell r="L1740">
            <v>21752</v>
          </cell>
          <cell r="M1740">
            <v>7.7808940982998981E-2</v>
          </cell>
          <cell r="N1740">
            <v>7.7808940982998981E-2</v>
          </cell>
          <cell r="O1740">
            <v>13700.393947523291</v>
          </cell>
          <cell r="P1740">
            <v>39288.599263852884</v>
          </cell>
          <cell r="Q1740">
            <v>60861.319323600692</v>
          </cell>
          <cell r="R1740">
            <v>78727.346766173199</v>
          </cell>
          <cell r="S1740">
            <v>167817.19063149256</v>
          </cell>
          <cell r="T1740">
            <v>1490.6991392999744</v>
          </cell>
          <cell r="U1740">
            <v>1574.7392793099493</v>
          </cell>
          <cell r="V1740">
            <v>1601.2133832365821</v>
          </cell>
          <cell r="W1740">
            <v>1634.3234957138106</v>
          </cell>
          <cell r="X1740">
            <v>1748.9325717686668</v>
          </cell>
          <cell r="Y1740">
            <v>473.21570974949742</v>
          </cell>
          <cell r="Z1740">
            <v>517.33303582372105</v>
          </cell>
          <cell r="AA1740">
            <v>531.84468698120588</v>
          </cell>
          <cell r="AB1740">
            <v>537.29243693539263</v>
          </cell>
          <cell r="AC1740">
            <v>630.92915361598307</v>
          </cell>
          <cell r="AD1740">
            <v>114.17132777033817</v>
          </cell>
          <cell r="AE1740">
            <v>146.7841054134428</v>
          </cell>
          <cell r="AF1740">
            <v>145.53133002339277</v>
          </cell>
          <cell r="AG1740">
            <v>149.17429127984298</v>
          </cell>
          <cell r="AH1740">
            <v>154.80916860279575</v>
          </cell>
        </row>
        <row r="1741">
          <cell r="B1741">
            <v>59084</v>
          </cell>
          <cell r="C1741" t="str">
            <v>MD</v>
          </cell>
          <cell r="D1741" t="str">
            <v>Retail Power Marketer</v>
          </cell>
          <cell r="E1741">
            <v>1.3515857778464266E-2</v>
          </cell>
          <cell r="F1741">
            <v>1</v>
          </cell>
          <cell r="G1741">
            <v>8309.6951010620069</v>
          </cell>
          <cell r="H1741">
            <v>8309.6951010620069</v>
          </cell>
          <cell r="I1741">
            <v>11.608880937499999</v>
          </cell>
          <cell r="J1741">
            <v>3960</v>
          </cell>
          <cell r="K1741">
            <v>48512</v>
          </cell>
          <cell r="L1741">
            <v>5838</v>
          </cell>
          <cell r="M1741">
            <v>6.4864945519510636E-2</v>
          </cell>
          <cell r="N1741">
            <v>6.4864945519510636E-2</v>
          </cell>
          <cell r="O1741">
            <v>13700.393947523291</v>
          </cell>
          <cell r="P1741">
            <v>39288.599263852884</v>
          </cell>
          <cell r="Q1741">
            <v>60861.319323600692</v>
          </cell>
          <cell r="R1741">
            <v>78727.346766173199</v>
          </cell>
          <cell r="S1741">
            <v>167817.19063149256</v>
          </cell>
          <cell r="T1741">
            <v>1490.6991392999744</v>
          </cell>
          <cell r="U1741">
            <v>1574.7392793099493</v>
          </cell>
          <cell r="V1741">
            <v>1601.2133832365821</v>
          </cell>
          <cell r="W1741">
            <v>1634.3234957138106</v>
          </cell>
          <cell r="X1741">
            <v>1748.9325717686668</v>
          </cell>
          <cell r="Y1741">
            <v>473.21570974949742</v>
          </cell>
          <cell r="Z1741">
            <v>517.33303582372105</v>
          </cell>
          <cell r="AA1741">
            <v>531.84468698120588</v>
          </cell>
          <cell r="AB1741">
            <v>537.29243693539263</v>
          </cell>
          <cell r="AC1741">
            <v>630.92915361598307</v>
          </cell>
          <cell r="AD1741">
            <v>114.17132777033817</v>
          </cell>
          <cell r="AE1741">
            <v>146.7841054134428</v>
          </cell>
          <cell r="AF1741">
            <v>145.53133002339277</v>
          </cell>
          <cell r="AG1741">
            <v>149.17429127984298</v>
          </cell>
          <cell r="AH1741">
            <v>154.80916860279575</v>
          </cell>
        </row>
        <row r="1742">
          <cell r="B1742">
            <v>59088</v>
          </cell>
          <cell r="C1742" t="str">
            <v>MD</v>
          </cell>
          <cell r="D1742" t="str">
            <v>Retail Power Marketer</v>
          </cell>
          <cell r="E1742">
            <v>1.3515857778464266E-2</v>
          </cell>
          <cell r="F1742">
            <v>1</v>
          </cell>
          <cell r="G1742">
            <v>8577.8147549639198</v>
          </cell>
          <cell r="H1742">
            <v>8577.8147549639198</v>
          </cell>
          <cell r="I1742">
            <v>11.608880937499999</v>
          </cell>
          <cell r="J1742">
            <v>39574.300000000003</v>
          </cell>
          <cell r="K1742">
            <v>536122</v>
          </cell>
          <cell r="L1742">
            <v>62501</v>
          </cell>
          <cell r="M1742">
            <v>5.757551451032368E-2</v>
          </cell>
          <cell r="N1742">
            <v>5.757551451032368E-2</v>
          </cell>
          <cell r="O1742">
            <v>13700.393947523291</v>
          </cell>
          <cell r="P1742">
            <v>39288.599263852884</v>
          </cell>
          <cell r="Q1742">
            <v>60861.319323600692</v>
          </cell>
          <cell r="R1742">
            <v>78727.346766173199</v>
          </cell>
          <cell r="S1742">
            <v>167817.19063149256</v>
          </cell>
          <cell r="T1742">
            <v>1490.6991392999744</v>
          </cell>
          <cell r="U1742">
            <v>1574.7392793099493</v>
          </cell>
          <cell r="V1742">
            <v>1601.2133832365821</v>
          </cell>
          <cell r="W1742">
            <v>1634.3234957138106</v>
          </cell>
          <cell r="X1742">
            <v>1748.9325717686668</v>
          </cell>
          <cell r="Y1742">
            <v>473.21570974949742</v>
          </cell>
          <cell r="Z1742">
            <v>517.33303582372105</v>
          </cell>
          <cell r="AA1742">
            <v>531.84468698120588</v>
          </cell>
          <cell r="AB1742">
            <v>537.29243693539263</v>
          </cell>
          <cell r="AC1742">
            <v>630.92915361598307</v>
          </cell>
          <cell r="AD1742">
            <v>114.17132777033817</v>
          </cell>
          <cell r="AE1742">
            <v>146.7841054134428</v>
          </cell>
          <cell r="AF1742">
            <v>145.53133002339277</v>
          </cell>
          <cell r="AG1742">
            <v>149.17429127984298</v>
          </cell>
          <cell r="AH1742">
            <v>154.80916860279575</v>
          </cell>
        </row>
        <row r="1743">
          <cell r="B1743">
            <v>59310</v>
          </cell>
          <cell r="C1743" t="str">
            <v>MD</v>
          </cell>
          <cell r="D1743" t="str">
            <v>Retail Power Marketer</v>
          </cell>
          <cell r="E1743">
            <v>1.3515857778464266E-2</v>
          </cell>
          <cell r="F1743">
            <v>1</v>
          </cell>
          <cell r="G1743">
            <v>8667.494719053655</v>
          </cell>
          <cell r="H1743">
            <v>8667.494719053655</v>
          </cell>
          <cell r="I1743">
            <v>11.608880937499999</v>
          </cell>
          <cell r="J1743">
            <v>222505.8</v>
          </cell>
          <cell r="K1743">
            <v>2051596</v>
          </cell>
          <cell r="L1743">
            <v>236700</v>
          </cell>
          <cell r="M1743">
            <v>9.2382678941236487E-2</v>
          </cell>
          <cell r="N1743">
            <v>9.2382678941236487E-2</v>
          </cell>
          <cell r="O1743">
            <v>13700.393947523291</v>
          </cell>
          <cell r="P1743">
            <v>39288.599263852884</v>
          </cell>
          <cell r="Q1743">
            <v>60861.319323600692</v>
          </cell>
          <cell r="R1743">
            <v>78727.346766173199</v>
          </cell>
          <cell r="S1743">
            <v>167817.19063149256</v>
          </cell>
          <cell r="T1743">
            <v>1490.6991392999744</v>
          </cell>
          <cell r="U1743">
            <v>1574.7392793099493</v>
          </cell>
          <cell r="V1743">
            <v>1601.2133832365821</v>
          </cell>
          <cell r="W1743">
            <v>1634.3234957138106</v>
          </cell>
          <cell r="X1743">
            <v>1748.9325717686668</v>
          </cell>
          <cell r="Y1743">
            <v>473.21570974949742</v>
          </cell>
          <cell r="Z1743">
            <v>517.33303582372105</v>
          </cell>
          <cell r="AA1743">
            <v>531.84468698120588</v>
          </cell>
          <cell r="AB1743">
            <v>537.29243693539263</v>
          </cell>
          <cell r="AC1743">
            <v>630.92915361598307</v>
          </cell>
          <cell r="AD1743">
            <v>114.17132777033817</v>
          </cell>
          <cell r="AE1743">
            <v>146.7841054134428</v>
          </cell>
          <cell r="AF1743">
            <v>145.53133002339277</v>
          </cell>
          <cell r="AG1743">
            <v>149.17429127984298</v>
          </cell>
          <cell r="AH1743">
            <v>154.80916860279575</v>
          </cell>
        </row>
        <row r="1744">
          <cell r="B1744">
            <v>59410</v>
          </cell>
          <cell r="C1744" t="str">
            <v>MD</v>
          </cell>
          <cell r="D1744" t="str">
            <v>Retail Power Marketer</v>
          </cell>
          <cell r="E1744">
            <v>1.3515857778464266E-2</v>
          </cell>
          <cell r="F1744">
            <v>1</v>
          </cell>
          <cell r="G1744">
            <v>10982.379475613194</v>
          </cell>
          <cell r="H1744">
            <v>10982.379475613194</v>
          </cell>
          <cell r="I1744">
            <v>11.608880937499999</v>
          </cell>
          <cell r="J1744">
            <v>18635.900000000001</v>
          </cell>
          <cell r="K1744">
            <v>233727</v>
          </cell>
          <cell r="L1744">
            <v>21282</v>
          </cell>
          <cell r="M1744">
            <v>6.7049068146416549E-2</v>
          </cell>
          <cell r="N1744">
            <v>6.7049068146416549E-2</v>
          </cell>
          <cell r="O1744">
            <v>13700.393947523291</v>
          </cell>
          <cell r="P1744">
            <v>39288.599263852884</v>
          </cell>
          <cell r="Q1744">
            <v>60861.319323600692</v>
          </cell>
          <cell r="R1744">
            <v>78727.346766173199</v>
          </cell>
          <cell r="S1744">
            <v>167817.19063149256</v>
          </cell>
          <cell r="T1744">
            <v>1490.6991392999744</v>
          </cell>
          <cell r="U1744">
            <v>1574.7392793099493</v>
          </cell>
          <cell r="V1744">
            <v>1601.2133832365821</v>
          </cell>
          <cell r="W1744">
            <v>1634.3234957138106</v>
          </cell>
          <cell r="X1744">
            <v>1748.9325717686668</v>
          </cell>
          <cell r="Y1744">
            <v>473.21570974949742</v>
          </cell>
          <cell r="Z1744">
            <v>517.33303582372105</v>
          </cell>
          <cell r="AA1744">
            <v>531.84468698120588</v>
          </cell>
          <cell r="AB1744">
            <v>537.29243693539263</v>
          </cell>
          <cell r="AC1744">
            <v>630.92915361598307</v>
          </cell>
          <cell r="AD1744">
            <v>114.17132777033817</v>
          </cell>
          <cell r="AE1744">
            <v>146.7841054134428</v>
          </cell>
          <cell r="AF1744">
            <v>145.53133002339277</v>
          </cell>
          <cell r="AG1744">
            <v>149.17429127984298</v>
          </cell>
          <cell r="AH1744">
            <v>154.80916860279575</v>
          </cell>
        </row>
        <row r="1745">
          <cell r="B1745">
            <v>59472</v>
          </cell>
          <cell r="C1745" t="str">
            <v>MD</v>
          </cell>
          <cell r="D1745" t="str">
            <v>Retail Power Marketer</v>
          </cell>
          <cell r="E1745">
            <v>1.3515857778464266E-2</v>
          </cell>
          <cell r="F1745">
            <v>1</v>
          </cell>
          <cell r="G1745">
            <v>1247.8632478632478</v>
          </cell>
          <cell r="H1745">
            <v>1247.8632478632478</v>
          </cell>
          <cell r="I1745">
            <v>11.608880937499999</v>
          </cell>
          <cell r="J1745">
            <v>27.5</v>
          </cell>
          <cell r="K1745">
            <v>146</v>
          </cell>
          <cell r="L1745">
            <v>117</v>
          </cell>
          <cell r="M1745">
            <v>7.6720076464041123E-2</v>
          </cell>
          <cell r="N1745">
            <v>7.6720076464041123E-2</v>
          </cell>
          <cell r="O1745">
            <v>13700.393947523291</v>
          </cell>
          <cell r="P1745">
            <v>39288.599263852884</v>
          </cell>
          <cell r="Q1745">
            <v>60861.319323600692</v>
          </cell>
          <cell r="R1745">
            <v>78727.346766173199</v>
          </cell>
          <cell r="S1745">
            <v>167817.19063149256</v>
          </cell>
          <cell r="T1745">
            <v>1490.6991392999744</v>
          </cell>
          <cell r="U1745">
            <v>1574.7392793099493</v>
          </cell>
          <cell r="V1745">
            <v>1601.2133832365821</v>
          </cell>
          <cell r="W1745">
            <v>1634.3234957138106</v>
          </cell>
          <cell r="X1745">
            <v>1748.9325717686668</v>
          </cell>
          <cell r="Y1745">
            <v>473.21570974949742</v>
          </cell>
          <cell r="Z1745">
            <v>517.33303582372105</v>
          </cell>
          <cell r="AA1745">
            <v>531.84468698120588</v>
          </cell>
          <cell r="AB1745">
            <v>537.29243693539263</v>
          </cell>
          <cell r="AC1745">
            <v>630.92915361598307</v>
          </cell>
          <cell r="AD1745">
            <v>114.17132777033817</v>
          </cell>
          <cell r="AE1745">
            <v>146.7841054134428</v>
          </cell>
          <cell r="AF1745">
            <v>145.53133002339277</v>
          </cell>
          <cell r="AG1745">
            <v>149.17429127984298</v>
          </cell>
          <cell r="AH1745">
            <v>154.80916860279575</v>
          </cell>
        </row>
        <row r="1746">
          <cell r="B1746">
            <v>59619</v>
          </cell>
          <cell r="C1746" t="str">
            <v>MD</v>
          </cell>
          <cell r="D1746" t="str">
            <v>Retail Power Marketer</v>
          </cell>
          <cell r="E1746">
            <v>1.3515857778464266E-2</v>
          </cell>
          <cell r="F1746">
            <v>0</v>
          </cell>
          <cell r="G1746">
            <v>0</v>
          </cell>
          <cell r="H1746">
            <v>7105.5491790599644</v>
          </cell>
          <cell r="I1746">
            <v>11.608880937499999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5.8162036315138999E-2</v>
          </cell>
          <cell r="O1746">
            <v>13700.393947523291</v>
          </cell>
          <cell r="P1746">
            <v>39288.599263852884</v>
          </cell>
          <cell r="Q1746">
            <v>60861.319323600692</v>
          </cell>
          <cell r="R1746">
            <v>78727.346766173199</v>
          </cell>
          <cell r="S1746">
            <v>167817.19063149256</v>
          </cell>
          <cell r="T1746">
            <v>1490.6991392999744</v>
          </cell>
          <cell r="U1746">
            <v>1574.7392793099493</v>
          </cell>
          <cell r="V1746">
            <v>1601.2133832365821</v>
          </cell>
          <cell r="W1746">
            <v>1634.3234957138106</v>
          </cell>
          <cell r="X1746">
            <v>1748.9325717686668</v>
          </cell>
          <cell r="Y1746">
            <v>473.21570974949742</v>
          </cell>
          <cell r="Z1746">
            <v>517.33303582372105</v>
          </cell>
          <cell r="AA1746">
            <v>531.84468698120588</v>
          </cell>
          <cell r="AB1746">
            <v>537.29243693539263</v>
          </cell>
          <cell r="AC1746">
            <v>630.92915361598307</v>
          </cell>
          <cell r="AD1746">
            <v>114.17132777033817</v>
          </cell>
          <cell r="AE1746">
            <v>146.7841054134428</v>
          </cell>
          <cell r="AF1746">
            <v>145.53133002339277</v>
          </cell>
          <cell r="AG1746">
            <v>149.17429127984298</v>
          </cell>
          <cell r="AH1746">
            <v>154.80916860279575</v>
          </cell>
        </row>
        <row r="1747">
          <cell r="B1747">
            <v>59793</v>
          </cell>
          <cell r="C1747" t="str">
            <v>MD</v>
          </cell>
          <cell r="D1747" t="str">
            <v>Retail Power Marketer</v>
          </cell>
          <cell r="E1747">
            <v>1.3515857778464266E-2</v>
          </cell>
          <cell r="F1747">
            <v>1</v>
          </cell>
          <cell r="G1747">
            <v>8351.7312421080605</v>
          </cell>
          <cell r="H1747">
            <v>8351.7312421080605</v>
          </cell>
          <cell r="I1747">
            <v>11.608880937499999</v>
          </cell>
          <cell r="J1747">
            <v>26989.5</v>
          </cell>
          <cell r="K1747">
            <v>251337</v>
          </cell>
          <cell r="L1747">
            <v>30094</v>
          </cell>
          <cell r="M1747">
            <v>9.0703748532060549E-2</v>
          </cell>
          <cell r="N1747">
            <v>9.0703748532060549E-2</v>
          </cell>
          <cell r="O1747">
            <v>13700.393947523291</v>
          </cell>
          <cell r="P1747">
            <v>39288.599263852884</v>
          </cell>
          <cell r="Q1747">
            <v>60861.319323600692</v>
          </cell>
          <cell r="R1747">
            <v>78727.346766173199</v>
          </cell>
          <cell r="S1747">
            <v>167817.19063149256</v>
          </cell>
          <cell r="T1747">
            <v>1490.6991392999744</v>
          </cell>
          <cell r="U1747">
            <v>1574.7392793099493</v>
          </cell>
          <cell r="V1747">
            <v>1601.2133832365821</v>
          </cell>
          <cell r="W1747">
            <v>1634.3234957138106</v>
          </cell>
          <cell r="X1747">
            <v>1748.9325717686668</v>
          </cell>
          <cell r="Y1747">
            <v>473.21570974949742</v>
          </cell>
          <cell r="Z1747">
            <v>517.33303582372105</v>
          </cell>
          <cell r="AA1747">
            <v>531.84468698120588</v>
          </cell>
          <cell r="AB1747">
            <v>537.29243693539263</v>
          </cell>
          <cell r="AC1747">
            <v>630.92915361598307</v>
          </cell>
          <cell r="AD1747">
            <v>114.17132777033817</v>
          </cell>
          <cell r="AE1747">
            <v>146.7841054134428</v>
          </cell>
          <cell r="AF1747">
            <v>145.53133002339277</v>
          </cell>
          <cell r="AG1747">
            <v>149.17429127984298</v>
          </cell>
          <cell r="AH1747">
            <v>154.80916860279575</v>
          </cell>
        </row>
        <row r="1748">
          <cell r="B1748">
            <v>59795</v>
          </cell>
          <cell r="C1748" t="str">
            <v>MD</v>
          </cell>
          <cell r="D1748" t="str">
            <v>Retail Power Marketer</v>
          </cell>
          <cell r="E1748">
            <v>1.3515857778464266E-2</v>
          </cell>
          <cell r="F1748">
            <v>1</v>
          </cell>
          <cell r="G1748">
            <v>8975.2149259191519</v>
          </cell>
          <cell r="H1748">
            <v>8975.2149259191519</v>
          </cell>
          <cell r="I1748">
            <v>11.608880937499999</v>
          </cell>
          <cell r="J1748">
            <v>9472.2000000000007</v>
          </cell>
          <cell r="K1748">
            <v>98135</v>
          </cell>
          <cell r="L1748">
            <v>10934</v>
          </cell>
          <cell r="M1748">
            <v>8.1000886023870178E-2</v>
          </cell>
          <cell r="N1748">
            <v>8.1000886023870178E-2</v>
          </cell>
          <cell r="O1748">
            <v>13700.393947523291</v>
          </cell>
          <cell r="P1748">
            <v>39288.599263852884</v>
          </cell>
          <cell r="Q1748">
            <v>60861.319323600692</v>
          </cell>
          <cell r="R1748">
            <v>78727.346766173199</v>
          </cell>
          <cell r="S1748">
            <v>167817.19063149256</v>
          </cell>
          <cell r="T1748">
            <v>1490.6991392999744</v>
          </cell>
          <cell r="U1748">
            <v>1574.7392793099493</v>
          </cell>
          <cell r="V1748">
            <v>1601.2133832365821</v>
          </cell>
          <cell r="W1748">
            <v>1634.3234957138106</v>
          </cell>
          <cell r="X1748">
            <v>1748.9325717686668</v>
          </cell>
          <cell r="Y1748">
            <v>473.21570974949742</v>
          </cell>
          <cell r="Z1748">
            <v>517.33303582372105</v>
          </cell>
          <cell r="AA1748">
            <v>531.84468698120588</v>
          </cell>
          <cell r="AB1748">
            <v>537.29243693539263</v>
          </cell>
          <cell r="AC1748">
            <v>630.92915361598307</v>
          </cell>
          <cell r="AD1748">
            <v>114.17132777033817</v>
          </cell>
          <cell r="AE1748">
            <v>146.7841054134428</v>
          </cell>
          <cell r="AF1748">
            <v>145.53133002339277</v>
          </cell>
          <cell r="AG1748">
            <v>149.17429127984298</v>
          </cell>
          <cell r="AH1748">
            <v>154.80916860279575</v>
          </cell>
        </row>
        <row r="1749">
          <cell r="B1749">
            <v>59797</v>
          </cell>
          <cell r="C1749" t="str">
            <v>MD</v>
          </cell>
          <cell r="D1749" t="str">
            <v>Retail Power Marketer</v>
          </cell>
          <cell r="E1749">
            <v>1.3515857778464266E-2</v>
          </cell>
          <cell r="F1749">
            <v>1</v>
          </cell>
          <cell r="G1749">
            <v>9249.1558040739255</v>
          </cell>
          <cell r="H1749">
            <v>9249.1558040739255</v>
          </cell>
          <cell r="I1749">
            <v>11.608880937499999</v>
          </cell>
          <cell r="J1749">
            <v>25254.2</v>
          </cell>
          <cell r="K1749">
            <v>254731</v>
          </cell>
          <cell r="L1749">
            <v>27541</v>
          </cell>
          <cell r="M1749">
            <v>8.4079117662175989E-2</v>
          </cell>
          <cell r="N1749">
            <v>8.4079117662175989E-2</v>
          </cell>
          <cell r="O1749">
            <v>13700.393947523291</v>
          </cell>
          <cell r="P1749">
            <v>39288.599263852884</v>
          </cell>
          <cell r="Q1749">
            <v>60861.319323600692</v>
          </cell>
          <cell r="R1749">
            <v>78727.346766173199</v>
          </cell>
          <cell r="S1749">
            <v>167817.19063149256</v>
          </cell>
          <cell r="T1749">
            <v>1490.6991392999744</v>
          </cell>
          <cell r="U1749">
            <v>1574.7392793099493</v>
          </cell>
          <cell r="V1749">
            <v>1601.2133832365821</v>
          </cell>
          <cell r="W1749">
            <v>1634.3234957138106</v>
          </cell>
          <cell r="X1749">
            <v>1748.9325717686668</v>
          </cell>
          <cell r="Y1749">
            <v>473.21570974949742</v>
          </cell>
          <cell r="Z1749">
            <v>517.33303582372105</v>
          </cell>
          <cell r="AA1749">
            <v>531.84468698120588</v>
          </cell>
          <cell r="AB1749">
            <v>537.29243693539263</v>
          </cell>
          <cell r="AC1749">
            <v>630.92915361598307</v>
          </cell>
          <cell r="AD1749">
            <v>114.17132777033817</v>
          </cell>
          <cell r="AE1749">
            <v>146.7841054134428</v>
          </cell>
          <cell r="AF1749">
            <v>145.53133002339277</v>
          </cell>
          <cell r="AG1749">
            <v>149.17429127984298</v>
          </cell>
          <cell r="AH1749">
            <v>154.80916860279575</v>
          </cell>
        </row>
        <row r="1750">
          <cell r="B1750">
            <v>59810</v>
          </cell>
          <cell r="C1750" t="str">
            <v>MD</v>
          </cell>
          <cell r="D1750" t="str">
            <v>Retail Power Marketer</v>
          </cell>
          <cell r="E1750">
            <v>1.3515857778464266E-2</v>
          </cell>
          <cell r="F1750">
            <v>1</v>
          </cell>
          <cell r="G1750">
            <v>7506.1913696060037</v>
          </cell>
          <cell r="H1750">
            <v>7506.1913696060037</v>
          </cell>
          <cell r="I1750">
            <v>11.608880937499999</v>
          </cell>
          <cell r="J1750">
            <v>6606.7999999999993</v>
          </cell>
          <cell r="K1750">
            <v>60012</v>
          </cell>
          <cell r="L1750">
            <v>7995</v>
          </cell>
          <cell r="M1750">
            <v>9.1532426229025007E-2</v>
          </cell>
          <cell r="N1750">
            <v>9.1532426229025007E-2</v>
          </cell>
          <cell r="O1750">
            <v>13700.393947523291</v>
          </cell>
          <cell r="P1750">
            <v>39288.599263852884</v>
          </cell>
          <cell r="Q1750">
            <v>60861.319323600692</v>
          </cell>
          <cell r="R1750">
            <v>78727.346766173199</v>
          </cell>
          <cell r="S1750">
            <v>167817.19063149256</v>
          </cell>
          <cell r="T1750">
            <v>1490.6991392999744</v>
          </cell>
          <cell r="U1750">
            <v>1574.7392793099493</v>
          </cell>
          <cell r="V1750">
            <v>1601.2133832365821</v>
          </cell>
          <cell r="W1750">
            <v>1634.3234957138106</v>
          </cell>
          <cell r="X1750">
            <v>1748.9325717686668</v>
          </cell>
          <cell r="Y1750">
            <v>473.21570974949742</v>
          </cell>
          <cell r="Z1750">
            <v>517.33303582372105</v>
          </cell>
          <cell r="AA1750">
            <v>531.84468698120588</v>
          </cell>
          <cell r="AB1750">
            <v>537.29243693539263</v>
          </cell>
          <cell r="AC1750">
            <v>630.92915361598307</v>
          </cell>
          <cell r="AD1750">
            <v>114.17132777033817</v>
          </cell>
          <cell r="AE1750">
            <v>146.7841054134428</v>
          </cell>
          <cell r="AF1750">
            <v>145.53133002339277</v>
          </cell>
          <cell r="AG1750">
            <v>149.17429127984298</v>
          </cell>
          <cell r="AH1750">
            <v>154.80916860279575</v>
          </cell>
        </row>
        <row r="1751">
          <cell r="B1751">
            <v>59813</v>
          </cell>
          <cell r="C1751" t="str">
            <v>MD</v>
          </cell>
          <cell r="D1751" t="str">
            <v>Retail Power Marketer</v>
          </cell>
          <cell r="E1751">
            <v>1.3515857778464266E-2</v>
          </cell>
          <cell r="F1751">
            <v>0</v>
          </cell>
          <cell r="G1751">
            <v>0</v>
          </cell>
          <cell r="H1751">
            <v>7105.5491790599644</v>
          </cell>
          <cell r="I1751">
            <v>11.608880937499999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5.8162036315138999E-2</v>
          </cell>
          <cell r="O1751">
            <v>13700.393947523291</v>
          </cell>
          <cell r="P1751">
            <v>39288.599263852884</v>
          </cell>
          <cell r="Q1751">
            <v>60861.319323600692</v>
          </cell>
          <cell r="R1751">
            <v>78727.346766173199</v>
          </cell>
          <cell r="S1751">
            <v>167817.19063149256</v>
          </cell>
          <cell r="T1751">
            <v>1490.6991392999744</v>
          </cell>
          <cell r="U1751">
            <v>1574.7392793099493</v>
          </cell>
          <cell r="V1751">
            <v>1601.2133832365821</v>
          </cell>
          <cell r="W1751">
            <v>1634.3234957138106</v>
          </cell>
          <cell r="X1751">
            <v>1748.9325717686668</v>
          </cell>
          <cell r="Y1751">
            <v>473.21570974949742</v>
          </cell>
          <cell r="Z1751">
            <v>517.33303582372105</v>
          </cell>
          <cell r="AA1751">
            <v>531.84468698120588</v>
          </cell>
          <cell r="AB1751">
            <v>537.29243693539263</v>
          </cell>
          <cell r="AC1751">
            <v>630.92915361598307</v>
          </cell>
          <cell r="AD1751">
            <v>114.17132777033817</v>
          </cell>
          <cell r="AE1751">
            <v>146.7841054134428</v>
          </cell>
          <cell r="AF1751">
            <v>145.53133002339277</v>
          </cell>
          <cell r="AG1751">
            <v>149.17429127984298</v>
          </cell>
          <cell r="AH1751">
            <v>154.80916860279575</v>
          </cell>
        </row>
        <row r="1752">
          <cell r="B1752">
            <v>59815</v>
          </cell>
          <cell r="C1752" t="str">
            <v>MD</v>
          </cell>
          <cell r="D1752" t="str">
            <v>Retail Power Marketer</v>
          </cell>
          <cell r="E1752">
            <v>1.3515857778464266E-2</v>
          </cell>
          <cell r="F1752">
            <v>0</v>
          </cell>
          <cell r="G1752">
            <v>0</v>
          </cell>
          <cell r="H1752">
            <v>7105.5491790599644</v>
          </cell>
          <cell r="I1752">
            <v>11.608880937499999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5.8162036315138999E-2</v>
          </cell>
          <cell r="O1752">
            <v>13700.393947523291</v>
          </cell>
          <cell r="P1752">
            <v>39288.599263852884</v>
          </cell>
          <cell r="Q1752">
            <v>60861.319323600692</v>
          </cell>
          <cell r="R1752">
            <v>78727.346766173199</v>
          </cell>
          <cell r="S1752">
            <v>167817.19063149256</v>
          </cell>
          <cell r="T1752">
            <v>1490.6991392999744</v>
          </cell>
          <cell r="U1752">
            <v>1574.7392793099493</v>
          </cell>
          <cell r="V1752">
            <v>1601.2133832365821</v>
          </cell>
          <cell r="W1752">
            <v>1634.3234957138106</v>
          </cell>
          <cell r="X1752">
            <v>1748.9325717686668</v>
          </cell>
          <cell r="Y1752">
            <v>473.21570974949742</v>
          </cell>
          <cell r="Z1752">
            <v>517.33303582372105</v>
          </cell>
          <cell r="AA1752">
            <v>531.84468698120588</v>
          </cell>
          <cell r="AB1752">
            <v>537.29243693539263</v>
          </cell>
          <cell r="AC1752">
            <v>630.92915361598307</v>
          </cell>
          <cell r="AD1752">
            <v>114.17132777033817</v>
          </cell>
          <cell r="AE1752">
            <v>146.7841054134428</v>
          </cell>
          <cell r="AF1752">
            <v>145.53133002339277</v>
          </cell>
          <cell r="AG1752">
            <v>149.17429127984298</v>
          </cell>
          <cell r="AH1752">
            <v>154.80916860279575</v>
          </cell>
        </row>
        <row r="1753">
          <cell r="B1753">
            <v>59847</v>
          </cell>
          <cell r="C1753" t="str">
            <v>MD</v>
          </cell>
          <cell r="D1753" t="str">
            <v>Retail Power Marketer</v>
          </cell>
          <cell r="E1753">
            <v>1.3515857778464266E-2</v>
          </cell>
          <cell r="F1753">
            <v>0</v>
          </cell>
          <cell r="G1753">
            <v>0</v>
          </cell>
          <cell r="H1753">
            <v>7105.5491790599644</v>
          </cell>
          <cell r="I1753">
            <v>11.608880937499999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5.8162036315138999E-2</v>
          </cell>
          <cell r="O1753">
            <v>13700.393947523291</v>
          </cell>
          <cell r="P1753">
            <v>39288.599263852884</v>
          </cell>
          <cell r="Q1753">
            <v>60861.319323600692</v>
          </cell>
          <cell r="R1753">
            <v>78727.346766173199</v>
          </cell>
          <cell r="S1753">
            <v>167817.19063149256</v>
          </cell>
          <cell r="T1753">
            <v>1490.6991392999744</v>
          </cell>
          <cell r="U1753">
            <v>1574.7392793099493</v>
          </cell>
          <cell r="V1753">
            <v>1601.2133832365821</v>
          </cell>
          <cell r="W1753">
            <v>1634.3234957138106</v>
          </cell>
          <cell r="X1753">
            <v>1748.9325717686668</v>
          </cell>
          <cell r="Y1753">
            <v>473.21570974949742</v>
          </cell>
          <cell r="Z1753">
            <v>517.33303582372105</v>
          </cell>
          <cell r="AA1753">
            <v>531.84468698120588</v>
          </cell>
          <cell r="AB1753">
            <v>537.29243693539263</v>
          </cell>
          <cell r="AC1753">
            <v>630.92915361598307</v>
          </cell>
          <cell r="AD1753">
            <v>114.17132777033817</v>
          </cell>
          <cell r="AE1753">
            <v>146.7841054134428</v>
          </cell>
          <cell r="AF1753">
            <v>145.53133002339277</v>
          </cell>
          <cell r="AG1753">
            <v>149.17429127984298</v>
          </cell>
          <cell r="AH1753">
            <v>154.80916860279575</v>
          </cell>
        </row>
        <row r="1754">
          <cell r="B1754">
            <v>59931</v>
          </cell>
          <cell r="C1754" t="str">
            <v>MD</v>
          </cell>
          <cell r="D1754" t="str">
            <v>Retail Power Marketer</v>
          </cell>
          <cell r="E1754">
            <v>1.3515857778464266E-2</v>
          </cell>
          <cell r="F1754">
            <v>1</v>
          </cell>
          <cell r="G1754">
            <v>11839.427577905577</v>
          </cell>
          <cell r="H1754">
            <v>11839.427577905577</v>
          </cell>
          <cell r="I1754">
            <v>11.608880937499999</v>
          </cell>
          <cell r="J1754">
            <v>28686.7</v>
          </cell>
          <cell r="K1754">
            <v>442617</v>
          </cell>
          <cell r="L1754">
            <v>37385</v>
          </cell>
          <cell r="M1754">
            <v>5.3045237380893069E-2</v>
          </cell>
          <cell r="N1754">
            <v>5.3045237380893069E-2</v>
          </cell>
          <cell r="O1754">
            <v>13700.393947523291</v>
          </cell>
          <cell r="P1754">
            <v>39288.599263852884</v>
          </cell>
          <cell r="Q1754">
            <v>60861.319323600692</v>
          </cell>
          <cell r="R1754">
            <v>78727.346766173199</v>
          </cell>
          <cell r="S1754">
            <v>167817.19063149256</v>
          </cell>
          <cell r="T1754">
            <v>1490.6991392999744</v>
          </cell>
          <cell r="U1754">
            <v>1574.7392793099493</v>
          </cell>
          <cell r="V1754">
            <v>1601.2133832365821</v>
          </cell>
          <cell r="W1754">
            <v>1634.3234957138106</v>
          </cell>
          <cell r="X1754">
            <v>1748.9325717686668</v>
          </cell>
          <cell r="Y1754">
            <v>473.21570974949742</v>
          </cell>
          <cell r="Z1754">
            <v>517.33303582372105</v>
          </cell>
          <cell r="AA1754">
            <v>531.84468698120588</v>
          </cell>
          <cell r="AB1754">
            <v>537.29243693539263</v>
          </cell>
          <cell r="AC1754">
            <v>630.92915361598307</v>
          </cell>
          <cell r="AD1754">
            <v>114.17132777033817</v>
          </cell>
          <cell r="AE1754">
            <v>146.7841054134428</v>
          </cell>
          <cell r="AF1754">
            <v>145.53133002339277</v>
          </cell>
          <cell r="AG1754">
            <v>149.17429127984298</v>
          </cell>
          <cell r="AH1754">
            <v>154.80916860279575</v>
          </cell>
        </row>
        <row r="1755">
          <cell r="B1755">
            <v>59993</v>
          </cell>
          <cell r="C1755" t="str">
            <v>MD</v>
          </cell>
          <cell r="D1755" t="str">
            <v>Retail Power Marketer</v>
          </cell>
          <cell r="E1755">
            <v>1.3515857778464266E-2</v>
          </cell>
          <cell r="F1755">
            <v>1</v>
          </cell>
          <cell r="G1755">
            <v>8316.6187901318008</v>
          </cell>
          <cell r="H1755">
            <v>8316.6187901318008</v>
          </cell>
          <cell r="I1755">
            <v>11.608880937499999</v>
          </cell>
          <cell r="J1755">
            <v>22855.399999999998</v>
          </cell>
          <cell r="K1755">
            <v>196871</v>
          </cell>
          <cell r="L1755">
            <v>23672</v>
          </cell>
          <cell r="M1755">
            <v>9.9342893800356546E-2</v>
          </cell>
          <cell r="N1755">
            <v>9.9342893800356546E-2</v>
          </cell>
          <cell r="O1755">
            <v>13700.393947523291</v>
          </cell>
          <cell r="P1755">
            <v>39288.599263852884</v>
          </cell>
          <cell r="Q1755">
            <v>60861.319323600692</v>
          </cell>
          <cell r="R1755">
            <v>78727.346766173199</v>
          </cell>
          <cell r="S1755">
            <v>167817.19063149256</v>
          </cell>
          <cell r="T1755">
            <v>1490.6991392999744</v>
          </cell>
          <cell r="U1755">
            <v>1574.7392793099493</v>
          </cell>
          <cell r="V1755">
            <v>1601.2133832365821</v>
          </cell>
          <cell r="W1755">
            <v>1634.3234957138106</v>
          </cell>
          <cell r="X1755">
            <v>1748.9325717686668</v>
          </cell>
          <cell r="Y1755">
            <v>473.21570974949742</v>
          </cell>
          <cell r="Z1755">
            <v>517.33303582372105</v>
          </cell>
          <cell r="AA1755">
            <v>531.84468698120588</v>
          </cell>
          <cell r="AB1755">
            <v>537.29243693539263</v>
          </cell>
          <cell r="AC1755">
            <v>630.92915361598307</v>
          </cell>
          <cell r="AD1755">
            <v>114.17132777033817</v>
          </cell>
          <cell r="AE1755">
            <v>146.7841054134428</v>
          </cell>
          <cell r="AF1755">
            <v>145.53133002339277</v>
          </cell>
          <cell r="AG1755">
            <v>149.17429127984298</v>
          </cell>
          <cell r="AH1755">
            <v>154.80916860279575</v>
          </cell>
        </row>
        <row r="1756">
          <cell r="B1756">
            <v>60041</v>
          </cell>
          <cell r="C1756" t="str">
            <v>MD</v>
          </cell>
          <cell r="D1756" t="str">
            <v>Retail Power Marketer</v>
          </cell>
          <cell r="E1756">
            <v>1.3515857778464266E-2</v>
          </cell>
          <cell r="F1756">
            <v>1</v>
          </cell>
          <cell r="G1756">
            <v>10410.932225396002</v>
          </cell>
          <cell r="H1756">
            <v>10410.932225396002</v>
          </cell>
          <cell r="I1756">
            <v>11.608880937499999</v>
          </cell>
          <cell r="J1756">
            <v>5236.8999999999996</v>
          </cell>
          <cell r="K1756">
            <v>80185</v>
          </cell>
          <cell r="L1756">
            <v>7702</v>
          </cell>
          <cell r="M1756">
            <v>5.1929423062075201E-2</v>
          </cell>
          <cell r="N1756">
            <v>5.1929423062075201E-2</v>
          </cell>
          <cell r="O1756">
            <v>13700.393947523291</v>
          </cell>
          <cell r="P1756">
            <v>39288.599263852884</v>
          </cell>
          <cell r="Q1756">
            <v>60861.319323600692</v>
          </cell>
          <cell r="R1756">
            <v>78727.346766173199</v>
          </cell>
          <cell r="S1756">
            <v>167817.19063149256</v>
          </cell>
          <cell r="T1756">
            <v>1490.6991392999744</v>
          </cell>
          <cell r="U1756">
            <v>1574.7392793099493</v>
          </cell>
          <cell r="V1756">
            <v>1601.2133832365821</v>
          </cell>
          <cell r="W1756">
            <v>1634.3234957138106</v>
          </cell>
          <cell r="X1756">
            <v>1748.9325717686668</v>
          </cell>
          <cell r="Y1756">
            <v>473.21570974949742</v>
          </cell>
          <cell r="Z1756">
            <v>517.33303582372105</v>
          </cell>
          <cell r="AA1756">
            <v>531.84468698120588</v>
          </cell>
          <cell r="AB1756">
            <v>537.29243693539263</v>
          </cell>
          <cell r="AC1756">
            <v>630.92915361598307</v>
          </cell>
          <cell r="AD1756">
            <v>114.17132777033817</v>
          </cell>
          <cell r="AE1756">
            <v>146.7841054134428</v>
          </cell>
          <cell r="AF1756">
            <v>145.53133002339277</v>
          </cell>
          <cell r="AG1756">
            <v>149.17429127984298</v>
          </cell>
          <cell r="AH1756">
            <v>154.80916860279575</v>
          </cell>
        </row>
        <row r="1757">
          <cell r="B1757">
            <v>60124</v>
          </cell>
          <cell r="C1757" t="str">
            <v>MD</v>
          </cell>
          <cell r="D1757" t="str">
            <v>Retail Power Marketer</v>
          </cell>
          <cell r="E1757">
            <v>1.3515857778464266E-2</v>
          </cell>
          <cell r="F1757">
            <v>1</v>
          </cell>
          <cell r="G1757">
            <v>7525.9215743868408</v>
          </cell>
          <cell r="H1757">
            <v>7525.9215743868408</v>
          </cell>
          <cell r="I1757">
            <v>11.608880937499999</v>
          </cell>
          <cell r="J1757">
            <v>5337</v>
          </cell>
          <cell r="K1757">
            <v>51244</v>
          </cell>
          <cell r="L1757">
            <v>6809</v>
          </cell>
          <cell r="M1757">
            <v>8.5638544148754006E-2</v>
          </cell>
          <cell r="N1757">
            <v>8.5638544148754006E-2</v>
          </cell>
          <cell r="O1757">
            <v>13700.393947523291</v>
          </cell>
          <cell r="P1757">
            <v>39288.599263852884</v>
          </cell>
          <cell r="Q1757">
            <v>60861.319323600692</v>
          </cell>
          <cell r="R1757">
            <v>78727.346766173199</v>
          </cell>
          <cell r="S1757">
            <v>167817.19063149256</v>
          </cell>
          <cell r="T1757">
            <v>1490.6991392999744</v>
          </cell>
          <cell r="U1757">
            <v>1574.7392793099493</v>
          </cell>
          <cell r="V1757">
            <v>1601.2133832365821</v>
          </cell>
          <cell r="W1757">
            <v>1634.3234957138106</v>
          </cell>
          <cell r="X1757">
            <v>1748.9325717686668</v>
          </cell>
          <cell r="Y1757">
            <v>473.21570974949742</v>
          </cell>
          <cell r="Z1757">
            <v>517.33303582372105</v>
          </cell>
          <cell r="AA1757">
            <v>531.84468698120588</v>
          </cell>
          <cell r="AB1757">
            <v>537.29243693539263</v>
          </cell>
          <cell r="AC1757">
            <v>630.92915361598307</v>
          </cell>
          <cell r="AD1757">
            <v>114.17132777033817</v>
          </cell>
          <cell r="AE1757">
            <v>146.7841054134428</v>
          </cell>
          <cell r="AF1757">
            <v>145.53133002339277</v>
          </cell>
          <cell r="AG1757">
            <v>149.17429127984298</v>
          </cell>
          <cell r="AH1757">
            <v>154.80916860279575</v>
          </cell>
        </row>
        <row r="1758">
          <cell r="B1758">
            <v>60218</v>
          </cell>
          <cell r="C1758" t="str">
            <v>MD</v>
          </cell>
          <cell r="D1758" t="str">
            <v>Retail Power Marketer</v>
          </cell>
          <cell r="E1758">
            <v>1.3515857778464266E-2</v>
          </cell>
          <cell r="F1758">
            <v>1</v>
          </cell>
          <cell r="G1758">
            <v>6258.2184517497353</v>
          </cell>
          <cell r="H1758">
            <v>6258.2184517497353</v>
          </cell>
          <cell r="I1758">
            <v>11.608880937499999</v>
          </cell>
          <cell r="J1758">
            <v>9779.6</v>
          </cell>
          <cell r="K1758">
            <v>82621</v>
          </cell>
          <cell r="L1758">
            <v>13202</v>
          </cell>
          <cell r="M1758">
            <v>9.6107220275202423E-2</v>
          </cell>
          <cell r="N1758">
            <v>9.6107220275202423E-2</v>
          </cell>
          <cell r="O1758">
            <v>13700.393947523291</v>
          </cell>
          <cell r="P1758">
            <v>39288.599263852884</v>
          </cell>
          <cell r="Q1758">
            <v>60861.319323600692</v>
          </cell>
          <cell r="R1758">
            <v>78727.346766173199</v>
          </cell>
          <cell r="S1758">
            <v>167817.19063149256</v>
          </cell>
          <cell r="T1758">
            <v>1490.6991392999744</v>
          </cell>
          <cell r="U1758">
            <v>1574.7392793099493</v>
          </cell>
          <cell r="V1758">
            <v>1601.2133832365821</v>
          </cell>
          <cell r="W1758">
            <v>1634.3234957138106</v>
          </cell>
          <cell r="X1758">
            <v>1748.9325717686668</v>
          </cell>
          <cell r="Y1758">
            <v>473.21570974949742</v>
          </cell>
          <cell r="Z1758">
            <v>517.33303582372105</v>
          </cell>
          <cell r="AA1758">
            <v>531.84468698120588</v>
          </cell>
          <cell r="AB1758">
            <v>537.29243693539263</v>
          </cell>
          <cell r="AC1758">
            <v>630.92915361598307</v>
          </cell>
          <cell r="AD1758">
            <v>114.17132777033817</v>
          </cell>
          <cell r="AE1758">
            <v>146.7841054134428</v>
          </cell>
          <cell r="AF1758">
            <v>145.53133002339277</v>
          </cell>
          <cell r="AG1758">
            <v>149.17429127984298</v>
          </cell>
          <cell r="AH1758">
            <v>154.80916860279575</v>
          </cell>
        </row>
        <row r="1759">
          <cell r="B1759">
            <v>60219</v>
          </cell>
          <cell r="C1759" t="str">
            <v>MD</v>
          </cell>
          <cell r="D1759" t="str">
            <v>Retail Power Marketer</v>
          </cell>
          <cell r="E1759">
            <v>1.3515857778464266E-2</v>
          </cell>
          <cell r="F1759">
            <v>1</v>
          </cell>
          <cell r="G1759">
            <v>283.95061728395063</v>
          </cell>
          <cell r="H1759">
            <v>283.95061728395063</v>
          </cell>
          <cell r="I1759">
            <v>11.608880937499999</v>
          </cell>
          <cell r="J1759">
            <v>1.5999999999999999</v>
          </cell>
          <cell r="K1759">
            <v>23</v>
          </cell>
          <cell r="L1759">
            <v>81</v>
          </cell>
          <cell r="M1759">
            <v>-0.42103618570652163</v>
          </cell>
          <cell r="N1759">
            <v>-0.42103618570652163</v>
          </cell>
          <cell r="O1759">
            <v>13700.393947523291</v>
          </cell>
          <cell r="P1759">
            <v>39288.599263852884</v>
          </cell>
          <cell r="Q1759">
            <v>60861.319323600692</v>
          </cell>
          <cell r="R1759">
            <v>78727.346766173199</v>
          </cell>
          <cell r="S1759">
            <v>167817.19063149256</v>
          </cell>
          <cell r="T1759">
            <v>1490.6991392999744</v>
          </cell>
          <cell r="U1759">
            <v>1574.7392793099493</v>
          </cell>
          <cell r="V1759">
            <v>1601.2133832365821</v>
          </cell>
          <cell r="W1759">
            <v>1634.3234957138106</v>
          </cell>
          <cell r="X1759">
            <v>1748.9325717686668</v>
          </cell>
          <cell r="Y1759">
            <v>473.21570974949742</v>
          </cell>
          <cell r="Z1759">
            <v>517.33303582372105</v>
          </cell>
          <cell r="AA1759">
            <v>531.84468698120588</v>
          </cell>
          <cell r="AB1759">
            <v>537.29243693539263</v>
          </cell>
          <cell r="AC1759">
            <v>630.92915361598307</v>
          </cell>
          <cell r="AD1759">
            <v>114.17132777033817</v>
          </cell>
          <cell r="AE1759">
            <v>146.7841054134428</v>
          </cell>
          <cell r="AF1759">
            <v>145.53133002339277</v>
          </cell>
          <cell r="AG1759">
            <v>149.17429127984298</v>
          </cell>
          <cell r="AH1759">
            <v>154.80916860279575</v>
          </cell>
        </row>
        <row r="1760">
          <cell r="B1760">
            <v>60583</v>
          </cell>
          <cell r="C1760" t="str">
            <v>MD</v>
          </cell>
          <cell r="D1760" t="str">
            <v>Retail Power Marketer</v>
          </cell>
          <cell r="E1760">
            <v>1.3515857778464266E-2</v>
          </cell>
          <cell r="F1760">
            <v>1</v>
          </cell>
          <cell r="G1760">
            <v>7019.7876447876451</v>
          </cell>
          <cell r="H1760">
            <v>7019.7876447876451</v>
          </cell>
          <cell r="I1760">
            <v>11.608880937499999</v>
          </cell>
          <cell r="J1760">
            <v>1835.5</v>
          </cell>
          <cell r="K1760">
            <v>14545</v>
          </cell>
          <cell r="L1760">
            <v>2072</v>
          </cell>
          <cell r="M1760">
            <v>0.10634972735441732</v>
          </cell>
          <cell r="N1760">
            <v>0.10634972735441732</v>
          </cell>
          <cell r="O1760">
            <v>13700.393947523291</v>
          </cell>
          <cell r="P1760">
            <v>39288.599263852884</v>
          </cell>
          <cell r="Q1760">
            <v>60861.319323600692</v>
          </cell>
          <cell r="R1760">
            <v>78727.346766173199</v>
          </cell>
          <cell r="S1760">
            <v>167817.19063149256</v>
          </cell>
          <cell r="T1760">
            <v>1490.6991392999744</v>
          </cell>
          <cell r="U1760">
            <v>1574.7392793099493</v>
          </cell>
          <cell r="V1760">
            <v>1601.2133832365821</v>
          </cell>
          <cell r="W1760">
            <v>1634.3234957138106</v>
          </cell>
          <cell r="X1760">
            <v>1748.9325717686668</v>
          </cell>
          <cell r="Y1760">
            <v>473.21570974949742</v>
          </cell>
          <cell r="Z1760">
            <v>517.33303582372105</v>
          </cell>
          <cell r="AA1760">
            <v>531.84468698120588</v>
          </cell>
          <cell r="AB1760">
            <v>537.29243693539263</v>
          </cell>
          <cell r="AC1760">
            <v>630.92915361598307</v>
          </cell>
          <cell r="AD1760">
            <v>114.17132777033817</v>
          </cell>
          <cell r="AE1760">
            <v>146.7841054134428</v>
          </cell>
          <cell r="AF1760">
            <v>145.53133002339277</v>
          </cell>
          <cell r="AG1760">
            <v>149.17429127984298</v>
          </cell>
          <cell r="AH1760">
            <v>154.80916860279575</v>
          </cell>
        </row>
        <row r="1761">
          <cell r="B1761">
            <v>61131</v>
          </cell>
          <cell r="C1761" t="str">
            <v>MD</v>
          </cell>
          <cell r="D1761" t="str">
            <v>Retail Power Marketer</v>
          </cell>
          <cell r="E1761">
            <v>1.3515857778464266E-2</v>
          </cell>
          <cell r="F1761">
            <v>0</v>
          </cell>
          <cell r="G1761">
            <v>0</v>
          </cell>
          <cell r="H1761">
            <v>7105.5491790599644</v>
          </cell>
          <cell r="I1761">
            <v>11.608880937499999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.8162036315138999E-2</v>
          </cell>
          <cell r="O1761">
            <v>13700.393947523291</v>
          </cell>
          <cell r="P1761">
            <v>39288.599263852884</v>
          </cell>
          <cell r="Q1761">
            <v>60861.319323600692</v>
          </cell>
          <cell r="R1761">
            <v>78727.346766173199</v>
          </cell>
          <cell r="S1761">
            <v>167817.19063149256</v>
          </cell>
          <cell r="T1761">
            <v>1490.6991392999744</v>
          </cell>
          <cell r="U1761">
            <v>1574.7392793099493</v>
          </cell>
          <cell r="V1761">
            <v>1601.2133832365821</v>
          </cell>
          <cell r="W1761">
            <v>1634.3234957138106</v>
          </cell>
          <cell r="X1761">
            <v>1748.9325717686668</v>
          </cell>
          <cell r="Y1761">
            <v>473.21570974949742</v>
          </cell>
          <cell r="Z1761">
            <v>517.33303582372105</v>
          </cell>
          <cell r="AA1761">
            <v>531.84468698120588</v>
          </cell>
          <cell r="AB1761">
            <v>537.29243693539263</v>
          </cell>
          <cell r="AC1761">
            <v>630.92915361598307</v>
          </cell>
          <cell r="AD1761">
            <v>114.17132777033817</v>
          </cell>
          <cell r="AE1761">
            <v>146.7841054134428</v>
          </cell>
          <cell r="AF1761">
            <v>145.53133002339277</v>
          </cell>
          <cell r="AG1761">
            <v>149.17429127984298</v>
          </cell>
          <cell r="AH1761">
            <v>154.80916860279575</v>
          </cell>
        </row>
        <row r="1762">
          <cell r="B1762">
            <v>4166</v>
          </cell>
          <cell r="C1762" t="str">
            <v>MD</v>
          </cell>
          <cell r="D1762" t="str">
            <v>Wholesale Power Marketer</v>
          </cell>
          <cell r="E1762">
            <v>1.3515857778464266E-2</v>
          </cell>
          <cell r="F1762">
            <v>0</v>
          </cell>
          <cell r="G1762">
            <v>0</v>
          </cell>
          <cell r="H1762">
            <v>0</v>
          </cell>
          <cell r="I1762">
            <v>11.608880937499999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13700.393947523291</v>
          </cell>
          <cell r="P1762">
            <v>39288.599263852884</v>
          </cell>
          <cell r="Q1762">
            <v>60861.319323600692</v>
          </cell>
          <cell r="R1762">
            <v>78727.346766173199</v>
          </cell>
          <cell r="S1762">
            <v>167817.19063149256</v>
          </cell>
          <cell r="T1762">
            <v>1490.6991392999744</v>
          </cell>
          <cell r="U1762">
            <v>1574.7392793099493</v>
          </cell>
          <cell r="V1762">
            <v>1601.2133832365821</v>
          </cell>
          <cell r="W1762">
            <v>1634.3234957138106</v>
          </cell>
          <cell r="X1762">
            <v>1748.9325717686668</v>
          </cell>
          <cell r="Y1762">
            <v>473.21570974949742</v>
          </cell>
          <cell r="Z1762">
            <v>517.33303582372105</v>
          </cell>
          <cell r="AA1762">
            <v>531.84468698120588</v>
          </cell>
          <cell r="AB1762">
            <v>537.29243693539263</v>
          </cell>
          <cell r="AC1762">
            <v>630.92915361598307</v>
          </cell>
          <cell r="AD1762">
            <v>114.17132777033817</v>
          </cell>
          <cell r="AE1762">
            <v>146.7841054134428</v>
          </cell>
          <cell r="AF1762">
            <v>145.53133002339277</v>
          </cell>
          <cell r="AG1762">
            <v>149.17429127984298</v>
          </cell>
          <cell r="AH1762">
            <v>154.80916860279575</v>
          </cell>
        </row>
        <row r="1763">
          <cell r="B1763">
            <v>60084</v>
          </cell>
          <cell r="C1763" t="str">
            <v>MD</v>
          </cell>
          <cell r="D1763" t="str">
            <v>Wholesale Power Marketer</v>
          </cell>
          <cell r="E1763">
            <v>1.3515857778464266E-2</v>
          </cell>
          <cell r="F1763">
            <v>0</v>
          </cell>
          <cell r="G1763">
            <v>0</v>
          </cell>
          <cell r="H1763">
            <v>0</v>
          </cell>
          <cell r="I1763">
            <v>11.608880937499999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13700.393947523291</v>
          </cell>
          <cell r="P1763">
            <v>39288.599263852884</v>
          </cell>
          <cell r="Q1763">
            <v>60861.319323600692</v>
          </cell>
          <cell r="R1763">
            <v>78727.346766173199</v>
          </cell>
          <cell r="S1763">
            <v>167817.19063149256</v>
          </cell>
          <cell r="T1763">
            <v>1490.6991392999744</v>
          </cell>
          <cell r="U1763">
            <v>1574.7392793099493</v>
          </cell>
          <cell r="V1763">
            <v>1601.2133832365821</v>
          </cell>
          <cell r="W1763">
            <v>1634.3234957138106</v>
          </cell>
          <cell r="X1763">
            <v>1748.9325717686668</v>
          </cell>
          <cell r="Y1763">
            <v>473.21570974949742</v>
          </cell>
          <cell r="Z1763">
            <v>517.33303582372105</v>
          </cell>
          <cell r="AA1763">
            <v>531.84468698120588</v>
          </cell>
          <cell r="AB1763">
            <v>537.29243693539263</v>
          </cell>
          <cell r="AC1763">
            <v>630.92915361598307</v>
          </cell>
          <cell r="AD1763">
            <v>114.17132777033817</v>
          </cell>
          <cell r="AE1763">
            <v>146.7841054134428</v>
          </cell>
          <cell r="AF1763">
            <v>145.53133002339277</v>
          </cell>
          <cell r="AG1763">
            <v>149.17429127984298</v>
          </cell>
          <cell r="AH1763">
            <v>154.80916860279575</v>
          </cell>
        </row>
        <row r="1764">
          <cell r="B1764">
            <v>59060</v>
          </cell>
          <cell r="C1764" t="str">
            <v>ME</v>
          </cell>
          <cell r="D1764" t="str">
            <v>Retail Power Marketer</v>
          </cell>
          <cell r="E1764">
            <v>1.3429074736795776E-2</v>
          </cell>
          <cell r="F1764">
            <v>0</v>
          </cell>
          <cell r="G1764">
            <v>0</v>
          </cell>
          <cell r="H1764">
            <v>3974.8862398166029</v>
          </cell>
          <cell r="I1764">
            <v>11.608880937499999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4.0830105418439622E-2</v>
          </cell>
          <cell r="O1764">
            <v>9715.6766896423069</v>
          </cell>
          <cell r="P1764">
            <v>24976.937803071134</v>
          </cell>
          <cell r="Q1764">
            <v>41941.984418208311</v>
          </cell>
          <cell r="R1764">
            <v>53567.542350818112</v>
          </cell>
          <cell r="S1764">
            <v>114595.07424931842</v>
          </cell>
          <cell r="T1764">
            <v>1331.0073281193233</v>
          </cell>
          <cell r="U1764">
            <v>1469.2842776760028</v>
          </cell>
          <cell r="V1764">
            <v>1513.6429928930868</v>
          </cell>
          <cell r="W1764">
            <v>1513.606666316922</v>
          </cell>
          <cell r="X1764">
            <v>1560.9977137220674</v>
          </cell>
          <cell r="Y1764">
            <v>311.36649522438057</v>
          </cell>
          <cell r="Z1764">
            <v>384.74474582075754</v>
          </cell>
          <cell r="AA1764">
            <v>424.16477796174956</v>
          </cell>
          <cell r="AB1764">
            <v>460.35095897805871</v>
          </cell>
          <cell r="AC1764">
            <v>621.90293400397911</v>
          </cell>
          <cell r="AD1764">
            <v>845.8019663224394</v>
          </cell>
          <cell r="AE1764">
            <v>1185.3578492090414</v>
          </cell>
          <cell r="AF1764">
            <v>1354.2633741632912</v>
          </cell>
          <cell r="AG1764">
            <v>1408.5786746991535</v>
          </cell>
          <cell r="AH1764">
            <v>1482.5644939776444</v>
          </cell>
        </row>
        <row r="1765">
          <cell r="B1765">
            <v>57313</v>
          </cell>
          <cell r="C1765" t="str">
            <v>ME</v>
          </cell>
          <cell r="D1765" t="str">
            <v>Behind the Meter</v>
          </cell>
          <cell r="E1765">
            <v>1.3429074736795776E-2</v>
          </cell>
          <cell r="F1765">
            <v>1</v>
          </cell>
          <cell r="G1765">
            <v>7721.5259362642473</v>
          </cell>
          <cell r="H1765">
            <v>7721.5259362642473</v>
          </cell>
          <cell r="I1765">
            <v>11.608880937499999</v>
          </cell>
          <cell r="J1765">
            <v>380666.2</v>
          </cell>
          <cell r="K1765">
            <v>2489613</v>
          </cell>
          <cell r="L1765">
            <v>322425</v>
          </cell>
          <cell r="M1765">
            <v>0.13486042961886799</v>
          </cell>
          <cell r="N1765">
            <v>0.13486042961886799</v>
          </cell>
          <cell r="O1765">
            <v>9715.6766896423069</v>
          </cell>
          <cell r="P1765">
            <v>24976.937803071134</v>
          </cell>
          <cell r="Q1765">
            <v>41941.984418208311</v>
          </cell>
          <cell r="R1765">
            <v>53567.542350818112</v>
          </cell>
          <cell r="S1765">
            <v>114595.07424931842</v>
          </cell>
          <cell r="T1765">
            <v>1331.0073281193233</v>
          </cell>
          <cell r="U1765">
            <v>1469.2842776760028</v>
          </cell>
          <cell r="V1765">
            <v>1513.6429928930868</v>
          </cell>
          <cell r="W1765">
            <v>1513.606666316922</v>
          </cell>
          <cell r="X1765">
            <v>1560.9977137220674</v>
          </cell>
          <cell r="Y1765">
            <v>311.36649522438057</v>
          </cell>
          <cell r="Z1765">
            <v>384.74474582075754</v>
          </cell>
          <cell r="AA1765">
            <v>424.16477796174956</v>
          </cell>
          <cell r="AB1765">
            <v>460.35095897805871</v>
          </cell>
          <cell r="AC1765">
            <v>621.90293400397911</v>
          </cell>
          <cell r="AD1765">
            <v>845.8019663224394</v>
          </cell>
          <cell r="AE1765">
            <v>1185.3578492090414</v>
          </cell>
          <cell r="AF1765">
            <v>1354.2633741632912</v>
          </cell>
          <cell r="AG1765">
            <v>1408.5786746991535</v>
          </cell>
          <cell r="AH1765">
            <v>1482.5644939776444</v>
          </cell>
        </row>
        <row r="1766">
          <cell r="B1766">
            <v>5609</v>
          </cell>
          <cell r="C1766" t="str">
            <v>ME</v>
          </cell>
          <cell r="D1766" t="str">
            <v>Cooperative</v>
          </cell>
          <cell r="E1766">
            <v>1.3429074736795776E-2</v>
          </cell>
          <cell r="F1766">
            <v>1</v>
          </cell>
          <cell r="G1766">
            <v>5565.3743823641198</v>
          </cell>
          <cell r="H1766">
            <v>5565.3743823641198</v>
          </cell>
          <cell r="I1766">
            <v>11.608880937499999</v>
          </cell>
          <cell r="J1766">
            <v>10121.6</v>
          </cell>
          <cell r="K1766">
            <v>58570</v>
          </cell>
          <cell r="L1766">
            <v>10524</v>
          </cell>
          <cell r="M1766">
            <v>0.14778107639004609</v>
          </cell>
          <cell r="N1766">
            <v>0.14778107639004609</v>
          </cell>
          <cell r="O1766">
            <v>9715.6766896423069</v>
          </cell>
          <cell r="P1766">
            <v>24976.937803071134</v>
          </cell>
          <cell r="Q1766">
            <v>41941.984418208311</v>
          </cell>
          <cell r="R1766">
            <v>53567.542350818112</v>
          </cell>
          <cell r="S1766">
            <v>114595.07424931842</v>
          </cell>
          <cell r="T1766">
            <v>1331.0073281193233</v>
          </cell>
          <cell r="U1766">
            <v>1469.2842776760028</v>
          </cell>
          <cell r="V1766">
            <v>1513.6429928930868</v>
          </cell>
          <cell r="W1766">
            <v>1513.606666316922</v>
          </cell>
          <cell r="X1766">
            <v>1560.9977137220674</v>
          </cell>
          <cell r="Y1766">
            <v>311.36649522438057</v>
          </cell>
          <cell r="Z1766">
            <v>384.74474582075754</v>
          </cell>
          <cell r="AA1766">
            <v>424.16477796174956</v>
          </cell>
          <cell r="AB1766">
            <v>460.35095897805871</v>
          </cell>
          <cell r="AC1766">
            <v>621.90293400397911</v>
          </cell>
          <cell r="AD1766">
            <v>845.8019663224394</v>
          </cell>
          <cell r="AE1766">
            <v>1185.3578492090414</v>
          </cell>
          <cell r="AF1766">
            <v>1354.2633741632912</v>
          </cell>
          <cell r="AG1766">
            <v>1408.5786746991535</v>
          </cell>
          <cell r="AH1766">
            <v>1482.5644939776444</v>
          </cell>
        </row>
        <row r="1767">
          <cell r="B1767">
            <v>8780</v>
          </cell>
          <cell r="C1767" t="str">
            <v>ME</v>
          </cell>
          <cell r="D1767" t="str">
            <v>Cooperative</v>
          </cell>
          <cell r="E1767">
            <v>1.3429074736795776E-2</v>
          </cell>
          <cell r="F1767">
            <v>0</v>
          </cell>
          <cell r="G1767">
            <v>0</v>
          </cell>
          <cell r="H1767">
            <v>2782.6871911820599</v>
          </cell>
          <cell r="I1767">
            <v>11.608880937499999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7.3890538195023045E-2</v>
          </cell>
          <cell r="O1767">
            <v>9715.6766896423069</v>
          </cell>
          <cell r="P1767">
            <v>24976.937803071134</v>
          </cell>
          <cell r="Q1767">
            <v>41941.984418208311</v>
          </cell>
          <cell r="R1767">
            <v>53567.542350818112</v>
          </cell>
          <cell r="S1767">
            <v>114595.07424931842</v>
          </cell>
          <cell r="T1767">
            <v>1331.0073281193233</v>
          </cell>
          <cell r="U1767">
            <v>1469.2842776760028</v>
          </cell>
          <cell r="V1767">
            <v>1513.6429928930868</v>
          </cell>
          <cell r="W1767">
            <v>1513.606666316922</v>
          </cell>
          <cell r="X1767">
            <v>1560.9977137220674</v>
          </cell>
          <cell r="Y1767">
            <v>311.36649522438057</v>
          </cell>
          <cell r="Z1767">
            <v>384.74474582075754</v>
          </cell>
          <cell r="AA1767">
            <v>424.16477796174956</v>
          </cell>
          <cell r="AB1767">
            <v>460.35095897805871</v>
          </cell>
          <cell r="AC1767">
            <v>621.90293400397911</v>
          </cell>
          <cell r="AD1767">
            <v>845.8019663224394</v>
          </cell>
          <cell r="AE1767">
            <v>1185.3578492090414</v>
          </cell>
          <cell r="AF1767">
            <v>1354.2633741632912</v>
          </cell>
          <cell r="AG1767">
            <v>1408.5786746991535</v>
          </cell>
          <cell r="AH1767">
            <v>1482.5644939776444</v>
          </cell>
        </row>
        <row r="1768">
          <cell r="B1768">
            <v>3266</v>
          </cell>
          <cell r="C1768" t="str">
            <v>ME</v>
          </cell>
          <cell r="D1768" t="str">
            <v>Investor Owned</v>
          </cell>
          <cell r="E1768">
            <v>0.20977541270383407</v>
          </cell>
          <cell r="F1768">
            <v>1</v>
          </cell>
          <cell r="G1768">
            <v>7000.3608183575761</v>
          </cell>
          <cell r="H1768">
            <v>7000.3608183575761</v>
          </cell>
          <cell r="I1768">
            <v>11.608880937499999</v>
          </cell>
          <cell r="J1768">
            <v>601180.6</v>
          </cell>
          <cell r="K1768">
            <v>3899670</v>
          </cell>
          <cell r="L1768">
            <v>557067</v>
          </cell>
          <cell r="M1768">
            <v>0.13426200326527021</v>
          </cell>
          <cell r="N1768">
            <v>0.13426200326527021</v>
          </cell>
          <cell r="O1768">
            <v>9715.6766896423069</v>
          </cell>
          <cell r="P1768">
            <v>24976.937803071134</v>
          </cell>
          <cell r="Q1768">
            <v>41941.984418208311</v>
          </cell>
          <cell r="R1768">
            <v>53567.542350818112</v>
          </cell>
          <cell r="S1768">
            <v>114595.07424931842</v>
          </cell>
          <cell r="T1768">
            <v>1331.0073281193233</v>
          </cell>
          <cell r="U1768">
            <v>1469.2842776760028</v>
          </cell>
          <cell r="V1768">
            <v>1513.6429928930868</v>
          </cell>
          <cell r="W1768">
            <v>1513.606666316922</v>
          </cell>
          <cell r="X1768">
            <v>1560.9977137220674</v>
          </cell>
          <cell r="Y1768">
            <v>311.36649522438057</v>
          </cell>
          <cell r="Z1768">
            <v>384.74474582075754</v>
          </cell>
          <cell r="AA1768">
            <v>424.16477796174956</v>
          </cell>
          <cell r="AB1768">
            <v>460.35095897805871</v>
          </cell>
          <cell r="AC1768">
            <v>621.90293400397911</v>
          </cell>
          <cell r="AD1768">
            <v>845.8019663224394</v>
          </cell>
          <cell r="AE1768">
            <v>1185.3578492090414</v>
          </cell>
          <cell r="AF1768">
            <v>1354.2633741632912</v>
          </cell>
          <cell r="AG1768">
            <v>1408.5786746991535</v>
          </cell>
          <cell r="AH1768">
            <v>1482.5644939776444</v>
          </cell>
        </row>
        <row r="1769">
          <cell r="B1769">
            <v>1179</v>
          </cell>
          <cell r="C1769" t="str">
            <v>ME</v>
          </cell>
          <cell r="D1769" t="str">
            <v>Investor Owned</v>
          </cell>
          <cell r="E1769">
            <v>0.21221314834328533</v>
          </cell>
          <cell r="F1769">
            <v>1</v>
          </cell>
          <cell r="G1769">
            <v>6167.6664956921868</v>
          </cell>
          <cell r="H1769">
            <v>6167.6664956921868</v>
          </cell>
          <cell r="I1769">
            <v>11.608880937499999</v>
          </cell>
          <cell r="J1769">
            <v>140994.70000000001</v>
          </cell>
          <cell r="K1769">
            <v>829693</v>
          </cell>
          <cell r="L1769">
            <v>134523</v>
          </cell>
          <cell r="M1769">
            <v>0.14734939563879199</v>
          </cell>
          <cell r="N1769">
            <v>0.14734939563879199</v>
          </cell>
          <cell r="O1769">
            <v>9715.6766896423069</v>
          </cell>
          <cell r="P1769">
            <v>24976.937803071134</v>
          </cell>
          <cell r="Q1769">
            <v>41941.984418208311</v>
          </cell>
          <cell r="R1769">
            <v>53567.542350818112</v>
          </cell>
          <cell r="S1769">
            <v>114595.07424931842</v>
          </cell>
          <cell r="T1769">
            <v>1331.0073281193233</v>
          </cell>
          <cell r="U1769">
            <v>1469.2842776760028</v>
          </cell>
          <cell r="V1769">
            <v>1513.6429928930868</v>
          </cell>
          <cell r="W1769">
            <v>1513.606666316922</v>
          </cell>
          <cell r="X1769">
            <v>1560.9977137220674</v>
          </cell>
          <cell r="Y1769">
            <v>311.36649522438057</v>
          </cell>
          <cell r="Z1769">
            <v>384.74474582075754</v>
          </cell>
          <cell r="AA1769">
            <v>424.16477796174956</v>
          </cell>
          <cell r="AB1769">
            <v>460.35095897805871</v>
          </cell>
          <cell r="AC1769">
            <v>621.90293400397911</v>
          </cell>
          <cell r="AD1769">
            <v>845.8019663224394</v>
          </cell>
          <cell r="AE1769">
            <v>1185.3578492090414</v>
          </cell>
          <cell r="AF1769">
            <v>1354.2633741632912</v>
          </cell>
          <cell r="AG1769">
            <v>1408.5786746991535</v>
          </cell>
          <cell r="AH1769">
            <v>1482.5644939776444</v>
          </cell>
        </row>
        <row r="1770">
          <cell r="B1770">
            <v>11521</v>
          </cell>
          <cell r="C1770" t="str">
            <v>ME</v>
          </cell>
          <cell r="D1770" t="str">
            <v>Investor Owned</v>
          </cell>
          <cell r="E1770">
            <v>1.3429074736795776E-2</v>
          </cell>
          <cell r="F1770">
            <v>0</v>
          </cell>
          <cell r="G1770">
            <v>0</v>
          </cell>
          <cell r="H1770">
            <v>4389.3424380165879</v>
          </cell>
          <cell r="I1770">
            <v>11.608880937499999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9.3870466301354052E-2</v>
          </cell>
          <cell r="O1770">
            <v>9715.6766896423069</v>
          </cell>
          <cell r="P1770">
            <v>24976.937803071134</v>
          </cell>
          <cell r="Q1770">
            <v>41941.984418208311</v>
          </cell>
          <cell r="R1770">
            <v>53567.542350818112</v>
          </cell>
          <cell r="S1770">
            <v>114595.07424931842</v>
          </cell>
          <cell r="T1770">
            <v>1331.0073281193233</v>
          </cell>
          <cell r="U1770">
            <v>1469.2842776760028</v>
          </cell>
          <cell r="V1770">
            <v>1513.6429928930868</v>
          </cell>
          <cell r="W1770">
            <v>1513.606666316922</v>
          </cell>
          <cell r="X1770">
            <v>1560.9977137220674</v>
          </cell>
          <cell r="Y1770">
            <v>311.36649522438057</v>
          </cell>
          <cell r="Z1770">
            <v>384.74474582075754</v>
          </cell>
          <cell r="AA1770">
            <v>424.16477796174956</v>
          </cell>
          <cell r="AB1770">
            <v>460.35095897805871</v>
          </cell>
          <cell r="AC1770">
            <v>621.90293400397911</v>
          </cell>
          <cell r="AD1770">
            <v>845.8019663224394</v>
          </cell>
          <cell r="AE1770">
            <v>1185.3578492090414</v>
          </cell>
          <cell r="AF1770">
            <v>1354.2633741632912</v>
          </cell>
          <cell r="AG1770">
            <v>1408.5786746991535</v>
          </cell>
          <cell r="AH1770">
            <v>1482.5644939776444</v>
          </cell>
        </row>
        <row r="1771">
          <cell r="B1771">
            <v>8883</v>
          </cell>
          <cell r="C1771" t="str">
            <v>ME</v>
          </cell>
          <cell r="D1771" t="str">
            <v>Municipal</v>
          </cell>
          <cell r="E1771">
            <v>1.3429074736795776E-2</v>
          </cell>
          <cell r="F1771">
            <v>1</v>
          </cell>
          <cell r="G1771">
            <v>8214.9055640632978</v>
          </cell>
          <cell r="H1771">
            <v>8214.9055640632978</v>
          </cell>
          <cell r="I1771">
            <v>11.608880937499999</v>
          </cell>
          <cell r="J1771">
            <v>3836</v>
          </cell>
          <cell r="K1771">
            <v>32186</v>
          </cell>
          <cell r="L1771">
            <v>3918</v>
          </cell>
          <cell r="M1771">
            <v>0.1022244719394302</v>
          </cell>
          <cell r="N1771">
            <v>0.1022244719394302</v>
          </cell>
          <cell r="O1771">
            <v>9715.6766896423069</v>
          </cell>
          <cell r="P1771">
            <v>24976.937803071134</v>
          </cell>
          <cell r="Q1771">
            <v>41941.984418208311</v>
          </cell>
          <cell r="R1771">
            <v>53567.542350818112</v>
          </cell>
          <cell r="S1771">
            <v>114595.07424931842</v>
          </cell>
          <cell r="T1771">
            <v>1331.0073281193233</v>
          </cell>
          <cell r="U1771">
            <v>1469.2842776760028</v>
          </cell>
          <cell r="V1771">
            <v>1513.6429928930868</v>
          </cell>
          <cell r="W1771">
            <v>1513.606666316922</v>
          </cell>
          <cell r="X1771">
            <v>1560.9977137220674</v>
          </cell>
          <cell r="Y1771">
            <v>311.36649522438057</v>
          </cell>
          <cell r="Z1771">
            <v>384.74474582075754</v>
          </cell>
          <cell r="AA1771">
            <v>424.16477796174956</v>
          </cell>
          <cell r="AB1771">
            <v>460.35095897805871</v>
          </cell>
          <cell r="AC1771">
            <v>621.90293400397911</v>
          </cell>
          <cell r="AD1771">
            <v>845.8019663224394</v>
          </cell>
          <cell r="AE1771">
            <v>1185.3578492090414</v>
          </cell>
          <cell r="AF1771">
            <v>1354.2633741632912</v>
          </cell>
          <cell r="AG1771">
            <v>1408.5786746991535</v>
          </cell>
          <cell r="AH1771">
            <v>1482.5644939776444</v>
          </cell>
        </row>
        <row r="1772">
          <cell r="B1772">
            <v>10144</v>
          </cell>
          <cell r="C1772" t="str">
            <v>ME</v>
          </cell>
          <cell r="D1772" t="str">
            <v>Municipal</v>
          </cell>
          <cell r="E1772">
            <v>1.3429074736795776E-2</v>
          </cell>
          <cell r="F1772">
            <v>0</v>
          </cell>
          <cell r="G1772">
            <v>0</v>
          </cell>
          <cell r="H1772">
            <v>3234.4146792462261</v>
          </cell>
          <cell r="I1772">
            <v>11.608880937499999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4.8021150182459262E-2</v>
          </cell>
          <cell r="O1772">
            <v>9715.6766896423069</v>
          </cell>
          <cell r="P1772">
            <v>24976.937803071134</v>
          </cell>
          <cell r="Q1772">
            <v>41941.984418208311</v>
          </cell>
          <cell r="R1772">
            <v>53567.542350818112</v>
          </cell>
          <cell r="S1772">
            <v>114595.07424931842</v>
          </cell>
          <cell r="T1772">
            <v>1331.0073281193233</v>
          </cell>
          <cell r="U1772">
            <v>1469.2842776760028</v>
          </cell>
          <cell r="V1772">
            <v>1513.6429928930868</v>
          </cell>
          <cell r="W1772">
            <v>1513.606666316922</v>
          </cell>
          <cell r="X1772">
            <v>1560.9977137220674</v>
          </cell>
          <cell r="Y1772">
            <v>311.36649522438057</v>
          </cell>
          <cell r="Z1772">
            <v>384.74474582075754</v>
          </cell>
          <cell r="AA1772">
            <v>424.16477796174956</v>
          </cell>
          <cell r="AB1772">
            <v>460.35095897805871</v>
          </cell>
          <cell r="AC1772">
            <v>621.90293400397911</v>
          </cell>
          <cell r="AD1772">
            <v>845.8019663224394</v>
          </cell>
          <cell r="AE1772">
            <v>1185.3578492090414</v>
          </cell>
          <cell r="AF1772">
            <v>1354.2633741632912</v>
          </cell>
          <cell r="AG1772">
            <v>1408.5786746991535</v>
          </cell>
          <cell r="AH1772">
            <v>1482.5644939776444</v>
          </cell>
        </row>
        <row r="1773">
          <cell r="B1773">
            <v>11844</v>
          </cell>
          <cell r="C1773" t="str">
            <v>ME</v>
          </cell>
          <cell r="D1773" t="str">
            <v>Municipal</v>
          </cell>
          <cell r="E1773">
            <v>1.3429074736795776E-2</v>
          </cell>
          <cell r="F1773">
            <v>0</v>
          </cell>
          <cell r="G1773">
            <v>0</v>
          </cell>
          <cell r="H1773">
            <v>3234.4146792462261</v>
          </cell>
          <cell r="I1773">
            <v>11.608880937499999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.8021150182459262E-2</v>
          </cell>
          <cell r="O1773">
            <v>9715.6766896423069</v>
          </cell>
          <cell r="P1773">
            <v>24976.937803071134</v>
          </cell>
          <cell r="Q1773">
            <v>41941.984418208311</v>
          </cell>
          <cell r="R1773">
            <v>53567.542350818112</v>
          </cell>
          <cell r="S1773">
            <v>114595.07424931842</v>
          </cell>
          <cell r="T1773">
            <v>1331.0073281193233</v>
          </cell>
          <cell r="U1773">
            <v>1469.2842776760028</v>
          </cell>
          <cell r="V1773">
            <v>1513.6429928930868</v>
          </cell>
          <cell r="W1773">
            <v>1513.606666316922</v>
          </cell>
          <cell r="X1773">
            <v>1560.9977137220674</v>
          </cell>
          <cell r="Y1773">
            <v>311.36649522438057</v>
          </cell>
          <cell r="Z1773">
            <v>384.74474582075754</v>
          </cell>
          <cell r="AA1773">
            <v>424.16477796174956</v>
          </cell>
          <cell r="AB1773">
            <v>460.35095897805871</v>
          </cell>
          <cell r="AC1773">
            <v>621.90293400397911</v>
          </cell>
          <cell r="AD1773">
            <v>845.8019663224394</v>
          </cell>
          <cell r="AE1773">
            <v>1185.3578492090414</v>
          </cell>
          <cell r="AF1773">
            <v>1354.2633741632912</v>
          </cell>
          <cell r="AG1773">
            <v>1408.5786746991535</v>
          </cell>
          <cell r="AH1773">
            <v>1482.5644939776444</v>
          </cell>
        </row>
        <row r="1774">
          <cell r="B1774">
            <v>11477</v>
          </cell>
          <cell r="C1774" t="str">
            <v>ME</v>
          </cell>
          <cell r="D1774" t="str">
            <v>Municipal</v>
          </cell>
          <cell r="E1774">
            <v>1.3429074736795776E-2</v>
          </cell>
          <cell r="F1774">
            <v>1</v>
          </cell>
          <cell r="G1774">
            <v>7957.1678321678319</v>
          </cell>
          <cell r="H1774">
            <v>7957.1678321678319</v>
          </cell>
          <cell r="I1774">
            <v>11.608880937499999</v>
          </cell>
          <cell r="J1774">
            <v>2829</v>
          </cell>
          <cell r="K1774">
            <v>18206</v>
          </cell>
          <cell r="L1774">
            <v>2288</v>
          </cell>
          <cell r="M1774">
            <v>0.13788127897286609</v>
          </cell>
          <cell r="N1774">
            <v>0.13788127897286609</v>
          </cell>
          <cell r="O1774">
            <v>9715.6766896423069</v>
          </cell>
          <cell r="P1774">
            <v>24976.937803071134</v>
          </cell>
          <cell r="Q1774">
            <v>41941.984418208311</v>
          </cell>
          <cell r="R1774">
            <v>53567.542350818112</v>
          </cell>
          <cell r="S1774">
            <v>114595.07424931842</v>
          </cell>
          <cell r="T1774">
            <v>1331.0073281193233</v>
          </cell>
          <cell r="U1774">
            <v>1469.2842776760028</v>
          </cell>
          <cell r="V1774">
            <v>1513.6429928930868</v>
          </cell>
          <cell r="W1774">
            <v>1513.606666316922</v>
          </cell>
          <cell r="X1774">
            <v>1560.9977137220674</v>
          </cell>
          <cell r="Y1774">
            <v>311.36649522438057</v>
          </cell>
          <cell r="Z1774">
            <v>384.74474582075754</v>
          </cell>
          <cell r="AA1774">
            <v>424.16477796174956</v>
          </cell>
          <cell r="AB1774">
            <v>460.35095897805871</v>
          </cell>
          <cell r="AC1774">
            <v>621.90293400397911</v>
          </cell>
          <cell r="AD1774">
            <v>845.8019663224394</v>
          </cell>
          <cell r="AE1774">
            <v>1185.3578492090414</v>
          </cell>
          <cell r="AF1774">
            <v>1354.2633741632912</v>
          </cell>
          <cell r="AG1774">
            <v>1408.5786746991535</v>
          </cell>
          <cell r="AH1774">
            <v>1482.5644939776444</v>
          </cell>
        </row>
        <row r="1775">
          <cell r="B1775">
            <v>19702</v>
          </cell>
          <cell r="C1775" t="str">
            <v>ME</v>
          </cell>
          <cell r="D1775" t="str">
            <v>Municipal</v>
          </cell>
          <cell r="E1775">
            <v>1.3429074736795776E-2</v>
          </cell>
          <cell r="F1775">
            <v>0</v>
          </cell>
          <cell r="G1775">
            <v>0</v>
          </cell>
          <cell r="H1775">
            <v>3234.4146792462261</v>
          </cell>
          <cell r="I1775">
            <v>11.608880937499999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4.8021150182459262E-2</v>
          </cell>
          <cell r="O1775">
            <v>9715.6766896423069</v>
          </cell>
          <cell r="P1775">
            <v>24976.937803071134</v>
          </cell>
          <cell r="Q1775">
            <v>41941.984418208311</v>
          </cell>
          <cell r="R1775">
            <v>53567.542350818112</v>
          </cell>
          <cell r="S1775">
            <v>114595.07424931842</v>
          </cell>
          <cell r="T1775">
            <v>1331.0073281193233</v>
          </cell>
          <cell r="U1775">
            <v>1469.2842776760028</v>
          </cell>
          <cell r="V1775">
            <v>1513.6429928930868</v>
          </cell>
          <cell r="W1775">
            <v>1513.606666316922</v>
          </cell>
          <cell r="X1775">
            <v>1560.9977137220674</v>
          </cell>
          <cell r="Y1775">
            <v>311.36649522438057</v>
          </cell>
          <cell r="Z1775">
            <v>384.74474582075754</v>
          </cell>
          <cell r="AA1775">
            <v>424.16477796174956</v>
          </cell>
          <cell r="AB1775">
            <v>460.35095897805871</v>
          </cell>
          <cell r="AC1775">
            <v>621.90293400397911</v>
          </cell>
          <cell r="AD1775">
            <v>845.8019663224394</v>
          </cell>
          <cell r="AE1775">
            <v>1185.3578492090414</v>
          </cell>
          <cell r="AF1775">
            <v>1354.2633741632912</v>
          </cell>
          <cell r="AG1775">
            <v>1408.5786746991535</v>
          </cell>
          <cell r="AH1775">
            <v>1482.5644939776444</v>
          </cell>
        </row>
        <row r="1776">
          <cell r="B1776">
            <v>56522</v>
          </cell>
          <cell r="C1776" t="str">
            <v>ME</v>
          </cell>
          <cell r="D1776" t="str">
            <v>Retail Power Marketer</v>
          </cell>
          <cell r="E1776">
            <v>1.3429074736795776E-2</v>
          </cell>
          <cell r="F1776">
            <v>0</v>
          </cell>
          <cell r="G1776">
            <v>0</v>
          </cell>
          <cell r="H1776">
            <v>3974.8862398166029</v>
          </cell>
          <cell r="I1776">
            <v>11.608880937499999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4.0830105418439622E-2</v>
          </cell>
          <cell r="O1776">
            <v>9715.6766896423069</v>
          </cell>
          <cell r="P1776">
            <v>24976.937803071134</v>
          </cell>
          <cell r="Q1776">
            <v>41941.984418208311</v>
          </cell>
          <cell r="R1776">
            <v>53567.542350818112</v>
          </cell>
          <cell r="S1776">
            <v>114595.07424931842</v>
          </cell>
          <cell r="T1776">
            <v>1331.0073281193233</v>
          </cell>
          <cell r="U1776">
            <v>1469.2842776760028</v>
          </cell>
          <cell r="V1776">
            <v>1513.6429928930868</v>
          </cell>
          <cell r="W1776">
            <v>1513.606666316922</v>
          </cell>
          <cell r="X1776">
            <v>1560.9977137220674</v>
          </cell>
          <cell r="Y1776">
            <v>311.36649522438057</v>
          </cell>
          <cell r="Z1776">
            <v>384.74474582075754</v>
          </cell>
          <cell r="AA1776">
            <v>424.16477796174956</v>
          </cell>
          <cell r="AB1776">
            <v>460.35095897805871</v>
          </cell>
          <cell r="AC1776">
            <v>621.90293400397911</v>
          </cell>
          <cell r="AD1776">
            <v>845.8019663224394</v>
          </cell>
          <cell r="AE1776">
            <v>1185.3578492090414</v>
          </cell>
          <cell r="AF1776">
            <v>1354.2633741632912</v>
          </cell>
          <cell r="AG1776">
            <v>1408.5786746991535</v>
          </cell>
          <cell r="AH1776">
            <v>1482.5644939776444</v>
          </cell>
        </row>
        <row r="1777">
          <cell r="B1777">
            <v>58196</v>
          </cell>
          <cell r="C1777" t="str">
            <v>ME</v>
          </cell>
          <cell r="D1777" t="str">
            <v>Retail Power Marketer</v>
          </cell>
          <cell r="E1777">
            <v>1.3429074736795776E-2</v>
          </cell>
          <cell r="F1777">
            <v>1</v>
          </cell>
          <cell r="G1777">
            <v>8210.8682811577073</v>
          </cell>
          <cell r="H1777">
            <v>8210.8682811577073</v>
          </cell>
          <cell r="I1777">
            <v>11.608880937499999</v>
          </cell>
          <cell r="J1777">
            <v>2233.1</v>
          </cell>
          <cell r="K1777">
            <v>27802</v>
          </cell>
          <cell r="L1777">
            <v>3386</v>
          </cell>
          <cell r="M1777">
            <v>6.3355440247014602E-2</v>
          </cell>
          <cell r="N1777">
            <v>6.3355440247014602E-2</v>
          </cell>
          <cell r="O1777">
            <v>9715.6766896423069</v>
          </cell>
          <cell r="P1777">
            <v>24976.937803071134</v>
          </cell>
          <cell r="Q1777">
            <v>41941.984418208311</v>
          </cell>
          <cell r="R1777">
            <v>53567.542350818112</v>
          </cell>
          <cell r="S1777">
            <v>114595.07424931842</v>
          </cell>
          <cell r="T1777">
            <v>1331.0073281193233</v>
          </cell>
          <cell r="U1777">
            <v>1469.2842776760028</v>
          </cell>
          <cell r="V1777">
            <v>1513.6429928930868</v>
          </cell>
          <cell r="W1777">
            <v>1513.606666316922</v>
          </cell>
          <cell r="X1777">
            <v>1560.9977137220674</v>
          </cell>
          <cell r="Y1777">
            <v>311.36649522438057</v>
          </cell>
          <cell r="Z1777">
            <v>384.74474582075754</v>
          </cell>
          <cell r="AA1777">
            <v>424.16477796174956</v>
          </cell>
          <cell r="AB1777">
            <v>460.35095897805871</v>
          </cell>
          <cell r="AC1777">
            <v>621.90293400397911</v>
          </cell>
          <cell r="AD1777">
            <v>845.8019663224394</v>
          </cell>
          <cell r="AE1777">
            <v>1185.3578492090414</v>
          </cell>
          <cell r="AF1777">
            <v>1354.2633741632912</v>
          </cell>
          <cell r="AG1777">
            <v>1408.5786746991535</v>
          </cell>
          <cell r="AH1777">
            <v>1482.5644939776444</v>
          </cell>
        </row>
        <row r="1778">
          <cell r="B1778">
            <v>58085</v>
          </cell>
          <cell r="C1778" t="str">
            <v>ME</v>
          </cell>
          <cell r="D1778" t="str">
            <v>Retail Power Marketer</v>
          </cell>
          <cell r="E1778">
            <v>1.3429074736795776E-2</v>
          </cell>
          <cell r="F1778">
            <v>1</v>
          </cell>
          <cell r="G1778">
            <v>6795.9262851600388</v>
          </cell>
          <cell r="H1778">
            <v>6795.9262851600388</v>
          </cell>
          <cell r="I1778">
            <v>11.608880937499999</v>
          </cell>
          <cell r="J1778">
            <v>29776</v>
          </cell>
          <cell r="K1778">
            <v>245231</v>
          </cell>
          <cell r="L1778">
            <v>36085</v>
          </cell>
          <cell r="M1778">
            <v>0.10092167130763954</v>
          </cell>
          <cell r="N1778">
            <v>0.10092167130763954</v>
          </cell>
          <cell r="O1778">
            <v>9715.6766896423069</v>
          </cell>
          <cell r="P1778">
            <v>24976.937803071134</v>
          </cell>
          <cell r="Q1778">
            <v>41941.984418208311</v>
          </cell>
          <cell r="R1778">
            <v>53567.542350818112</v>
          </cell>
          <cell r="S1778">
            <v>114595.07424931842</v>
          </cell>
          <cell r="T1778">
            <v>1331.0073281193233</v>
          </cell>
          <cell r="U1778">
            <v>1469.2842776760028</v>
          </cell>
          <cell r="V1778">
            <v>1513.6429928930868</v>
          </cell>
          <cell r="W1778">
            <v>1513.606666316922</v>
          </cell>
          <cell r="X1778">
            <v>1560.9977137220674</v>
          </cell>
          <cell r="Y1778">
            <v>311.36649522438057</v>
          </cell>
          <cell r="Z1778">
            <v>384.74474582075754</v>
          </cell>
          <cell r="AA1778">
            <v>424.16477796174956</v>
          </cell>
          <cell r="AB1778">
            <v>460.35095897805871</v>
          </cell>
          <cell r="AC1778">
            <v>621.90293400397911</v>
          </cell>
          <cell r="AD1778">
            <v>845.8019663224394</v>
          </cell>
          <cell r="AE1778">
            <v>1185.3578492090414</v>
          </cell>
          <cell r="AF1778">
            <v>1354.2633741632912</v>
          </cell>
          <cell r="AG1778">
            <v>1408.5786746991535</v>
          </cell>
          <cell r="AH1778">
            <v>1482.5644939776444</v>
          </cell>
        </row>
        <row r="1779">
          <cell r="B1779">
            <v>58086</v>
          </cell>
          <cell r="C1779" t="str">
            <v>ME</v>
          </cell>
          <cell r="D1779" t="str">
            <v>Retail Power Marketer</v>
          </cell>
          <cell r="E1779">
            <v>1.3429074736795776E-2</v>
          </cell>
          <cell r="F1779">
            <v>1</v>
          </cell>
          <cell r="G1779">
            <v>7021.4102769329274</v>
          </cell>
          <cell r="H1779">
            <v>7021.4102769329274</v>
          </cell>
          <cell r="I1779">
            <v>11.608880937499999</v>
          </cell>
          <cell r="J1779">
            <v>21611</v>
          </cell>
          <cell r="K1779">
            <v>175451</v>
          </cell>
          <cell r="L1779">
            <v>24988</v>
          </cell>
          <cell r="M1779">
            <v>0.10333373647117999</v>
          </cell>
          <cell r="N1779">
            <v>0.10333373647117999</v>
          </cell>
          <cell r="O1779">
            <v>9715.6766896423069</v>
          </cell>
          <cell r="P1779">
            <v>24976.937803071134</v>
          </cell>
          <cell r="Q1779">
            <v>41941.984418208311</v>
          </cell>
          <cell r="R1779">
            <v>53567.542350818112</v>
          </cell>
          <cell r="S1779">
            <v>114595.07424931842</v>
          </cell>
          <cell r="T1779">
            <v>1331.0073281193233</v>
          </cell>
          <cell r="U1779">
            <v>1469.2842776760028</v>
          </cell>
          <cell r="V1779">
            <v>1513.6429928930868</v>
          </cell>
          <cell r="W1779">
            <v>1513.606666316922</v>
          </cell>
          <cell r="X1779">
            <v>1560.9977137220674</v>
          </cell>
          <cell r="Y1779">
            <v>311.36649522438057</v>
          </cell>
          <cell r="Z1779">
            <v>384.74474582075754</v>
          </cell>
          <cell r="AA1779">
            <v>424.16477796174956</v>
          </cell>
          <cell r="AB1779">
            <v>460.35095897805871</v>
          </cell>
          <cell r="AC1779">
            <v>621.90293400397911</v>
          </cell>
          <cell r="AD1779">
            <v>845.8019663224394</v>
          </cell>
          <cell r="AE1779">
            <v>1185.3578492090414</v>
          </cell>
          <cell r="AF1779">
            <v>1354.2633741632912</v>
          </cell>
          <cell r="AG1779">
            <v>1408.5786746991535</v>
          </cell>
          <cell r="AH1779">
            <v>1482.5644939776444</v>
          </cell>
        </row>
        <row r="1780">
          <cell r="B1780">
            <v>58747</v>
          </cell>
          <cell r="C1780" t="str">
            <v>ME</v>
          </cell>
          <cell r="D1780" t="str">
            <v>Retail Power Marketer</v>
          </cell>
          <cell r="E1780">
            <v>1.3429074736795776E-2</v>
          </cell>
          <cell r="F1780">
            <v>1</v>
          </cell>
          <cell r="G1780">
            <v>7076.0366292828485</v>
          </cell>
          <cell r="H1780">
            <v>7076.0366292828485</v>
          </cell>
          <cell r="I1780">
            <v>11.608880937499999</v>
          </cell>
          <cell r="J1780">
            <v>9832.7999999999993</v>
          </cell>
          <cell r="K1780">
            <v>68772</v>
          </cell>
          <cell r="L1780">
            <v>9719</v>
          </cell>
          <cell r="M1780">
            <v>0.12328970269908174</v>
          </cell>
          <cell r="N1780">
            <v>0.12328970269908174</v>
          </cell>
          <cell r="O1780">
            <v>9715.6766896423069</v>
          </cell>
          <cell r="P1780">
            <v>24976.937803071134</v>
          </cell>
          <cell r="Q1780">
            <v>41941.984418208311</v>
          </cell>
          <cell r="R1780">
            <v>53567.542350818112</v>
          </cell>
          <cell r="S1780">
            <v>114595.07424931842</v>
          </cell>
          <cell r="T1780">
            <v>1331.0073281193233</v>
          </cell>
          <cell r="U1780">
            <v>1469.2842776760028</v>
          </cell>
          <cell r="V1780">
            <v>1513.6429928930868</v>
          </cell>
          <cell r="W1780">
            <v>1513.606666316922</v>
          </cell>
          <cell r="X1780">
            <v>1560.9977137220674</v>
          </cell>
          <cell r="Y1780">
            <v>311.36649522438057</v>
          </cell>
          <cell r="Z1780">
            <v>384.74474582075754</v>
          </cell>
          <cell r="AA1780">
            <v>424.16477796174956</v>
          </cell>
          <cell r="AB1780">
            <v>460.35095897805871</v>
          </cell>
          <cell r="AC1780">
            <v>621.90293400397911</v>
          </cell>
          <cell r="AD1780">
            <v>845.8019663224394</v>
          </cell>
          <cell r="AE1780">
            <v>1185.3578492090414</v>
          </cell>
          <cell r="AF1780">
            <v>1354.2633741632912</v>
          </cell>
          <cell r="AG1780">
            <v>1408.5786746991535</v>
          </cell>
          <cell r="AH1780">
            <v>1482.5644939776444</v>
          </cell>
        </row>
        <row r="1781">
          <cell r="B1781">
            <v>1611</v>
          </cell>
          <cell r="C1781" t="str">
            <v>ME</v>
          </cell>
          <cell r="D1781" t="str">
            <v>Retail Power Marketer</v>
          </cell>
          <cell r="E1781">
            <v>1.3429074736795776E-2</v>
          </cell>
          <cell r="F1781">
            <v>0</v>
          </cell>
          <cell r="G1781">
            <v>0</v>
          </cell>
          <cell r="H1781">
            <v>3974.8862398166029</v>
          </cell>
          <cell r="I1781">
            <v>11.608880937499999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4.0830105418439622E-2</v>
          </cell>
          <cell r="O1781">
            <v>9715.6766896423069</v>
          </cell>
          <cell r="P1781">
            <v>24976.937803071134</v>
          </cell>
          <cell r="Q1781">
            <v>41941.984418208311</v>
          </cell>
          <cell r="R1781">
            <v>53567.542350818112</v>
          </cell>
          <cell r="S1781">
            <v>114595.07424931842</v>
          </cell>
          <cell r="T1781">
            <v>1331.0073281193233</v>
          </cell>
          <cell r="U1781">
            <v>1469.2842776760028</v>
          </cell>
          <cell r="V1781">
            <v>1513.6429928930868</v>
          </cell>
          <cell r="W1781">
            <v>1513.606666316922</v>
          </cell>
          <cell r="X1781">
            <v>1560.9977137220674</v>
          </cell>
          <cell r="Y1781">
            <v>311.36649522438057</v>
          </cell>
          <cell r="Z1781">
            <v>384.74474582075754</v>
          </cell>
          <cell r="AA1781">
            <v>424.16477796174956</v>
          </cell>
          <cell r="AB1781">
            <v>460.35095897805871</v>
          </cell>
          <cell r="AC1781">
            <v>621.90293400397911</v>
          </cell>
          <cell r="AD1781">
            <v>845.8019663224394</v>
          </cell>
          <cell r="AE1781">
            <v>1185.3578492090414</v>
          </cell>
          <cell r="AF1781">
            <v>1354.2633741632912</v>
          </cell>
          <cell r="AG1781">
            <v>1408.5786746991535</v>
          </cell>
          <cell r="AH1781">
            <v>1482.5644939776444</v>
          </cell>
        </row>
        <row r="1782">
          <cell r="B1782">
            <v>2830</v>
          </cell>
          <cell r="C1782" t="str">
            <v>ME</v>
          </cell>
          <cell r="D1782" t="str">
            <v>Retail Power Marketer</v>
          </cell>
          <cell r="E1782">
            <v>1.3429074736795776E-2</v>
          </cell>
          <cell r="F1782">
            <v>0</v>
          </cell>
          <cell r="G1782">
            <v>0</v>
          </cell>
          <cell r="H1782">
            <v>3974.8862398166029</v>
          </cell>
          <cell r="I1782">
            <v>11.608880937499999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4.0830105418439622E-2</v>
          </cell>
          <cell r="O1782">
            <v>9715.6766896423069</v>
          </cell>
          <cell r="P1782">
            <v>24976.937803071134</v>
          </cell>
          <cell r="Q1782">
            <v>41941.984418208311</v>
          </cell>
          <cell r="R1782">
            <v>53567.542350818112</v>
          </cell>
          <cell r="S1782">
            <v>114595.07424931842</v>
          </cell>
          <cell r="T1782">
            <v>1331.0073281193233</v>
          </cell>
          <cell r="U1782">
            <v>1469.2842776760028</v>
          </cell>
          <cell r="V1782">
            <v>1513.6429928930868</v>
          </cell>
          <cell r="W1782">
            <v>1513.606666316922</v>
          </cell>
          <cell r="X1782">
            <v>1560.9977137220674</v>
          </cell>
          <cell r="Y1782">
            <v>311.36649522438057</v>
          </cell>
          <cell r="Z1782">
            <v>384.74474582075754</v>
          </cell>
          <cell r="AA1782">
            <v>424.16477796174956</v>
          </cell>
          <cell r="AB1782">
            <v>460.35095897805871</v>
          </cell>
          <cell r="AC1782">
            <v>621.90293400397911</v>
          </cell>
          <cell r="AD1782">
            <v>845.8019663224394</v>
          </cell>
          <cell r="AE1782">
            <v>1185.3578492090414</v>
          </cell>
          <cell r="AF1782">
            <v>1354.2633741632912</v>
          </cell>
          <cell r="AG1782">
            <v>1408.5786746991535</v>
          </cell>
          <cell r="AH1782">
            <v>1482.5644939776444</v>
          </cell>
        </row>
        <row r="1783">
          <cell r="B1783">
            <v>4191</v>
          </cell>
          <cell r="C1783" t="str">
            <v>ME</v>
          </cell>
          <cell r="D1783" t="str">
            <v>Retail Power Marketer</v>
          </cell>
          <cell r="E1783">
            <v>0.20917795158228208</v>
          </cell>
          <cell r="F1783">
            <v>0</v>
          </cell>
          <cell r="G1783">
            <v>0</v>
          </cell>
          <cell r="H1783">
            <v>3974.8862398166029</v>
          </cell>
          <cell r="I1783">
            <v>11.608880937499999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4.0830105418439622E-2</v>
          </cell>
          <cell r="O1783">
            <v>9715.6766896423069</v>
          </cell>
          <cell r="P1783">
            <v>24976.937803071134</v>
          </cell>
          <cell r="Q1783">
            <v>41941.984418208311</v>
          </cell>
          <cell r="R1783">
            <v>53567.542350818112</v>
          </cell>
          <cell r="S1783">
            <v>114595.07424931842</v>
          </cell>
          <cell r="T1783">
            <v>1331.0073281193233</v>
          </cell>
          <cell r="U1783">
            <v>1469.2842776760028</v>
          </cell>
          <cell r="V1783">
            <v>1513.6429928930868</v>
          </cell>
          <cell r="W1783">
            <v>1513.606666316922</v>
          </cell>
          <cell r="X1783">
            <v>1560.9977137220674</v>
          </cell>
          <cell r="Y1783">
            <v>311.36649522438057</v>
          </cell>
          <cell r="Z1783">
            <v>384.74474582075754</v>
          </cell>
          <cell r="AA1783">
            <v>424.16477796174956</v>
          </cell>
          <cell r="AB1783">
            <v>460.35095897805871</v>
          </cell>
          <cell r="AC1783">
            <v>621.90293400397911</v>
          </cell>
          <cell r="AD1783">
            <v>845.8019663224394</v>
          </cell>
          <cell r="AE1783">
            <v>1185.3578492090414</v>
          </cell>
          <cell r="AF1783">
            <v>1354.2633741632912</v>
          </cell>
          <cell r="AG1783">
            <v>1408.5786746991535</v>
          </cell>
          <cell r="AH1783">
            <v>1482.5644939776444</v>
          </cell>
        </row>
        <row r="1784">
          <cell r="B1784">
            <v>7279</v>
          </cell>
          <cell r="C1784" t="str">
            <v>ME</v>
          </cell>
          <cell r="D1784" t="str">
            <v>Retail Power Marketer</v>
          </cell>
          <cell r="E1784">
            <v>1.3429074736795776E-2</v>
          </cell>
          <cell r="F1784">
            <v>1</v>
          </cell>
          <cell r="G1784">
            <v>12952.947827280392</v>
          </cell>
          <cell r="H1784">
            <v>12952.947827280392</v>
          </cell>
          <cell r="I1784">
            <v>11.608880937499999</v>
          </cell>
          <cell r="J1784">
            <v>506688.3</v>
          </cell>
          <cell r="K1784">
            <v>3963887</v>
          </cell>
          <cell r="L1784">
            <v>306022</v>
          </cell>
          <cell r="M1784">
            <v>0.11707130512371632</v>
          </cell>
          <cell r="N1784">
            <v>0.11707130512371632</v>
          </cell>
          <cell r="O1784">
            <v>9715.6766896423069</v>
          </cell>
          <cell r="P1784">
            <v>24976.937803071134</v>
          </cell>
          <cell r="Q1784">
            <v>41941.984418208311</v>
          </cell>
          <cell r="R1784">
            <v>53567.542350818112</v>
          </cell>
          <cell r="S1784">
            <v>114595.07424931842</v>
          </cell>
          <cell r="T1784">
            <v>1331.0073281193233</v>
          </cell>
          <cell r="U1784">
            <v>1469.2842776760028</v>
          </cell>
          <cell r="V1784">
            <v>1513.6429928930868</v>
          </cell>
          <cell r="W1784">
            <v>1513.606666316922</v>
          </cell>
          <cell r="X1784">
            <v>1560.9977137220674</v>
          </cell>
          <cell r="Y1784">
            <v>311.36649522438057</v>
          </cell>
          <cell r="Z1784">
            <v>384.74474582075754</v>
          </cell>
          <cell r="AA1784">
            <v>424.16477796174956</v>
          </cell>
          <cell r="AB1784">
            <v>460.35095897805871</v>
          </cell>
          <cell r="AC1784">
            <v>621.90293400397911</v>
          </cell>
          <cell r="AD1784">
            <v>845.8019663224394</v>
          </cell>
          <cell r="AE1784">
            <v>1185.3578492090414</v>
          </cell>
          <cell r="AF1784">
            <v>1354.2633741632912</v>
          </cell>
          <cell r="AG1784">
            <v>1408.5786746991535</v>
          </cell>
          <cell r="AH1784">
            <v>1482.5644939776444</v>
          </cell>
        </row>
        <row r="1785">
          <cell r="B1785">
            <v>13374</v>
          </cell>
          <cell r="C1785" t="str">
            <v>ME</v>
          </cell>
          <cell r="D1785" t="str">
            <v>Retail Power Marketer</v>
          </cell>
          <cell r="E1785">
            <v>1.3429074736795776E-2</v>
          </cell>
          <cell r="F1785">
            <v>1</v>
          </cell>
          <cell r="G1785">
            <v>12202.776381870008</v>
          </cell>
          <cell r="H1785">
            <v>12202.776381870008</v>
          </cell>
          <cell r="I1785">
            <v>11.608880937499999</v>
          </cell>
          <cell r="J1785">
            <v>949668</v>
          </cell>
          <cell r="K1785">
            <v>11631479</v>
          </cell>
          <cell r="L1785">
            <v>953183</v>
          </cell>
          <cell r="M1785">
            <v>7.0230393271243599E-2</v>
          </cell>
          <cell r="N1785">
            <v>7.0230393271243599E-2</v>
          </cell>
          <cell r="O1785">
            <v>9715.6766896423069</v>
          </cell>
          <cell r="P1785">
            <v>24976.937803071134</v>
          </cell>
          <cell r="Q1785">
            <v>41941.984418208311</v>
          </cell>
          <cell r="R1785">
            <v>53567.542350818112</v>
          </cell>
          <cell r="S1785">
            <v>114595.07424931842</v>
          </cell>
          <cell r="T1785">
            <v>1331.0073281193233</v>
          </cell>
          <cell r="U1785">
            <v>1469.2842776760028</v>
          </cell>
          <cell r="V1785">
            <v>1513.6429928930868</v>
          </cell>
          <cell r="W1785">
            <v>1513.606666316922</v>
          </cell>
          <cell r="X1785">
            <v>1560.9977137220674</v>
          </cell>
          <cell r="Y1785">
            <v>311.36649522438057</v>
          </cell>
          <cell r="Z1785">
            <v>384.74474582075754</v>
          </cell>
          <cell r="AA1785">
            <v>424.16477796174956</v>
          </cell>
          <cell r="AB1785">
            <v>460.35095897805871</v>
          </cell>
          <cell r="AC1785">
            <v>621.90293400397911</v>
          </cell>
          <cell r="AD1785">
            <v>845.8019663224394</v>
          </cell>
          <cell r="AE1785">
            <v>1185.3578492090414</v>
          </cell>
          <cell r="AF1785">
            <v>1354.2633741632912</v>
          </cell>
          <cell r="AG1785">
            <v>1408.5786746991535</v>
          </cell>
          <cell r="AH1785">
            <v>1482.5644939776444</v>
          </cell>
        </row>
        <row r="1786">
          <cell r="B1786">
            <v>16840</v>
          </cell>
          <cell r="C1786" t="str">
            <v>ME</v>
          </cell>
          <cell r="D1786" t="str">
            <v>Retail Power Marketer</v>
          </cell>
          <cell r="E1786">
            <v>1.3429074736795776E-2</v>
          </cell>
          <cell r="F1786">
            <v>0</v>
          </cell>
          <cell r="G1786">
            <v>0</v>
          </cell>
          <cell r="H1786">
            <v>3974.8862398166029</v>
          </cell>
          <cell r="I1786">
            <v>11.608880937499999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4.0830105418439622E-2</v>
          </cell>
          <cell r="O1786">
            <v>9715.6766896423069</v>
          </cell>
          <cell r="P1786">
            <v>24976.937803071134</v>
          </cell>
          <cell r="Q1786">
            <v>41941.984418208311</v>
          </cell>
          <cell r="R1786">
            <v>53567.542350818112</v>
          </cell>
          <cell r="S1786">
            <v>114595.07424931842</v>
          </cell>
          <cell r="T1786">
            <v>1331.0073281193233</v>
          </cell>
          <cell r="U1786">
            <v>1469.2842776760028</v>
          </cell>
          <cell r="V1786">
            <v>1513.6429928930868</v>
          </cell>
          <cell r="W1786">
            <v>1513.606666316922</v>
          </cell>
          <cell r="X1786">
            <v>1560.9977137220674</v>
          </cell>
          <cell r="Y1786">
            <v>311.36649522438057</v>
          </cell>
          <cell r="Z1786">
            <v>384.74474582075754</v>
          </cell>
          <cell r="AA1786">
            <v>424.16477796174956</v>
          </cell>
          <cell r="AB1786">
            <v>460.35095897805871</v>
          </cell>
          <cell r="AC1786">
            <v>621.90293400397911</v>
          </cell>
          <cell r="AD1786">
            <v>845.8019663224394</v>
          </cell>
          <cell r="AE1786">
            <v>1185.3578492090414</v>
          </cell>
          <cell r="AF1786">
            <v>1354.2633741632912</v>
          </cell>
          <cell r="AG1786">
            <v>1408.5786746991535</v>
          </cell>
          <cell r="AH1786">
            <v>1482.5644939776444</v>
          </cell>
        </row>
        <row r="1787">
          <cell r="B1787">
            <v>17549</v>
          </cell>
          <cell r="C1787" t="str">
            <v>ME</v>
          </cell>
          <cell r="D1787" t="str">
            <v>Retail Power Marketer</v>
          </cell>
          <cell r="E1787">
            <v>1.3429074736795776E-2</v>
          </cell>
          <cell r="F1787">
            <v>1</v>
          </cell>
          <cell r="G1787">
            <v>1041.6666666666667</v>
          </cell>
          <cell r="H1787">
            <v>1041.6666666666667</v>
          </cell>
          <cell r="I1787">
            <v>11.608880937499999</v>
          </cell>
          <cell r="J1787">
            <v>10.9</v>
          </cell>
          <cell r="K1787">
            <v>125</v>
          </cell>
          <cell r="L1787">
            <v>120</v>
          </cell>
          <cell r="M1787">
            <v>-4.6534308399999981E-2</v>
          </cell>
          <cell r="N1787">
            <v>-4.6534308399999981E-2</v>
          </cell>
          <cell r="O1787">
            <v>9715.6766896423069</v>
          </cell>
          <cell r="P1787">
            <v>24976.937803071134</v>
          </cell>
          <cell r="Q1787">
            <v>41941.984418208311</v>
          </cell>
          <cell r="R1787">
            <v>53567.542350818112</v>
          </cell>
          <cell r="S1787">
            <v>114595.07424931842</v>
          </cell>
          <cell r="T1787">
            <v>1331.0073281193233</v>
          </cell>
          <cell r="U1787">
            <v>1469.2842776760028</v>
          </cell>
          <cell r="V1787">
            <v>1513.6429928930868</v>
          </cell>
          <cell r="W1787">
            <v>1513.606666316922</v>
          </cell>
          <cell r="X1787">
            <v>1560.9977137220674</v>
          </cell>
          <cell r="Y1787">
            <v>311.36649522438057</v>
          </cell>
          <cell r="Z1787">
            <v>384.74474582075754</v>
          </cell>
          <cell r="AA1787">
            <v>424.16477796174956</v>
          </cell>
          <cell r="AB1787">
            <v>460.35095897805871</v>
          </cell>
          <cell r="AC1787">
            <v>621.90293400397911</v>
          </cell>
          <cell r="AD1787">
            <v>845.8019663224394</v>
          </cell>
          <cell r="AE1787">
            <v>1185.3578492090414</v>
          </cell>
          <cell r="AF1787">
            <v>1354.2633741632912</v>
          </cell>
          <cell r="AG1787">
            <v>1408.5786746991535</v>
          </cell>
          <cell r="AH1787">
            <v>1482.5644939776444</v>
          </cell>
        </row>
        <row r="1788">
          <cell r="B1788">
            <v>18193</v>
          </cell>
          <cell r="C1788" t="str">
            <v>ME</v>
          </cell>
          <cell r="D1788" t="str">
            <v>Retail Power Marketer</v>
          </cell>
          <cell r="E1788">
            <v>1.3429074736795776E-2</v>
          </cell>
          <cell r="F1788">
            <v>0</v>
          </cell>
          <cell r="G1788">
            <v>0</v>
          </cell>
          <cell r="H1788">
            <v>3974.8862398166029</v>
          </cell>
          <cell r="I1788">
            <v>11.608880937499999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4.0830105418439622E-2</v>
          </cell>
          <cell r="O1788">
            <v>9715.6766896423069</v>
          </cell>
          <cell r="P1788">
            <v>24976.937803071134</v>
          </cell>
          <cell r="Q1788">
            <v>41941.984418208311</v>
          </cell>
          <cell r="R1788">
            <v>53567.542350818112</v>
          </cell>
          <cell r="S1788">
            <v>114595.07424931842</v>
          </cell>
          <cell r="T1788">
            <v>1331.0073281193233</v>
          </cell>
          <cell r="U1788">
            <v>1469.2842776760028</v>
          </cell>
          <cell r="V1788">
            <v>1513.6429928930868</v>
          </cell>
          <cell r="W1788">
            <v>1513.606666316922</v>
          </cell>
          <cell r="X1788">
            <v>1560.9977137220674</v>
          </cell>
          <cell r="Y1788">
            <v>311.36649522438057</v>
          </cell>
          <cell r="Z1788">
            <v>384.74474582075754</v>
          </cell>
          <cell r="AA1788">
            <v>424.16477796174956</v>
          </cell>
          <cell r="AB1788">
            <v>460.35095897805871</v>
          </cell>
          <cell r="AC1788">
            <v>621.90293400397911</v>
          </cell>
          <cell r="AD1788">
            <v>845.8019663224394</v>
          </cell>
          <cell r="AE1788">
            <v>1185.3578492090414</v>
          </cell>
          <cell r="AF1788">
            <v>1354.2633741632912</v>
          </cell>
          <cell r="AG1788">
            <v>1408.5786746991535</v>
          </cell>
          <cell r="AH1788">
            <v>1482.5644939776444</v>
          </cell>
        </row>
        <row r="1789">
          <cell r="B1789">
            <v>19107</v>
          </cell>
          <cell r="C1789" t="str">
            <v>ME</v>
          </cell>
          <cell r="D1789" t="str">
            <v>Retail Power Marketer</v>
          </cell>
          <cell r="E1789">
            <v>1.3429074736795776E-2</v>
          </cell>
          <cell r="F1789">
            <v>0</v>
          </cell>
          <cell r="G1789">
            <v>0</v>
          </cell>
          <cell r="H1789">
            <v>3974.8862398166029</v>
          </cell>
          <cell r="I1789">
            <v>11.608880937499999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4.0830105418439622E-2</v>
          </cell>
          <cell r="O1789">
            <v>9715.6766896423069</v>
          </cell>
          <cell r="P1789">
            <v>24976.937803071134</v>
          </cell>
          <cell r="Q1789">
            <v>41941.984418208311</v>
          </cell>
          <cell r="R1789">
            <v>53567.542350818112</v>
          </cell>
          <cell r="S1789">
            <v>114595.07424931842</v>
          </cell>
          <cell r="T1789">
            <v>1331.0073281193233</v>
          </cell>
          <cell r="U1789">
            <v>1469.2842776760028</v>
          </cell>
          <cell r="V1789">
            <v>1513.6429928930868</v>
          </cell>
          <cell r="W1789">
            <v>1513.606666316922</v>
          </cell>
          <cell r="X1789">
            <v>1560.9977137220674</v>
          </cell>
          <cell r="Y1789">
            <v>311.36649522438057</v>
          </cell>
          <cell r="Z1789">
            <v>384.74474582075754</v>
          </cell>
          <cell r="AA1789">
            <v>424.16477796174956</v>
          </cell>
          <cell r="AB1789">
            <v>460.35095897805871</v>
          </cell>
          <cell r="AC1789">
            <v>621.90293400397911</v>
          </cell>
          <cell r="AD1789">
            <v>845.8019663224394</v>
          </cell>
          <cell r="AE1789">
            <v>1185.3578492090414</v>
          </cell>
          <cell r="AF1789">
            <v>1354.2633741632912</v>
          </cell>
          <cell r="AG1789">
            <v>1408.5786746991535</v>
          </cell>
          <cell r="AH1789">
            <v>1482.5644939776444</v>
          </cell>
        </row>
        <row r="1790">
          <cell r="B1790">
            <v>19119</v>
          </cell>
          <cell r="C1790" t="str">
            <v>ME</v>
          </cell>
          <cell r="D1790" t="str">
            <v>Retail Power Marketer</v>
          </cell>
          <cell r="E1790">
            <v>1.3429074736795776E-2</v>
          </cell>
          <cell r="F1790">
            <v>0</v>
          </cell>
          <cell r="G1790">
            <v>0</v>
          </cell>
          <cell r="H1790">
            <v>3974.8862398166029</v>
          </cell>
          <cell r="I1790">
            <v>11.608880937499999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4.0830105418439622E-2</v>
          </cell>
          <cell r="O1790">
            <v>9715.6766896423069</v>
          </cell>
          <cell r="P1790">
            <v>24976.937803071134</v>
          </cell>
          <cell r="Q1790">
            <v>41941.984418208311</v>
          </cell>
          <cell r="R1790">
            <v>53567.542350818112</v>
          </cell>
          <cell r="S1790">
            <v>114595.07424931842</v>
          </cell>
          <cell r="T1790">
            <v>1331.0073281193233</v>
          </cell>
          <cell r="U1790">
            <v>1469.2842776760028</v>
          </cell>
          <cell r="V1790">
            <v>1513.6429928930868</v>
          </cell>
          <cell r="W1790">
            <v>1513.606666316922</v>
          </cell>
          <cell r="X1790">
            <v>1560.9977137220674</v>
          </cell>
          <cell r="Y1790">
            <v>311.36649522438057</v>
          </cell>
          <cell r="Z1790">
            <v>384.74474582075754</v>
          </cell>
          <cell r="AA1790">
            <v>424.16477796174956</v>
          </cell>
          <cell r="AB1790">
            <v>460.35095897805871</v>
          </cell>
          <cell r="AC1790">
            <v>621.90293400397911</v>
          </cell>
          <cell r="AD1790">
            <v>845.8019663224394</v>
          </cell>
          <cell r="AE1790">
            <v>1185.3578492090414</v>
          </cell>
          <cell r="AF1790">
            <v>1354.2633741632912</v>
          </cell>
          <cell r="AG1790">
            <v>1408.5786746991535</v>
          </cell>
          <cell r="AH1790">
            <v>1482.5644939776444</v>
          </cell>
        </row>
        <row r="1791">
          <cell r="B1791">
            <v>21795</v>
          </cell>
          <cell r="C1791" t="str">
            <v>ME</v>
          </cell>
          <cell r="D1791" t="str">
            <v>Retail Power Marketer</v>
          </cell>
          <cell r="E1791">
            <v>1.3429074736795776E-2</v>
          </cell>
          <cell r="F1791">
            <v>0</v>
          </cell>
          <cell r="G1791">
            <v>0</v>
          </cell>
          <cell r="H1791">
            <v>3974.8862398166029</v>
          </cell>
          <cell r="I1791">
            <v>11.608880937499999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4.0830105418439622E-2</v>
          </cell>
          <cell r="O1791">
            <v>9715.6766896423069</v>
          </cell>
          <cell r="P1791">
            <v>24976.937803071134</v>
          </cell>
          <cell r="Q1791">
            <v>41941.984418208311</v>
          </cell>
          <cell r="R1791">
            <v>53567.542350818112</v>
          </cell>
          <cell r="S1791">
            <v>114595.07424931842</v>
          </cell>
          <cell r="T1791">
            <v>1331.0073281193233</v>
          </cell>
          <cell r="U1791">
            <v>1469.2842776760028</v>
          </cell>
          <cell r="V1791">
            <v>1513.6429928930868</v>
          </cell>
          <cell r="W1791">
            <v>1513.606666316922</v>
          </cell>
          <cell r="X1791">
            <v>1560.9977137220674</v>
          </cell>
          <cell r="Y1791">
            <v>311.36649522438057</v>
          </cell>
          <cell r="Z1791">
            <v>384.74474582075754</v>
          </cell>
          <cell r="AA1791">
            <v>424.16477796174956</v>
          </cell>
          <cell r="AB1791">
            <v>460.35095897805871</v>
          </cell>
          <cell r="AC1791">
            <v>621.90293400397911</v>
          </cell>
          <cell r="AD1791">
            <v>845.8019663224394</v>
          </cell>
          <cell r="AE1791">
            <v>1185.3578492090414</v>
          </cell>
          <cell r="AF1791">
            <v>1354.2633741632912</v>
          </cell>
          <cell r="AG1791">
            <v>1408.5786746991535</v>
          </cell>
          <cell r="AH1791">
            <v>1482.5644939776444</v>
          </cell>
        </row>
        <row r="1792">
          <cell r="B1792">
            <v>49730</v>
          </cell>
          <cell r="C1792" t="str">
            <v>ME</v>
          </cell>
          <cell r="D1792" t="str">
            <v>Retail Power Marketer</v>
          </cell>
          <cell r="E1792">
            <v>1.3429074736795776E-2</v>
          </cell>
          <cell r="F1792">
            <v>0</v>
          </cell>
          <cell r="G1792">
            <v>0</v>
          </cell>
          <cell r="H1792">
            <v>3974.8862398166029</v>
          </cell>
          <cell r="I1792">
            <v>11.608880937499999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4.0830105418439622E-2</v>
          </cell>
          <cell r="O1792">
            <v>9715.6766896423069</v>
          </cell>
          <cell r="P1792">
            <v>24976.937803071134</v>
          </cell>
          <cell r="Q1792">
            <v>41941.984418208311</v>
          </cell>
          <cell r="R1792">
            <v>53567.542350818112</v>
          </cell>
          <cell r="S1792">
            <v>114595.07424931842</v>
          </cell>
          <cell r="T1792">
            <v>1331.0073281193233</v>
          </cell>
          <cell r="U1792">
            <v>1469.2842776760028</v>
          </cell>
          <cell r="V1792">
            <v>1513.6429928930868</v>
          </cell>
          <cell r="W1792">
            <v>1513.606666316922</v>
          </cell>
          <cell r="X1792">
            <v>1560.9977137220674</v>
          </cell>
          <cell r="Y1792">
            <v>311.36649522438057</v>
          </cell>
          <cell r="Z1792">
            <v>384.74474582075754</v>
          </cell>
          <cell r="AA1792">
            <v>424.16477796174956</v>
          </cell>
          <cell r="AB1792">
            <v>460.35095897805871</v>
          </cell>
          <cell r="AC1792">
            <v>621.90293400397911</v>
          </cell>
          <cell r="AD1792">
            <v>845.8019663224394</v>
          </cell>
          <cell r="AE1792">
            <v>1185.3578492090414</v>
          </cell>
          <cell r="AF1792">
            <v>1354.2633741632912</v>
          </cell>
          <cell r="AG1792">
            <v>1408.5786746991535</v>
          </cell>
          <cell r="AH1792">
            <v>1482.5644939776444</v>
          </cell>
        </row>
        <row r="1793">
          <cell r="B1793">
            <v>49891</v>
          </cell>
          <cell r="C1793" t="str">
            <v>ME</v>
          </cell>
          <cell r="D1793" t="str">
            <v>Retail Power Marketer</v>
          </cell>
          <cell r="E1793">
            <v>1.3429074736795776E-2</v>
          </cell>
          <cell r="F1793">
            <v>0</v>
          </cell>
          <cell r="G1793">
            <v>0</v>
          </cell>
          <cell r="H1793">
            <v>3974.8862398166029</v>
          </cell>
          <cell r="I1793">
            <v>11.608880937499999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4.0830105418439622E-2</v>
          </cell>
          <cell r="O1793">
            <v>9715.6766896423069</v>
          </cell>
          <cell r="P1793">
            <v>24976.937803071134</v>
          </cell>
          <cell r="Q1793">
            <v>41941.984418208311</v>
          </cell>
          <cell r="R1793">
            <v>53567.542350818112</v>
          </cell>
          <cell r="S1793">
            <v>114595.07424931842</v>
          </cell>
          <cell r="T1793">
            <v>1331.0073281193233</v>
          </cell>
          <cell r="U1793">
            <v>1469.2842776760028</v>
          </cell>
          <cell r="V1793">
            <v>1513.6429928930868</v>
          </cell>
          <cell r="W1793">
            <v>1513.606666316922</v>
          </cell>
          <cell r="X1793">
            <v>1560.9977137220674</v>
          </cell>
          <cell r="Y1793">
            <v>311.36649522438057</v>
          </cell>
          <cell r="Z1793">
            <v>384.74474582075754</v>
          </cell>
          <cell r="AA1793">
            <v>424.16477796174956</v>
          </cell>
          <cell r="AB1793">
            <v>460.35095897805871</v>
          </cell>
          <cell r="AC1793">
            <v>621.90293400397911</v>
          </cell>
          <cell r="AD1793">
            <v>845.8019663224394</v>
          </cell>
          <cell r="AE1793">
            <v>1185.3578492090414</v>
          </cell>
          <cell r="AF1793">
            <v>1354.2633741632912</v>
          </cell>
          <cell r="AG1793">
            <v>1408.5786746991535</v>
          </cell>
          <cell r="AH1793">
            <v>1482.5644939776444</v>
          </cell>
        </row>
        <row r="1794">
          <cell r="B1794">
            <v>50046</v>
          </cell>
          <cell r="C1794" t="str">
            <v>ME</v>
          </cell>
          <cell r="D1794" t="str">
            <v>Retail Power Marketer</v>
          </cell>
          <cell r="E1794">
            <v>1.3429074736795776E-2</v>
          </cell>
          <cell r="F1794">
            <v>0</v>
          </cell>
          <cell r="G1794">
            <v>0</v>
          </cell>
          <cell r="H1794">
            <v>3974.8862398166029</v>
          </cell>
          <cell r="I1794">
            <v>11.608880937499999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4.0830105418439622E-2</v>
          </cell>
          <cell r="O1794">
            <v>9715.6766896423069</v>
          </cell>
          <cell r="P1794">
            <v>24976.937803071134</v>
          </cell>
          <cell r="Q1794">
            <v>41941.984418208311</v>
          </cell>
          <cell r="R1794">
            <v>53567.542350818112</v>
          </cell>
          <cell r="S1794">
            <v>114595.07424931842</v>
          </cell>
          <cell r="T1794">
            <v>1331.0073281193233</v>
          </cell>
          <cell r="U1794">
            <v>1469.2842776760028</v>
          </cell>
          <cell r="V1794">
            <v>1513.6429928930868</v>
          </cell>
          <cell r="W1794">
            <v>1513.606666316922</v>
          </cell>
          <cell r="X1794">
            <v>1560.9977137220674</v>
          </cell>
          <cell r="Y1794">
            <v>311.36649522438057</v>
          </cell>
          <cell r="Z1794">
            <v>384.74474582075754</v>
          </cell>
          <cell r="AA1794">
            <v>424.16477796174956</v>
          </cell>
          <cell r="AB1794">
            <v>460.35095897805871</v>
          </cell>
          <cell r="AC1794">
            <v>621.90293400397911</v>
          </cell>
          <cell r="AD1794">
            <v>845.8019663224394</v>
          </cell>
          <cell r="AE1794">
            <v>1185.3578492090414</v>
          </cell>
          <cell r="AF1794">
            <v>1354.2633741632912</v>
          </cell>
          <cell r="AG1794">
            <v>1408.5786746991535</v>
          </cell>
          <cell r="AH1794">
            <v>1482.5644939776444</v>
          </cell>
        </row>
        <row r="1795">
          <cell r="B1795">
            <v>54862</v>
          </cell>
          <cell r="C1795" t="str">
            <v>ME</v>
          </cell>
          <cell r="D1795" t="str">
            <v>Retail Power Marketer</v>
          </cell>
          <cell r="E1795">
            <v>1.3429074736795776E-2</v>
          </cell>
          <cell r="F1795">
            <v>1</v>
          </cell>
          <cell r="G1795">
            <v>16286.043621201186</v>
          </cell>
          <cell r="H1795">
            <v>16286.043621201186</v>
          </cell>
          <cell r="I1795">
            <v>11.608880937499999</v>
          </cell>
          <cell r="J1795">
            <v>266768.09999999998</v>
          </cell>
          <cell r="K1795">
            <v>2437239</v>
          </cell>
          <cell r="L1795">
            <v>149652</v>
          </cell>
          <cell r="M1795">
            <v>0.10090130389317378</v>
          </cell>
          <cell r="N1795">
            <v>0.10090130389317378</v>
          </cell>
          <cell r="O1795">
            <v>9715.6766896423069</v>
          </cell>
          <cell r="P1795">
            <v>24976.937803071134</v>
          </cell>
          <cell r="Q1795">
            <v>41941.984418208311</v>
          </cell>
          <cell r="R1795">
            <v>53567.542350818112</v>
          </cell>
          <cell r="S1795">
            <v>114595.07424931842</v>
          </cell>
          <cell r="T1795">
            <v>1331.0073281193233</v>
          </cell>
          <cell r="U1795">
            <v>1469.2842776760028</v>
          </cell>
          <cell r="V1795">
            <v>1513.6429928930868</v>
          </cell>
          <cell r="W1795">
            <v>1513.606666316922</v>
          </cell>
          <cell r="X1795">
            <v>1560.9977137220674</v>
          </cell>
          <cell r="Y1795">
            <v>311.36649522438057</v>
          </cell>
          <cell r="Z1795">
            <v>384.74474582075754</v>
          </cell>
          <cell r="AA1795">
            <v>424.16477796174956</v>
          </cell>
          <cell r="AB1795">
            <v>460.35095897805871</v>
          </cell>
          <cell r="AC1795">
            <v>621.90293400397911</v>
          </cell>
          <cell r="AD1795">
            <v>845.8019663224394</v>
          </cell>
          <cell r="AE1795">
            <v>1185.3578492090414</v>
          </cell>
          <cell r="AF1795">
            <v>1354.2633741632912</v>
          </cell>
          <cell r="AG1795">
            <v>1408.5786746991535</v>
          </cell>
          <cell r="AH1795">
            <v>1482.5644939776444</v>
          </cell>
        </row>
        <row r="1796">
          <cell r="B1796">
            <v>54873</v>
          </cell>
          <cell r="C1796" t="str">
            <v>ME</v>
          </cell>
          <cell r="D1796" t="str">
            <v>Retail Power Marketer</v>
          </cell>
          <cell r="E1796">
            <v>1.3429074736795776E-2</v>
          </cell>
          <cell r="F1796">
            <v>0</v>
          </cell>
          <cell r="G1796">
            <v>0</v>
          </cell>
          <cell r="H1796">
            <v>3974.8862398166029</v>
          </cell>
          <cell r="I1796">
            <v>11.608880937499999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4.0830105418439622E-2</v>
          </cell>
          <cell r="O1796">
            <v>9715.6766896423069</v>
          </cell>
          <cell r="P1796">
            <v>24976.937803071134</v>
          </cell>
          <cell r="Q1796">
            <v>41941.984418208311</v>
          </cell>
          <cell r="R1796">
            <v>53567.542350818112</v>
          </cell>
          <cell r="S1796">
            <v>114595.07424931842</v>
          </cell>
          <cell r="T1796">
            <v>1331.0073281193233</v>
          </cell>
          <cell r="U1796">
            <v>1469.2842776760028</v>
          </cell>
          <cell r="V1796">
            <v>1513.6429928930868</v>
          </cell>
          <cell r="W1796">
            <v>1513.606666316922</v>
          </cell>
          <cell r="X1796">
            <v>1560.9977137220674</v>
          </cell>
          <cell r="Y1796">
            <v>311.36649522438057</v>
          </cell>
          <cell r="Z1796">
            <v>384.74474582075754</v>
          </cell>
          <cell r="AA1796">
            <v>424.16477796174956</v>
          </cell>
          <cell r="AB1796">
            <v>460.35095897805871</v>
          </cell>
          <cell r="AC1796">
            <v>621.90293400397911</v>
          </cell>
          <cell r="AD1796">
            <v>845.8019663224394</v>
          </cell>
          <cell r="AE1796">
            <v>1185.3578492090414</v>
          </cell>
          <cell r="AF1796">
            <v>1354.2633741632912</v>
          </cell>
          <cell r="AG1796">
            <v>1408.5786746991535</v>
          </cell>
          <cell r="AH1796">
            <v>1482.5644939776444</v>
          </cell>
        </row>
        <row r="1797">
          <cell r="B1797">
            <v>55781</v>
          </cell>
          <cell r="C1797" t="str">
            <v>ME</v>
          </cell>
          <cell r="D1797" t="str">
            <v>Retail Power Marketer</v>
          </cell>
          <cell r="E1797">
            <v>1.3429074736795776E-2</v>
          </cell>
          <cell r="F1797">
            <v>1</v>
          </cell>
          <cell r="G1797">
            <v>7301.6249802187185</v>
          </cell>
          <cell r="H1797">
            <v>7301.6249802187185</v>
          </cell>
          <cell r="I1797">
            <v>11.608880937499999</v>
          </cell>
          <cell r="J1797">
            <v>102146.30000000002</v>
          </cell>
          <cell r="K1797">
            <v>876655</v>
          </cell>
          <cell r="L1797">
            <v>120063</v>
          </cell>
          <cell r="M1797">
            <v>9.7439397637624006E-2</v>
          </cell>
          <cell r="N1797">
            <v>9.7439397637624006E-2</v>
          </cell>
          <cell r="O1797">
            <v>9715.6766896423069</v>
          </cell>
          <cell r="P1797">
            <v>24976.937803071134</v>
          </cell>
          <cell r="Q1797">
            <v>41941.984418208311</v>
          </cell>
          <cell r="R1797">
            <v>53567.542350818112</v>
          </cell>
          <cell r="S1797">
            <v>114595.07424931842</v>
          </cell>
          <cell r="T1797">
            <v>1331.0073281193233</v>
          </cell>
          <cell r="U1797">
            <v>1469.2842776760028</v>
          </cell>
          <cell r="V1797">
            <v>1513.6429928930868</v>
          </cell>
          <cell r="W1797">
            <v>1513.606666316922</v>
          </cell>
          <cell r="X1797">
            <v>1560.9977137220674</v>
          </cell>
          <cell r="Y1797">
            <v>311.36649522438057</v>
          </cell>
          <cell r="Z1797">
            <v>384.74474582075754</v>
          </cell>
          <cell r="AA1797">
            <v>424.16477796174956</v>
          </cell>
          <cell r="AB1797">
            <v>460.35095897805871</v>
          </cell>
          <cell r="AC1797">
            <v>621.90293400397911</v>
          </cell>
          <cell r="AD1797">
            <v>845.8019663224394</v>
          </cell>
          <cell r="AE1797">
            <v>1185.3578492090414</v>
          </cell>
          <cell r="AF1797">
            <v>1354.2633741632912</v>
          </cell>
          <cell r="AG1797">
            <v>1408.5786746991535</v>
          </cell>
          <cell r="AH1797">
            <v>1482.5644939776444</v>
          </cell>
        </row>
        <row r="1798">
          <cell r="B1798">
            <v>56212</v>
          </cell>
          <cell r="C1798" t="str">
            <v>ME</v>
          </cell>
          <cell r="D1798" t="str">
            <v>Retail Power Marketer</v>
          </cell>
          <cell r="E1798">
            <v>1.3429074736795776E-2</v>
          </cell>
          <cell r="F1798">
            <v>1</v>
          </cell>
          <cell r="G1798">
            <v>10843.540962071409</v>
          </cell>
          <cell r="H1798">
            <v>10843.540962071409</v>
          </cell>
          <cell r="I1798">
            <v>11.608880937499999</v>
          </cell>
          <cell r="J1798">
            <v>751270</v>
          </cell>
          <cell r="K1798">
            <v>7528150</v>
          </cell>
          <cell r="L1798">
            <v>694252</v>
          </cell>
          <cell r="M1798">
            <v>8.6947807136752722E-2</v>
          </cell>
          <cell r="N1798">
            <v>8.6947807136752722E-2</v>
          </cell>
          <cell r="O1798">
            <v>9715.6766896423069</v>
          </cell>
          <cell r="P1798">
            <v>24976.937803071134</v>
          </cell>
          <cell r="Q1798">
            <v>41941.984418208311</v>
          </cell>
          <cell r="R1798">
            <v>53567.542350818112</v>
          </cell>
          <cell r="S1798">
            <v>114595.07424931842</v>
          </cell>
          <cell r="T1798">
            <v>1331.0073281193233</v>
          </cell>
          <cell r="U1798">
            <v>1469.2842776760028</v>
          </cell>
          <cell r="V1798">
            <v>1513.6429928930868</v>
          </cell>
          <cell r="W1798">
            <v>1513.606666316922</v>
          </cell>
          <cell r="X1798">
            <v>1560.9977137220674</v>
          </cell>
          <cell r="Y1798">
            <v>311.36649522438057</v>
          </cell>
          <cell r="Z1798">
            <v>384.74474582075754</v>
          </cell>
          <cell r="AA1798">
            <v>424.16477796174956</v>
          </cell>
          <cell r="AB1798">
            <v>460.35095897805871</v>
          </cell>
          <cell r="AC1798">
            <v>621.90293400397911</v>
          </cell>
          <cell r="AD1798">
            <v>845.8019663224394</v>
          </cell>
          <cell r="AE1798">
            <v>1185.3578492090414</v>
          </cell>
          <cell r="AF1798">
            <v>1354.2633741632912</v>
          </cell>
          <cell r="AG1798">
            <v>1408.5786746991535</v>
          </cell>
          <cell r="AH1798">
            <v>1482.5644939776444</v>
          </cell>
        </row>
        <row r="1799">
          <cell r="B1799">
            <v>57067</v>
          </cell>
          <cell r="C1799" t="str">
            <v>ME</v>
          </cell>
          <cell r="D1799" t="str">
            <v>Retail Power Marketer</v>
          </cell>
          <cell r="E1799">
            <v>1.3429074736795776E-2</v>
          </cell>
          <cell r="F1799">
            <v>1</v>
          </cell>
          <cell r="G1799">
            <v>12504.626294302949</v>
          </cell>
          <cell r="H1799">
            <v>12504.626294302949</v>
          </cell>
          <cell r="I1799">
            <v>11.608880937499999</v>
          </cell>
          <cell r="J1799">
            <v>85611.4</v>
          </cell>
          <cell r="K1799">
            <v>885215</v>
          </cell>
          <cell r="L1799">
            <v>70791</v>
          </cell>
          <cell r="M1799">
            <v>8.5572147460945935E-2</v>
          </cell>
          <cell r="N1799">
            <v>8.5572147460945935E-2</v>
          </cell>
          <cell r="O1799">
            <v>9715.6766896423069</v>
          </cell>
          <cell r="P1799">
            <v>24976.937803071134</v>
          </cell>
          <cell r="Q1799">
            <v>41941.984418208311</v>
          </cell>
          <cell r="R1799">
            <v>53567.542350818112</v>
          </cell>
          <cell r="S1799">
            <v>114595.07424931842</v>
          </cell>
          <cell r="T1799">
            <v>1331.0073281193233</v>
          </cell>
          <cell r="U1799">
            <v>1469.2842776760028</v>
          </cell>
          <cell r="V1799">
            <v>1513.6429928930868</v>
          </cell>
          <cell r="W1799">
            <v>1513.606666316922</v>
          </cell>
          <cell r="X1799">
            <v>1560.9977137220674</v>
          </cell>
          <cell r="Y1799">
            <v>311.36649522438057</v>
          </cell>
          <cell r="Z1799">
            <v>384.74474582075754</v>
          </cell>
          <cell r="AA1799">
            <v>424.16477796174956</v>
          </cell>
          <cell r="AB1799">
            <v>460.35095897805871</v>
          </cell>
          <cell r="AC1799">
            <v>621.90293400397911</v>
          </cell>
          <cell r="AD1799">
            <v>845.8019663224394</v>
          </cell>
          <cell r="AE1799">
            <v>1185.3578492090414</v>
          </cell>
          <cell r="AF1799">
            <v>1354.2633741632912</v>
          </cell>
          <cell r="AG1799">
            <v>1408.5786746991535</v>
          </cell>
          <cell r="AH1799">
            <v>1482.5644939776444</v>
          </cell>
        </row>
        <row r="1800">
          <cell r="B1800">
            <v>58158</v>
          </cell>
          <cell r="C1800" t="str">
            <v>ME</v>
          </cell>
          <cell r="D1800" t="str">
            <v>Retail Power Marketer</v>
          </cell>
          <cell r="E1800">
            <v>1.3429074736795776E-2</v>
          </cell>
          <cell r="F1800">
            <v>1</v>
          </cell>
          <cell r="G1800">
            <v>5853.1127474419045</v>
          </cell>
          <cell r="H1800">
            <v>5853.1127474419045</v>
          </cell>
          <cell r="I1800">
            <v>11.608880937499999</v>
          </cell>
          <cell r="J1800">
            <v>8544</v>
          </cell>
          <cell r="K1800">
            <v>61206</v>
          </cell>
          <cell r="L1800">
            <v>10457</v>
          </cell>
          <cell r="M1800">
            <v>0.11579373238634692</v>
          </cell>
          <cell r="N1800">
            <v>0.11579373238634692</v>
          </cell>
          <cell r="O1800">
            <v>9715.6766896423069</v>
          </cell>
          <cell r="P1800">
            <v>24976.937803071134</v>
          </cell>
          <cell r="Q1800">
            <v>41941.984418208311</v>
          </cell>
          <cell r="R1800">
            <v>53567.542350818112</v>
          </cell>
          <cell r="S1800">
            <v>114595.07424931842</v>
          </cell>
          <cell r="T1800">
            <v>1331.0073281193233</v>
          </cell>
          <cell r="U1800">
            <v>1469.2842776760028</v>
          </cell>
          <cell r="V1800">
            <v>1513.6429928930868</v>
          </cell>
          <cell r="W1800">
            <v>1513.606666316922</v>
          </cell>
          <cell r="X1800">
            <v>1560.9977137220674</v>
          </cell>
          <cell r="Y1800">
            <v>311.36649522438057</v>
          </cell>
          <cell r="Z1800">
            <v>384.74474582075754</v>
          </cell>
          <cell r="AA1800">
            <v>424.16477796174956</v>
          </cell>
          <cell r="AB1800">
            <v>460.35095897805871</v>
          </cell>
          <cell r="AC1800">
            <v>621.90293400397911</v>
          </cell>
          <cell r="AD1800">
            <v>845.8019663224394</v>
          </cell>
          <cell r="AE1800">
            <v>1185.3578492090414</v>
          </cell>
          <cell r="AF1800">
            <v>1354.2633741632912</v>
          </cell>
          <cell r="AG1800">
            <v>1408.5786746991535</v>
          </cell>
          <cell r="AH1800">
            <v>1482.5644939776444</v>
          </cell>
        </row>
        <row r="1801">
          <cell r="B1801">
            <v>58364</v>
          </cell>
          <cell r="C1801" t="str">
            <v>ME</v>
          </cell>
          <cell r="D1801" t="str">
            <v>Retail Power Marketer</v>
          </cell>
          <cell r="E1801">
            <v>1.3429074736795776E-2</v>
          </cell>
          <cell r="F1801">
            <v>0</v>
          </cell>
          <cell r="G1801">
            <v>0</v>
          </cell>
          <cell r="H1801">
            <v>3974.8862398166029</v>
          </cell>
          <cell r="I1801">
            <v>11.608880937499999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4.0830105418439622E-2</v>
          </cell>
          <cell r="O1801">
            <v>9715.6766896423069</v>
          </cell>
          <cell r="P1801">
            <v>24976.937803071134</v>
          </cell>
          <cell r="Q1801">
            <v>41941.984418208311</v>
          </cell>
          <cell r="R1801">
            <v>53567.542350818112</v>
          </cell>
          <cell r="S1801">
            <v>114595.07424931842</v>
          </cell>
          <cell r="T1801">
            <v>1331.0073281193233</v>
          </cell>
          <cell r="U1801">
            <v>1469.2842776760028</v>
          </cell>
          <cell r="V1801">
            <v>1513.6429928930868</v>
          </cell>
          <cell r="W1801">
            <v>1513.606666316922</v>
          </cell>
          <cell r="X1801">
            <v>1560.9977137220674</v>
          </cell>
          <cell r="Y1801">
            <v>311.36649522438057</v>
          </cell>
          <cell r="Z1801">
            <v>384.74474582075754</v>
          </cell>
          <cell r="AA1801">
            <v>424.16477796174956</v>
          </cell>
          <cell r="AB1801">
            <v>460.35095897805871</v>
          </cell>
          <cell r="AC1801">
            <v>621.90293400397911</v>
          </cell>
          <cell r="AD1801">
            <v>845.8019663224394</v>
          </cell>
          <cell r="AE1801">
            <v>1185.3578492090414</v>
          </cell>
          <cell r="AF1801">
            <v>1354.2633741632912</v>
          </cell>
          <cell r="AG1801">
            <v>1408.5786746991535</v>
          </cell>
          <cell r="AH1801">
            <v>1482.5644939776444</v>
          </cell>
        </row>
        <row r="1802">
          <cell r="B1802">
            <v>58630</v>
          </cell>
          <cell r="C1802" t="str">
            <v>ME</v>
          </cell>
          <cell r="D1802" t="str">
            <v>Retail Power Marketer</v>
          </cell>
          <cell r="E1802">
            <v>1.3429074736795776E-2</v>
          </cell>
          <cell r="F1802">
            <v>1</v>
          </cell>
          <cell r="G1802">
            <v>6588.2352941176468</v>
          </cell>
          <cell r="H1802">
            <v>6588.2352941176468</v>
          </cell>
          <cell r="I1802">
            <v>11.608880937499999</v>
          </cell>
          <cell r="J1802">
            <v>748</v>
          </cell>
          <cell r="K1802">
            <v>6720</v>
          </cell>
          <cell r="L1802">
            <v>1020</v>
          </cell>
          <cell r="M1802">
            <v>9.0164776387648818E-2</v>
          </cell>
          <cell r="N1802">
            <v>9.0164776387648818E-2</v>
          </cell>
          <cell r="O1802">
            <v>9715.6766896423069</v>
          </cell>
          <cell r="P1802">
            <v>24976.937803071134</v>
          </cell>
          <cell r="Q1802">
            <v>41941.984418208311</v>
          </cell>
          <cell r="R1802">
            <v>53567.542350818112</v>
          </cell>
          <cell r="S1802">
            <v>114595.07424931842</v>
          </cell>
          <cell r="T1802">
            <v>1331.0073281193233</v>
          </cell>
          <cell r="U1802">
            <v>1469.2842776760028</v>
          </cell>
          <cell r="V1802">
            <v>1513.6429928930868</v>
          </cell>
          <cell r="W1802">
            <v>1513.606666316922</v>
          </cell>
          <cell r="X1802">
            <v>1560.9977137220674</v>
          </cell>
          <cell r="Y1802">
            <v>311.36649522438057</v>
          </cell>
          <cell r="Z1802">
            <v>384.74474582075754</v>
          </cell>
          <cell r="AA1802">
            <v>424.16477796174956</v>
          </cell>
          <cell r="AB1802">
            <v>460.35095897805871</v>
          </cell>
          <cell r="AC1802">
            <v>621.90293400397911</v>
          </cell>
          <cell r="AD1802">
            <v>845.8019663224394</v>
          </cell>
          <cell r="AE1802">
            <v>1185.3578492090414</v>
          </cell>
          <cell r="AF1802">
            <v>1354.2633741632912</v>
          </cell>
          <cell r="AG1802">
            <v>1408.5786746991535</v>
          </cell>
          <cell r="AH1802">
            <v>1482.5644939776444</v>
          </cell>
        </row>
        <row r="1803">
          <cell r="B1803">
            <v>58667</v>
          </cell>
          <cell r="C1803" t="str">
            <v>ME</v>
          </cell>
          <cell r="D1803" t="str">
            <v>Retail Power Marketer</v>
          </cell>
          <cell r="E1803">
            <v>1.3429074736795776E-2</v>
          </cell>
          <cell r="F1803">
            <v>1</v>
          </cell>
          <cell r="G1803">
            <v>9782.9033918663845</v>
          </cell>
          <cell r="H1803">
            <v>9782.9033918663845</v>
          </cell>
          <cell r="I1803">
            <v>11.608880937499999</v>
          </cell>
          <cell r="J1803">
            <v>121939.5</v>
          </cell>
          <cell r="K1803">
            <v>1026207</v>
          </cell>
          <cell r="L1803">
            <v>104898</v>
          </cell>
          <cell r="M1803">
            <v>0.10458564333415919</v>
          </cell>
          <cell r="N1803">
            <v>0.10458564333415919</v>
          </cell>
          <cell r="O1803">
            <v>9715.6766896423069</v>
          </cell>
          <cell r="P1803">
            <v>24976.937803071134</v>
          </cell>
          <cell r="Q1803">
            <v>41941.984418208311</v>
          </cell>
          <cell r="R1803">
            <v>53567.542350818112</v>
          </cell>
          <cell r="S1803">
            <v>114595.07424931842</v>
          </cell>
          <cell r="T1803">
            <v>1331.0073281193233</v>
          </cell>
          <cell r="U1803">
            <v>1469.2842776760028</v>
          </cell>
          <cell r="V1803">
            <v>1513.6429928930868</v>
          </cell>
          <cell r="W1803">
            <v>1513.606666316922</v>
          </cell>
          <cell r="X1803">
            <v>1560.9977137220674</v>
          </cell>
          <cell r="Y1803">
            <v>311.36649522438057</v>
          </cell>
          <cell r="Z1803">
            <v>384.74474582075754</v>
          </cell>
          <cell r="AA1803">
            <v>424.16477796174956</v>
          </cell>
          <cell r="AB1803">
            <v>460.35095897805871</v>
          </cell>
          <cell r="AC1803">
            <v>621.90293400397911</v>
          </cell>
          <cell r="AD1803">
            <v>845.8019663224394</v>
          </cell>
          <cell r="AE1803">
            <v>1185.3578492090414</v>
          </cell>
          <cell r="AF1803">
            <v>1354.2633741632912</v>
          </cell>
          <cell r="AG1803">
            <v>1408.5786746991535</v>
          </cell>
          <cell r="AH1803">
            <v>1482.5644939776444</v>
          </cell>
        </row>
        <row r="1804">
          <cell r="B1804">
            <v>58806</v>
          </cell>
          <cell r="C1804" t="str">
            <v>ME</v>
          </cell>
          <cell r="D1804" t="str">
            <v>Retail Power Marketer</v>
          </cell>
          <cell r="E1804">
            <v>1.3429074736795776E-2</v>
          </cell>
          <cell r="F1804">
            <v>0</v>
          </cell>
          <cell r="G1804">
            <v>0</v>
          </cell>
          <cell r="H1804">
            <v>3974.8862398166029</v>
          </cell>
          <cell r="I1804">
            <v>11.608880937499999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4.0830105418439622E-2</v>
          </cell>
          <cell r="O1804">
            <v>9715.6766896423069</v>
          </cell>
          <cell r="P1804">
            <v>24976.937803071134</v>
          </cell>
          <cell r="Q1804">
            <v>41941.984418208311</v>
          </cell>
          <cell r="R1804">
            <v>53567.542350818112</v>
          </cell>
          <cell r="S1804">
            <v>114595.07424931842</v>
          </cell>
          <cell r="T1804">
            <v>1331.0073281193233</v>
          </cell>
          <cell r="U1804">
            <v>1469.2842776760028</v>
          </cell>
          <cell r="V1804">
            <v>1513.6429928930868</v>
          </cell>
          <cell r="W1804">
            <v>1513.606666316922</v>
          </cell>
          <cell r="X1804">
            <v>1560.9977137220674</v>
          </cell>
          <cell r="Y1804">
            <v>311.36649522438057</v>
          </cell>
          <cell r="Z1804">
            <v>384.74474582075754</v>
          </cell>
          <cell r="AA1804">
            <v>424.16477796174956</v>
          </cell>
          <cell r="AB1804">
            <v>460.35095897805871</v>
          </cell>
          <cell r="AC1804">
            <v>621.90293400397911</v>
          </cell>
          <cell r="AD1804">
            <v>845.8019663224394</v>
          </cell>
          <cell r="AE1804">
            <v>1185.3578492090414</v>
          </cell>
          <cell r="AF1804">
            <v>1354.2633741632912</v>
          </cell>
          <cell r="AG1804">
            <v>1408.5786746991535</v>
          </cell>
          <cell r="AH1804">
            <v>1482.5644939776444</v>
          </cell>
        </row>
        <row r="1805">
          <cell r="B1805">
            <v>58974</v>
          </cell>
          <cell r="C1805" t="str">
            <v>ME</v>
          </cell>
          <cell r="D1805" t="str">
            <v>Retail Power Marketer</v>
          </cell>
          <cell r="E1805">
            <v>1.3429074736795776E-2</v>
          </cell>
          <cell r="F1805">
            <v>1</v>
          </cell>
          <cell r="G1805">
            <v>9034.5905038555993</v>
          </cell>
          <cell r="H1805">
            <v>9034.5905038555993</v>
          </cell>
          <cell r="I1805">
            <v>11.608880937499999</v>
          </cell>
          <cell r="J1805">
            <v>99094.200000000012</v>
          </cell>
          <cell r="K1805">
            <v>945497</v>
          </cell>
          <cell r="L1805">
            <v>104653</v>
          </cell>
          <cell r="M1805">
            <v>8.9387221111197346E-2</v>
          </cell>
          <cell r="N1805">
            <v>8.9387221111197346E-2</v>
          </cell>
          <cell r="O1805">
            <v>9715.6766896423069</v>
          </cell>
          <cell r="P1805">
            <v>24976.937803071134</v>
          </cell>
          <cell r="Q1805">
            <v>41941.984418208311</v>
          </cell>
          <cell r="R1805">
            <v>53567.542350818112</v>
          </cell>
          <cell r="S1805">
            <v>114595.07424931842</v>
          </cell>
          <cell r="T1805">
            <v>1331.0073281193233</v>
          </cell>
          <cell r="U1805">
            <v>1469.2842776760028</v>
          </cell>
          <cell r="V1805">
            <v>1513.6429928930868</v>
          </cell>
          <cell r="W1805">
            <v>1513.606666316922</v>
          </cell>
          <cell r="X1805">
            <v>1560.9977137220674</v>
          </cell>
          <cell r="Y1805">
            <v>311.36649522438057</v>
          </cell>
          <cell r="Z1805">
            <v>384.74474582075754</v>
          </cell>
          <cell r="AA1805">
            <v>424.16477796174956</v>
          </cell>
          <cell r="AB1805">
            <v>460.35095897805871</v>
          </cell>
          <cell r="AC1805">
            <v>621.90293400397911</v>
          </cell>
          <cell r="AD1805">
            <v>845.8019663224394</v>
          </cell>
          <cell r="AE1805">
            <v>1185.3578492090414</v>
          </cell>
          <cell r="AF1805">
            <v>1354.2633741632912</v>
          </cell>
          <cell r="AG1805">
            <v>1408.5786746991535</v>
          </cell>
          <cell r="AH1805">
            <v>1482.5644939776444</v>
          </cell>
        </row>
        <row r="1806">
          <cell r="B1806">
            <v>59057</v>
          </cell>
          <cell r="C1806" t="str">
            <v>ME</v>
          </cell>
          <cell r="D1806" t="str">
            <v>Retail Power Marketer</v>
          </cell>
          <cell r="E1806">
            <v>1.3429074736795776E-2</v>
          </cell>
          <cell r="F1806">
            <v>0</v>
          </cell>
          <cell r="G1806">
            <v>0</v>
          </cell>
          <cell r="H1806">
            <v>3974.8862398166029</v>
          </cell>
          <cell r="I1806">
            <v>11.608880937499999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4.0830105418439622E-2</v>
          </cell>
          <cell r="O1806">
            <v>9715.6766896423069</v>
          </cell>
          <cell r="P1806">
            <v>24976.937803071134</v>
          </cell>
          <cell r="Q1806">
            <v>41941.984418208311</v>
          </cell>
          <cell r="R1806">
            <v>53567.542350818112</v>
          </cell>
          <cell r="S1806">
            <v>114595.07424931842</v>
          </cell>
          <cell r="T1806">
            <v>1331.0073281193233</v>
          </cell>
          <cell r="U1806">
            <v>1469.2842776760028</v>
          </cell>
          <cell r="V1806">
            <v>1513.6429928930868</v>
          </cell>
          <cell r="W1806">
            <v>1513.606666316922</v>
          </cell>
          <cell r="X1806">
            <v>1560.9977137220674</v>
          </cell>
          <cell r="Y1806">
            <v>311.36649522438057</v>
          </cell>
          <cell r="Z1806">
            <v>384.74474582075754</v>
          </cell>
          <cell r="AA1806">
            <v>424.16477796174956</v>
          </cell>
          <cell r="AB1806">
            <v>460.35095897805871</v>
          </cell>
          <cell r="AC1806">
            <v>621.90293400397911</v>
          </cell>
          <cell r="AD1806">
            <v>845.8019663224394</v>
          </cell>
          <cell r="AE1806">
            <v>1185.3578492090414</v>
          </cell>
          <cell r="AF1806">
            <v>1354.2633741632912</v>
          </cell>
          <cell r="AG1806">
            <v>1408.5786746991535</v>
          </cell>
          <cell r="AH1806">
            <v>1482.5644939776444</v>
          </cell>
        </row>
        <row r="1807">
          <cell r="B1807">
            <v>59472</v>
          </cell>
          <cell r="C1807" t="str">
            <v>ME</v>
          </cell>
          <cell r="D1807" t="str">
            <v>Retail Power Marketer</v>
          </cell>
          <cell r="E1807">
            <v>1.3429074736795776E-2</v>
          </cell>
          <cell r="F1807">
            <v>1</v>
          </cell>
          <cell r="G1807">
            <v>1247.8632478632478</v>
          </cell>
          <cell r="H1807">
            <v>1247.8632478632478</v>
          </cell>
          <cell r="I1807">
            <v>11.608880937499999</v>
          </cell>
          <cell r="J1807">
            <v>27.5</v>
          </cell>
          <cell r="K1807">
            <v>146</v>
          </cell>
          <cell r="L1807">
            <v>117</v>
          </cell>
          <cell r="M1807">
            <v>7.6720076464041123E-2</v>
          </cell>
          <cell r="N1807">
            <v>7.6720076464041123E-2</v>
          </cell>
          <cell r="O1807">
            <v>9715.6766896423069</v>
          </cell>
          <cell r="P1807">
            <v>24976.937803071134</v>
          </cell>
          <cell r="Q1807">
            <v>41941.984418208311</v>
          </cell>
          <cell r="R1807">
            <v>53567.542350818112</v>
          </cell>
          <cell r="S1807">
            <v>114595.07424931842</v>
          </cell>
          <cell r="T1807">
            <v>1331.0073281193233</v>
          </cell>
          <cell r="U1807">
            <v>1469.2842776760028</v>
          </cell>
          <cell r="V1807">
            <v>1513.6429928930868</v>
          </cell>
          <cell r="W1807">
            <v>1513.606666316922</v>
          </cell>
          <cell r="X1807">
            <v>1560.9977137220674</v>
          </cell>
          <cell r="Y1807">
            <v>311.36649522438057</v>
          </cell>
          <cell r="Z1807">
            <v>384.74474582075754</v>
          </cell>
          <cell r="AA1807">
            <v>424.16477796174956</v>
          </cell>
          <cell r="AB1807">
            <v>460.35095897805871</v>
          </cell>
          <cell r="AC1807">
            <v>621.90293400397911</v>
          </cell>
          <cell r="AD1807">
            <v>845.8019663224394</v>
          </cell>
          <cell r="AE1807">
            <v>1185.3578492090414</v>
          </cell>
          <cell r="AF1807">
            <v>1354.2633741632912</v>
          </cell>
          <cell r="AG1807">
            <v>1408.5786746991535</v>
          </cell>
          <cell r="AH1807">
            <v>1482.5644939776444</v>
          </cell>
        </row>
        <row r="1808">
          <cell r="B1808">
            <v>59619</v>
          </cell>
          <cell r="C1808" t="str">
            <v>ME</v>
          </cell>
          <cell r="D1808" t="str">
            <v>Retail Power Marketer</v>
          </cell>
          <cell r="E1808">
            <v>1.3429074736795776E-2</v>
          </cell>
          <cell r="F1808">
            <v>0</v>
          </cell>
          <cell r="G1808">
            <v>0</v>
          </cell>
          <cell r="H1808">
            <v>3974.8862398166029</v>
          </cell>
          <cell r="I1808">
            <v>11.608880937499999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4.0830105418439622E-2</v>
          </cell>
          <cell r="O1808">
            <v>9715.6766896423069</v>
          </cell>
          <cell r="P1808">
            <v>24976.937803071134</v>
          </cell>
          <cell r="Q1808">
            <v>41941.984418208311</v>
          </cell>
          <cell r="R1808">
            <v>53567.542350818112</v>
          </cell>
          <cell r="S1808">
            <v>114595.07424931842</v>
          </cell>
          <cell r="T1808">
            <v>1331.0073281193233</v>
          </cell>
          <cell r="U1808">
            <v>1469.2842776760028</v>
          </cell>
          <cell r="V1808">
            <v>1513.6429928930868</v>
          </cell>
          <cell r="W1808">
            <v>1513.606666316922</v>
          </cell>
          <cell r="X1808">
            <v>1560.9977137220674</v>
          </cell>
          <cell r="Y1808">
            <v>311.36649522438057</v>
          </cell>
          <cell r="Z1808">
            <v>384.74474582075754</v>
          </cell>
          <cell r="AA1808">
            <v>424.16477796174956</v>
          </cell>
          <cell r="AB1808">
            <v>460.35095897805871</v>
          </cell>
          <cell r="AC1808">
            <v>621.90293400397911</v>
          </cell>
          <cell r="AD1808">
            <v>845.8019663224394</v>
          </cell>
          <cell r="AE1808">
            <v>1185.3578492090414</v>
          </cell>
          <cell r="AF1808">
            <v>1354.2633741632912</v>
          </cell>
          <cell r="AG1808">
            <v>1408.5786746991535</v>
          </cell>
          <cell r="AH1808">
            <v>1482.5644939776444</v>
          </cell>
        </row>
        <row r="1809">
          <cell r="B1809">
            <v>59793</v>
          </cell>
          <cell r="C1809" t="str">
            <v>ME</v>
          </cell>
          <cell r="D1809" t="str">
            <v>Retail Power Marketer</v>
          </cell>
          <cell r="E1809">
            <v>1.3429074736795776E-2</v>
          </cell>
          <cell r="F1809">
            <v>1</v>
          </cell>
          <cell r="G1809">
            <v>8351.7312421080605</v>
          </cell>
          <cell r="H1809">
            <v>8351.7312421080605</v>
          </cell>
          <cell r="I1809">
            <v>11.608880937499999</v>
          </cell>
          <cell r="J1809">
            <v>26989.5</v>
          </cell>
          <cell r="K1809">
            <v>251337</v>
          </cell>
          <cell r="L1809">
            <v>30094</v>
          </cell>
          <cell r="M1809">
            <v>9.0703748532060549E-2</v>
          </cell>
          <cell r="N1809">
            <v>9.0703748532060549E-2</v>
          </cell>
          <cell r="O1809">
            <v>9715.6766896423069</v>
          </cell>
          <cell r="P1809">
            <v>24976.937803071134</v>
          </cell>
          <cell r="Q1809">
            <v>41941.984418208311</v>
          </cell>
          <cell r="R1809">
            <v>53567.542350818112</v>
          </cell>
          <cell r="S1809">
            <v>114595.07424931842</v>
          </cell>
          <cell r="T1809">
            <v>1331.0073281193233</v>
          </cell>
          <cell r="U1809">
            <v>1469.2842776760028</v>
          </cell>
          <cell r="V1809">
            <v>1513.6429928930868</v>
          </cell>
          <cell r="W1809">
            <v>1513.606666316922</v>
          </cell>
          <cell r="X1809">
            <v>1560.9977137220674</v>
          </cell>
          <cell r="Y1809">
            <v>311.36649522438057</v>
          </cell>
          <cell r="Z1809">
            <v>384.74474582075754</v>
          </cell>
          <cell r="AA1809">
            <v>424.16477796174956</v>
          </cell>
          <cell r="AB1809">
            <v>460.35095897805871</v>
          </cell>
          <cell r="AC1809">
            <v>621.90293400397911</v>
          </cell>
          <cell r="AD1809">
            <v>845.8019663224394</v>
          </cell>
          <cell r="AE1809">
            <v>1185.3578492090414</v>
          </cell>
          <cell r="AF1809">
            <v>1354.2633741632912</v>
          </cell>
          <cell r="AG1809">
            <v>1408.5786746991535</v>
          </cell>
          <cell r="AH1809">
            <v>1482.5644939776444</v>
          </cell>
        </row>
        <row r="1810">
          <cell r="B1810">
            <v>59818</v>
          </cell>
          <cell r="C1810" t="str">
            <v>ME</v>
          </cell>
          <cell r="D1810" t="str">
            <v>Retail Power Marketer</v>
          </cell>
          <cell r="E1810">
            <v>1.3429074736795776E-2</v>
          </cell>
          <cell r="F1810">
            <v>0</v>
          </cell>
          <cell r="G1810">
            <v>0</v>
          </cell>
          <cell r="H1810">
            <v>3974.8862398166029</v>
          </cell>
          <cell r="I1810">
            <v>11.608880937499999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4.0830105418439622E-2</v>
          </cell>
          <cell r="O1810">
            <v>9715.6766896423069</v>
          </cell>
          <cell r="P1810">
            <v>24976.937803071134</v>
          </cell>
          <cell r="Q1810">
            <v>41941.984418208311</v>
          </cell>
          <cell r="R1810">
            <v>53567.542350818112</v>
          </cell>
          <cell r="S1810">
            <v>114595.07424931842</v>
          </cell>
          <cell r="T1810">
            <v>1331.0073281193233</v>
          </cell>
          <cell r="U1810">
            <v>1469.2842776760028</v>
          </cell>
          <cell r="V1810">
            <v>1513.6429928930868</v>
          </cell>
          <cell r="W1810">
            <v>1513.606666316922</v>
          </cell>
          <cell r="X1810">
            <v>1560.9977137220674</v>
          </cell>
          <cell r="Y1810">
            <v>311.36649522438057</v>
          </cell>
          <cell r="Z1810">
            <v>384.74474582075754</v>
          </cell>
          <cell r="AA1810">
            <v>424.16477796174956</v>
          </cell>
          <cell r="AB1810">
            <v>460.35095897805871</v>
          </cell>
          <cell r="AC1810">
            <v>621.90293400397911</v>
          </cell>
          <cell r="AD1810">
            <v>845.8019663224394</v>
          </cell>
          <cell r="AE1810">
            <v>1185.3578492090414</v>
          </cell>
          <cell r="AF1810">
            <v>1354.2633741632912</v>
          </cell>
          <cell r="AG1810">
            <v>1408.5786746991535</v>
          </cell>
          <cell r="AH1810">
            <v>1482.5644939776444</v>
          </cell>
        </row>
        <row r="1811">
          <cell r="B1811">
            <v>19578</v>
          </cell>
          <cell r="C1811" t="str">
            <v>MI</v>
          </cell>
          <cell r="D1811" t="str">
            <v>Investor Owned</v>
          </cell>
          <cell r="E1811">
            <v>3.0504454314927699E-2</v>
          </cell>
          <cell r="F1811">
            <v>1</v>
          </cell>
          <cell r="G1811">
            <v>5542.773237997957</v>
          </cell>
          <cell r="H1811">
            <v>5542.773237997957</v>
          </cell>
          <cell r="I1811">
            <v>11.608880937499999</v>
          </cell>
          <cell r="J1811">
            <v>58142.1</v>
          </cell>
          <cell r="K1811">
            <v>260466</v>
          </cell>
          <cell r="L1811">
            <v>46992</v>
          </cell>
          <cell r="M1811">
            <v>0.19809036727949139</v>
          </cell>
          <cell r="N1811">
            <v>0.19809036727949139</v>
          </cell>
          <cell r="O1811">
            <v>9589.9814488494849</v>
          </cell>
          <cell r="P1811">
            <v>26770.375173756398</v>
          </cell>
          <cell r="Q1811">
            <v>42321.242477295949</v>
          </cell>
          <cell r="R1811">
            <v>53728.294846658355</v>
          </cell>
          <cell r="S1811">
            <v>119727.91407196413</v>
          </cell>
          <cell r="T1811">
            <v>1355.6258888723892</v>
          </cell>
          <cell r="U1811">
            <v>1376.3111053260395</v>
          </cell>
          <cell r="V1811">
            <v>1416.7017202838167</v>
          </cell>
          <cell r="W1811">
            <v>1419.8208114182212</v>
          </cell>
          <cell r="X1811">
            <v>1526.801140434528</v>
          </cell>
          <cell r="Y1811">
            <v>869.5644201371141</v>
          </cell>
          <cell r="Z1811">
            <v>904.18762085736159</v>
          </cell>
          <cell r="AA1811">
            <v>939.24506681168657</v>
          </cell>
          <cell r="AB1811">
            <v>933.19778367875142</v>
          </cell>
          <cell r="AC1811">
            <v>949.48998415733092</v>
          </cell>
          <cell r="AD1811">
            <v>31.445871437512164</v>
          </cell>
          <cell r="AE1811">
            <v>43.822807564141044</v>
          </cell>
          <cell r="AF1811">
            <v>47.014664732335326</v>
          </cell>
          <cell r="AG1811">
            <v>46.871631613046411</v>
          </cell>
          <cell r="AH1811">
            <v>37.974786085166393</v>
          </cell>
        </row>
        <row r="1812">
          <cell r="B1812">
            <v>3415</v>
          </cell>
          <cell r="C1812" t="str">
            <v>MI</v>
          </cell>
          <cell r="D1812" t="str">
            <v>Municipal</v>
          </cell>
          <cell r="E1812">
            <v>3.0504454314927699E-2</v>
          </cell>
          <cell r="F1812">
            <v>0</v>
          </cell>
          <cell r="G1812">
            <v>0</v>
          </cell>
          <cell r="H1812">
            <v>2681.7024184260026</v>
          </cell>
          <cell r="I1812">
            <v>11.608880937499999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4.5335569843279203E-2</v>
          </cell>
          <cell r="O1812">
            <v>9589.9814488494849</v>
          </cell>
          <cell r="P1812">
            <v>26770.375173756398</v>
          </cell>
          <cell r="Q1812">
            <v>42321.242477295949</v>
          </cell>
          <cell r="R1812">
            <v>53728.294846658355</v>
          </cell>
          <cell r="S1812">
            <v>119727.91407196413</v>
          </cell>
          <cell r="T1812">
            <v>1355.6258888723892</v>
          </cell>
          <cell r="U1812">
            <v>1376.3111053260395</v>
          </cell>
          <cell r="V1812">
            <v>1416.7017202838167</v>
          </cell>
          <cell r="W1812">
            <v>1419.8208114182212</v>
          </cell>
          <cell r="X1812">
            <v>1526.801140434528</v>
          </cell>
          <cell r="Y1812">
            <v>869.5644201371141</v>
          </cell>
          <cell r="Z1812">
            <v>904.18762085736159</v>
          </cell>
          <cell r="AA1812">
            <v>939.24506681168657</v>
          </cell>
          <cell r="AB1812">
            <v>933.19778367875142</v>
          </cell>
          <cell r="AC1812">
            <v>949.48998415733092</v>
          </cell>
          <cell r="AD1812">
            <v>31.445871437512164</v>
          </cell>
          <cell r="AE1812">
            <v>43.822807564141044</v>
          </cell>
          <cell r="AF1812">
            <v>47.014664732335326</v>
          </cell>
          <cell r="AG1812">
            <v>46.871631613046411</v>
          </cell>
          <cell r="AH1812">
            <v>37.974786085166393</v>
          </cell>
        </row>
        <row r="1813">
          <cell r="B1813">
            <v>1196</v>
          </cell>
          <cell r="C1813" t="str">
            <v>MI</v>
          </cell>
          <cell r="D1813" t="str">
            <v>Municipal</v>
          </cell>
          <cell r="E1813">
            <v>3.0504454314927699E-2</v>
          </cell>
          <cell r="F1813">
            <v>1</v>
          </cell>
          <cell r="G1813">
            <v>5622.0930232558139</v>
          </cell>
          <cell r="H1813">
            <v>5622.0930232558139</v>
          </cell>
          <cell r="I1813">
            <v>11.608880937499999</v>
          </cell>
          <cell r="J1813">
            <v>382.9</v>
          </cell>
          <cell r="K1813">
            <v>2901</v>
          </cell>
          <cell r="L1813">
            <v>516</v>
          </cell>
          <cell r="M1813">
            <v>0.10721055127025164</v>
          </cell>
          <cell r="N1813">
            <v>0.10721055127025164</v>
          </cell>
          <cell r="O1813">
            <v>9589.9814488494849</v>
          </cell>
          <cell r="P1813">
            <v>26770.375173756398</v>
          </cell>
          <cell r="Q1813">
            <v>42321.242477295949</v>
          </cell>
          <cell r="R1813">
            <v>53728.294846658355</v>
          </cell>
          <cell r="S1813">
            <v>119727.91407196413</v>
          </cell>
          <cell r="T1813">
            <v>1355.6258888723892</v>
          </cell>
          <cell r="U1813">
            <v>1376.3111053260395</v>
          </cell>
          <cell r="V1813">
            <v>1416.7017202838167</v>
          </cell>
          <cell r="W1813">
            <v>1419.8208114182212</v>
          </cell>
          <cell r="X1813">
            <v>1526.801140434528</v>
          </cell>
          <cell r="Y1813">
            <v>869.5644201371141</v>
          </cell>
          <cell r="Z1813">
            <v>904.18762085736159</v>
          </cell>
          <cell r="AA1813">
            <v>939.24506681168657</v>
          </cell>
          <cell r="AB1813">
            <v>933.19778367875142</v>
          </cell>
          <cell r="AC1813">
            <v>949.48998415733092</v>
          </cell>
          <cell r="AD1813">
            <v>31.445871437512164</v>
          </cell>
          <cell r="AE1813">
            <v>43.822807564141044</v>
          </cell>
          <cell r="AF1813">
            <v>47.014664732335326</v>
          </cell>
          <cell r="AG1813">
            <v>46.871631613046411</v>
          </cell>
          <cell r="AH1813">
            <v>37.974786085166393</v>
          </cell>
        </row>
        <row r="1814">
          <cell r="B1814">
            <v>10508</v>
          </cell>
          <cell r="C1814" t="str">
            <v>MI</v>
          </cell>
          <cell r="D1814" t="str">
            <v>Municipal</v>
          </cell>
          <cell r="E1814">
            <v>0.19148811614565039</v>
          </cell>
          <cell r="F1814">
            <v>1</v>
          </cell>
          <cell r="G1814">
            <v>4947.7054429028813</v>
          </cell>
          <cell r="H1814">
            <v>4947.7054429028813</v>
          </cell>
          <cell r="I1814">
            <v>11.608880937499999</v>
          </cell>
          <cell r="J1814">
            <v>619.20000000000005</v>
          </cell>
          <cell r="K1814">
            <v>4636</v>
          </cell>
          <cell r="L1814">
            <v>937</v>
          </cell>
          <cell r="M1814">
            <v>0.10540762354157679</v>
          </cell>
          <cell r="N1814">
            <v>0.10540762354157679</v>
          </cell>
          <cell r="O1814">
            <v>9589.9814488494849</v>
          </cell>
          <cell r="P1814">
            <v>26770.375173756398</v>
          </cell>
          <cell r="Q1814">
            <v>42321.242477295949</v>
          </cell>
          <cell r="R1814">
            <v>53728.294846658355</v>
          </cell>
          <cell r="S1814">
            <v>119727.91407196413</v>
          </cell>
          <cell r="T1814">
            <v>1355.6258888723892</v>
          </cell>
          <cell r="U1814">
            <v>1376.3111053260395</v>
          </cell>
          <cell r="V1814">
            <v>1416.7017202838167</v>
          </cell>
          <cell r="W1814">
            <v>1419.8208114182212</v>
          </cell>
          <cell r="X1814">
            <v>1526.801140434528</v>
          </cell>
          <cell r="Y1814">
            <v>869.5644201371141</v>
          </cell>
          <cell r="Z1814">
            <v>904.18762085736159</v>
          </cell>
          <cell r="AA1814">
            <v>939.24506681168657</v>
          </cell>
          <cell r="AB1814">
            <v>933.19778367875142</v>
          </cell>
          <cell r="AC1814">
            <v>949.48998415733092</v>
          </cell>
          <cell r="AD1814">
            <v>31.445871437512164</v>
          </cell>
          <cell r="AE1814">
            <v>43.822807564141044</v>
          </cell>
          <cell r="AF1814">
            <v>47.014664732335326</v>
          </cell>
          <cell r="AG1814">
            <v>46.871631613046411</v>
          </cell>
          <cell r="AH1814">
            <v>37.974786085166393</v>
          </cell>
        </row>
        <row r="1815">
          <cell r="B1815">
            <v>4254</v>
          </cell>
          <cell r="C1815" t="str">
            <v>MI</v>
          </cell>
          <cell r="D1815" t="str">
            <v>Investor Owned</v>
          </cell>
          <cell r="E1815">
            <v>0.20140498770635756</v>
          </cell>
          <cell r="F1815">
            <v>1</v>
          </cell>
          <cell r="G1815">
            <v>8176.5553009523901</v>
          </cell>
          <cell r="H1815">
            <v>8176.5553009523901</v>
          </cell>
          <cell r="I1815">
            <v>11.608880937499999</v>
          </cell>
          <cell r="J1815">
            <v>2078770.9</v>
          </cell>
          <cell r="K1815">
            <v>13331252</v>
          </cell>
          <cell r="L1815">
            <v>1630424</v>
          </cell>
          <cell r="M1815">
            <v>0.13889484070035507</v>
          </cell>
          <cell r="N1815">
            <v>0.13889484070035507</v>
          </cell>
          <cell r="O1815">
            <v>9589.9814488494849</v>
          </cell>
          <cell r="P1815">
            <v>26770.375173756398</v>
          </cell>
          <cell r="Q1815">
            <v>42321.242477295949</v>
          </cell>
          <cell r="R1815">
            <v>53728.294846658355</v>
          </cell>
          <cell r="S1815">
            <v>119727.91407196413</v>
          </cell>
          <cell r="T1815">
            <v>1355.6258888723892</v>
          </cell>
          <cell r="U1815">
            <v>1376.3111053260395</v>
          </cell>
          <cell r="V1815">
            <v>1416.7017202838167</v>
          </cell>
          <cell r="W1815">
            <v>1419.8208114182212</v>
          </cell>
          <cell r="X1815">
            <v>1526.801140434528</v>
          </cell>
          <cell r="Y1815">
            <v>869.5644201371141</v>
          </cell>
          <cell r="Z1815">
            <v>904.18762085736159</v>
          </cell>
          <cell r="AA1815">
            <v>939.24506681168657</v>
          </cell>
          <cell r="AB1815">
            <v>933.19778367875142</v>
          </cell>
          <cell r="AC1815">
            <v>949.48998415733092</v>
          </cell>
          <cell r="AD1815">
            <v>31.445871437512164</v>
          </cell>
          <cell r="AE1815">
            <v>43.822807564141044</v>
          </cell>
          <cell r="AF1815">
            <v>47.014664732335326</v>
          </cell>
          <cell r="AG1815">
            <v>46.871631613046411</v>
          </cell>
          <cell r="AH1815">
            <v>37.974786085166393</v>
          </cell>
        </row>
        <row r="1816">
          <cell r="B1816">
            <v>305</v>
          </cell>
          <cell r="C1816" t="str">
            <v>MI</v>
          </cell>
          <cell r="D1816" t="str">
            <v>Cooperative</v>
          </cell>
          <cell r="E1816">
            <v>3.0504454314927699E-2</v>
          </cell>
          <cell r="F1816">
            <v>1</v>
          </cell>
          <cell r="G1816">
            <v>5412.8972156091504</v>
          </cell>
          <cell r="H1816">
            <v>5412.8972156091504</v>
          </cell>
          <cell r="I1816">
            <v>11.608880937499999</v>
          </cell>
          <cell r="J1816">
            <v>10634.3</v>
          </cell>
          <cell r="K1816">
            <v>52294</v>
          </cell>
          <cell r="L1816">
            <v>9661</v>
          </cell>
          <cell r="M1816">
            <v>0.17761997963731499</v>
          </cell>
          <cell r="N1816">
            <v>0.17761997963731499</v>
          </cell>
          <cell r="O1816">
            <v>9589.9814488494849</v>
          </cell>
          <cell r="P1816">
            <v>26770.375173756398</v>
          </cell>
          <cell r="Q1816">
            <v>42321.242477295949</v>
          </cell>
          <cell r="R1816">
            <v>53728.294846658355</v>
          </cell>
          <cell r="S1816">
            <v>119727.91407196413</v>
          </cell>
          <cell r="T1816">
            <v>1355.6258888723892</v>
          </cell>
          <cell r="U1816">
            <v>1376.3111053260395</v>
          </cell>
          <cell r="V1816">
            <v>1416.7017202838167</v>
          </cell>
          <cell r="W1816">
            <v>1419.8208114182212</v>
          </cell>
          <cell r="X1816">
            <v>1526.801140434528</v>
          </cell>
          <cell r="Y1816">
            <v>869.5644201371141</v>
          </cell>
          <cell r="Z1816">
            <v>904.18762085736159</v>
          </cell>
          <cell r="AA1816">
            <v>939.24506681168657</v>
          </cell>
          <cell r="AB1816">
            <v>933.19778367875142</v>
          </cell>
          <cell r="AC1816">
            <v>949.48998415733092</v>
          </cell>
          <cell r="AD1816">
            <v>31.445871437512164</v>
          </cell>
          <cell r="AE1816">
            <v>43.822807564141044</v>
          </cell>
          <cell r="AF1816">
            <v>47.014664732335326</v>
          </cell>
          <cell r="AG1816">
            <v>46.871631613046411</v>
          </cell>
          <cell r="AH1816">
            <v>37.974786085166393</v>
          </cell>
        </row>
        <row r="1817">
          <cell r="B1817">
            <v>3436</v>
          </cell>
          <cell r="C1817" t="str">
            <v>MI</v>
          </cell>
          <cell r="D1817" t="str">
            <v>Cooperative</v>
          </cell>
          <cell r="E1817">
            <v>0.19424394099051637</v>
          </cell>
          <cell r="F1817">
            <v>1</v>
          </cell>
          <cell r="G1817">
            <v>8674.6340005975508</v>
          </cell>
          <cell r="H1817">
            <v>8674.6340005975508</v>
          </cell>
          <cell r="I1817">
            <v>11.608880937499999</v>
          </cell>
          <cell r="J1817">
            <v>39619.599999999999</v>
          </cell>
          <cell r="K1817">
            <v>290340</v>
          </cell>
          <cell r="L1817">
            <v>33470</v>
          </cell>
          <cell r="M1817">
            <v>0.12040025163691706</v>
          </cell>
          <cell r="N1817">
            <v>0.12040025163691706</v>
          </cell>
          <cell r="O1817">
            <v>9589.9814488494849</v>
          </cell>
          <cell r="P1817">
            <v>26770.375173756398</v>
          </cell>
          <cell r="Q1817">
            <v>42321.242477295949</v>
          </cell>
          <cell r="R1817">
            <v>53728.294846658355</v>
          </cell>
          <cell r="S1817">
            <v>119727.91407196413</v>
          </cell>
          <cell r="T1817">
            <v>1355.6258888723892</v>
          </cell>
          <cell r="U1817">
            <v>1376.3111053260395</v>
          </cell>
          <cell r="V1817">
            <v>1416.7017202838167</v>
          </cell>
          <cell r="W1817">
            <v>1419.8208114182212</v>
          </cell>
          <cell r="X1817">
            <v>1526.801140434528</v>
          </cell>
          <cell r="Y1817">
            <v>869.5644201371141</v>
          </cell>
          <cell r="Z1817">
            <v>904.18762085736159</v>
          </cell>
          <cell r="AA1817">
            <v>939.24506681168657</v>
          </cell>
          <cell r="AB1817">
            <v>933.19778367875142</v>
          </cell>
          <cell r="AC1817">
            <v>949.48998415733092</v>
          </cell>
          <cell r="AD1817">
            <v>31.445871437512164</v>
          </cell>
          <cell r="AE1817">
            <v>43.822807564141044</v>
          </cell>
          <cell r="AF1817">
            <v>47.014664732335326</v>
          </cell>
          <cell r="AG1817">
            <v>46.871631613046411</v>
          </cell>
          <cell r="AH1817">
            <v>37.974786085166393</v>
          </cell>
        </row>
        <row r="1818">
          <cell r="B1818">
            <v>3828</v>
          </cell>
          <cell r="C1818" t="str">
            <v>MI</v>
          </cell>
          <cell r="D1818" t="str">
            <v>Cooperative</v>
          </cell>
          <cell r="E1818">
            <v>3.0504454314927699E-2</v>
          </cell>
          <cell r="F1818">
            <v>1</v>
          </cell>
          <cell r="G1818">
            <v>8119.097837397002</v>
          </cell>
          <cell r="H1818">
            <v>8119.097837397002</v>
          </cell>
          <cell r="I1818">
            <v>11.608880937499999</v>
          </cell>
          <cell r="J1818">
            <v>37213.199999999997</v>
          </cell>
          <cell r="K1818">
            <v>288707</v>
          </cell>
          <cell r="L1818">
            <v>35559</v>
          </cell>
          <cell r="M1818">
            <v>0.11173819004361255</v>
          </cell>
          <cell r="N1818">
            <v>0.11173819004361255</v>
          </cell>
          <cell r="O1818">
            <v>9589.9814488494849</v>
          </cell>
          <cell r="P1818">
            <v>26770.375173756398</v>
          </cell>
          <cell r="Q1818">
            <v>42321.242477295949</v>
          </cell>
          <cell r="R1818">
            <v>53728.294846658355</v>
          </cell>
          <cell r="S1818">
            <v>119727.91407196413</v>
          </cell>
          <cell r="T1818">
            <v>1355.6258888723892</v>
          </cell>
          <cell r="U1818">
            <v>1376.3111053260395</v>
          </cell>
          <cell r="V1818">
            <v>1416.7017202838167</v>
          </cell>
          <cell r="W1818">
            <v>1419.8208114182212</v>
          </cell>
          <cell r="X1818">
            <v>1526.801140434528</v>
          </cell>
          <cell r="Y1818">
            <v>869.5644201371141</v>
          </cell>
          <cell r="Z1818">
            <v>904.18762085736159</v>
          </cell>
          <cell r="AA1818">
            <v>939.24506681168657</v>
          </cell>
          <cell r="AB1818">
            <v>933.19778367875142</v>
          </cell>
          <cell r="AC1818">
            <v>949.48998415733092</v>
          </cell>
          <cell r="AD1818">
            <v>31.445871437512164</v>
          </cell>
          <cell r="AE1818">
            <v>43.822807564141044</v>
          </cell>
          <cell r="AF1818">
            <v>47.014664732335326</v>
          </cell>
          <cell r="AG1818">
            <v>46.871631613046411</v>
          </cell>
          <cell r="AH1818">
            <v>37.974786085166393</v>
          </cell>
        </row>
        <row r="1819">
          <cell r="B1819">
            <v>38084</v>
          </cell>
          <cell r="C1819" t="str">
            <v>MI</v>
          </cell>
          <cell r="D1819" t="str">
            <v>Cooperative</v>
          </cell>
          <cell r="E1819">
            <v>3.0504454314927699E-2</v>
          </cell>
          <cell r="F1819">
            <v>1</v>
          </cell>
          <cell r="G1819">
            <v>7876.7287566756104</v>
          </cell>
          <cell r="H1819">
            <v>7876.7287566756104</v>
          </cell>
          <cell r="I1819">
            <v>11.608880937499999</v>
          </cell>
          <cell r="J1819">
            <v>141074.79999999999</v>
          </cell>
          <cell r="K1819">
            <v>912968</v>
          </cell>
          <cell r="L1819">
            <v>115907</v>
          </cell>
          <cell r="M1819">
            <v>0.13683742830649731</v>
          </cell>
          <cell r="N1819">
            <v>0.13683742830649731</v>
          </cell>
          <cell r="O1819">
            <v>9589.9814488494849</v>
          </cell>
          <cell r="P1819">
            <v>26770.375173756398</v>
          </cell>
          <cell r="Q1819">
            <v>42321.242477295949</v>
          </cell>
          <cell r="R1819">
            <v>53728.294846658355</v>
          </cell>
          <cell r="S1819">
            <v>119727.91407196413</v>
          </cell>
          <cell r="T1819">
            <v>1355.6258888723892</v>
          </cell>
          <cell r="U1819">
            <v>1376.3111053260395</v>
          </cell>
          <cell r="V1819">
            <v>1416.7017202838167</v>
          </cell>
          <cell r="W1819">
            <v>1419.8208114182212</v>
          </cell>
          <cell r="X1819">
            <v>1526.801140434528</v>
          </cell>
          <cell r="Y1819">
            <v>869.5644201371141</v>
          </cell>
          <cell r="Z1819">
            <v>904.18762085736159</v>
          </cell>
          <cell r="AA1819">
            <v>939.24506681168657</v>
          </cell>
          <cell r="AB1819">
            <v>933.19778367875142</v>
          </cell>
          <cell r="AC1819">
            <v>949.48998415733092</v>
          </cell>
          <cell r="AD1819">
            <v>31.445871437512164</v>
          </cell>
          <cell r="AE1819">
            <v>43.822807564141044</v>
          </cell>
          <cell r="AF1819">
            <v>47.014664732335326</v>
          </cell>
          <cell r="AG1819">
            <v>46.871631613046411</v>
          </cell>
          <cell r="AH1819">
            <v>37.974786085166393</v>
          </cell>
        </row>
        <row r="1820">
          <cell r="B1820">
            <v>12377</v>
          </cell>
          <cell r="C1820" t="str">
            <v>MI</v>
          </cell>
          <cell r="D1820" t="str">
            <v>Cooperative</v>
          </cell>
          <cell r="E1820">
            <v>0.20468621941224679</v>
          </cell>
          <cell r="F1820">
            <v>1</v>
          </cell>
          <cell r="G1820">
            <v>12876.159755245919</v>
          </cell>
          <cell r="H1820">
            <v>12876.159755245919</v>
          </cell>
          <cell r="I1820">
            <v>11.608880937499999</v>
          </cell>
          <cell r="J1820">
            <v>56838.1</v>
          </cell>
          <cell r="K1820">
            <v>387199</v>
          </cell>
          <cell r="L1820">
            <v>30071</v>
          </cell>
          <cell r="M1820">
            <v>0.13597403943693359</v>
          </cell>
          <cell r="N1820">
            <v>0.13597403943693359</v>
          </cell>
          <cell r="O1820">
            <v>9589.9814488494849</v>
          </cell>
          <cell r="P1820">
            <v>26770.375173756398</v>
          </cell>
          <cell r="Q1820">
            <v>42321.242477295949</v>
          </cell>
          <cell r="R1820">
            <v>53728.294846658355</v>
          </cell>
          <cell r="S1820">
            <v>119727.91407196413</v>
          </cell>
          <cell r="T1820">
            <v>1355.6258888723892</v>
          </cell>
          <cell r="U1820">
            <v>1376.3111053260395</v>
          </cell>
          <cell r="V1820">
            <v>1416.7017202838167</v>
          </cell>
          <cell r="W1820">
            <v>1419.8208114182212</v>
          </cell>
          <cell r="X1820">
            <v>1526.801140434528</v>
          </cell>
          <cell r="Y1820">
            <v>869.5644201371141</v>
          </cell>
          <cell r="Z1820">
            <v>904.18762085736159</v>
          </cell>
          <cell r="AA1820">
            <v>939.24506681168657</v>
          </cell>
          <cell r="AB1820">
            <v>933.19778367875142</v>
          </cell>
          <cell r="AC1820">
            <v>949.48998415733092</v>
          </cell>
          <cell r="AD1820">
            <v>31.445871437512164</v>
          </cell>
          <cell r="AE1820">
            <v>43.822807564141044</v>
          </cell>
          <cell r="AF1820">
            <v>47.014664732335326</v>
          </cell>
          <cell r="AG1820">
            <v>46.871631613046411</v>
          </cell>
          <cell r="AH1820">
            <v>37.974786085166393</v>
          </cell>
        </row>
        <row r="1821">
          <cell r="B1821">
            <v>14156</v>
          </cell>
          <cell r="C1821" t="str">
            <v>MI</v>
          </cell>
          <cell r="D1821" t="str">
            <v>Cooperative</v>
          </cell>
          <cell r="E1821">
            <v>3.0504454314927699E-2</v>
          </cell>
          <cell r="F1821">
            <v>0</v>
          </cell>
          <cell r="G1821">
            <v>0</v>
          </cell>
          <cell r="H1821">
            <v>4903.9597057364626</v>
          </cell>
          <cell r="I1821">
            <v>11.608880937499999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7.8813217299209412E-2</v>
          </cell>
          <cell r="O1821">
            <v>9589.9814488494849</v>
          </cell>
          <cell r="P1821">
            <v>26770.375173756398</v>
          </cell>
          <cell r="Q1821">
            <v>42321.242477295949</v>
          </cell>
          <cell r="R1821">
            <v>53728.294846658355</v>
          </cell>
          <cell r="S1821">
            <v>119727.91407196413</v>
          </cell>
          <cell r="T1821">
            <v>1355.6258888723892</v>
          </cell>
          <cell r="U1821">
            <v>1376.3111053260395</v>
          </cell>
          <cell r="V1821">
            <v>1416.7017202838167</v>
          </cell>
          <cell r="W1821">
            <v>1419.8208114182212</v>
          </cell>
          <cell r="X1821">
            <v>1526.801140434528</v>
          </cell>
          <cell r="Y1821">
            <v>869.5644201371141</v>
          </cell>
          <cell r="Z1821">
            <v>904.18762085736159</v>
          </cell>
          <cell r="AA1821">
            <v>939.24506681168657</v>
          </cell>
          <cell r="AB1821">
            <v>933.19778367875142</v>
          </cell>
          <cell r="AC1821">
            <v>949.48998415733092</v>
          </cell>
          <cell r="AD1821">
            <v>31.445871437512164</v>
          </cell>
          <cell r="AE1821">
            <v>43.822807564141044</v>
          </cell>
          <cell r="AF1821">
            <v>47.014664732335326</v>
          </cell>
          <cell r="AG1821">
            <v>46.871631613046411</v>
          </cell>
          <cell r="AH1821">
            <v>37.974786085166393</v>
          </cell>
        </row>
        <row r="1822">
          <cell r="B1822">
            <v>15340</v>
          </cell>
          <cell r="C1822" t="str">
            <v>MI</v>
          </cell>
          <cell r="D1822" t="str">
            <v>Cooperative</v>
          </cell>
          <cell r="E1822">
            <v>3.0504454314927699E-2</v>
          </cell>
          <cell r="F1822">
            <v>1</v>
          </cell>
          <cell r="G1822">
            <v>5720.5952952472398</v>
          </cell>
          <cell r="H1822">
            <v>5720.5952952472398</v>
          </cell>
          <cell r="I1822">
            <v>11.608880937499999</v>
          </cell>
          <cell r="J1822">
            <v>27607</v>
          </cell>
          <cell r="K1822">
            <v>178740</v>
          </cell>
          <cell r="L1822">
            <v>31245</v>
          </cell>
          <cell r="M1822">
            <v>0.13010163467211452</v>
          </cell>
          <cell r="N1822">
            <v>0.13010163467211452</v>
          </cell>
          <cell r="O1822">
            <v>9589.9814488494849</v>
          </cell>
          <cell r="P1822">
            <v>26770.375173756398</v>
          </cell>
          <cell r="Q1822">
            <v>42321.242477295949</v>
          </cell>
          <cell r="R1822">
            <v>53728.294846658355</v>
          </cell>
          <cell r="S1822">
            <v>119727.91407196413</v>
          </cell>
          <cell r="T1822">
            <v>1355.6258888723892</v>
          </cell>
          <cell r="U1822">
            <v>1376.3111053260395</v>
          </cell>
          <cell r="V1822">
            <v>1416.7017202838167</v>
          </cell>
          <cell r="W1822">
            <v>1419.8208114182212</v>
          </cell>
          <cell r="X1822">
            <v>1526.801140434528</v>
          </cell>
          <cell r="Y1822">
            <v>869.5644201371141</v>
          </cell>
          <cell r="Z1822">
            <v>904.18762085736159</v>
          </cell>
          <cell r="AA1822">
            <v>939.24506681168657</v>
          </cell>
          <cell r="AB1822">
            <v>933.19778367875142</v>
          </cell>
          <cell r="AC1822">
            <v>949.48998415733092</v>
          </cell>
          <cell r="AD1822">
            <v>31.445871437512164</v>
          </cell>
          <cell r="AE1822">
            <v>43.822807564141044</v>
          </cell>
          <cell r="AF1822">
            <v>47.014664732335326</v>
          </cell>
          <cell r="AG1822">
            <v>46.871631613046411</v>
          </cell>
          <cell r="AH1822">
            <v>37.974786085166393</v>
          </cell>
        </row>
        <row r="1823">
          <cell r="B1823">
            <v>18895</v>
          </cell>
          <cell r="C1823" t="str">
            <v>MI</v>
          </cell>
          <cell r="D1823" t="str">
            <v>Cooperative</v>
          </cell>
          <cell r="E1823">
            <v>3.0504454314927699E-2</v>
          </cell>
          <cell r="F1823">
            <v>0</v>
          </cell>
          <cell r="G1823">
            <v>0</v>
          </cell>
          <cell r="H1823">
            <v>4903.9597057364626</v>
          </cell>
          <cell r="I1823">
            <v>11.608880937499999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7.8813217299209412E-2</v>
          </cell>
          <cell r="O1823">
            <v>9589.9814488494849</v>
          </cell>
          <cell r="P1823">
            <v>26770.375173756398</v>
          </cell>
          <cell r="Q1823">
            <v>42321.242477295949</v>
          </cell>
          <cell r="R1823">
            <v>53728.294846658355</v>
          </cell>
          <cell r="S1823">
            <v>119727.91407196413</v>
          </cell>
          <cell r="T1823">
            <v>1355.6258888723892</v>
          </cell>
          <cell r="U1823">
            <v>1376.3111053260395</v>
          </cell>
          <cell r="V1823">
            <v>1416.7017202838167</v>
          </cell>
          <cell r="W1823">
            <v>1419.8208114182212</v>
          </cell>
          <cell r="X1823">
            <v>1526.801140434528</v>
          </cell>
          <cell r="Y1823">
            <v>869.5644201371141</v>
          </cell>
          <cell r="Z1823">
            <v>904.18762085736159</v>
          </cell>
          <cell r="AA1823">
            <v>939.24506681168657</v>
          </cell>
          <cell r="AB1823">
            <v>933.19778367875142</v>
          </cell>
          <cell r="AC1823">
            <v>949.48998415733092</v>
          </cell>
          <cell r="AD1823">
            <v>31.445871437512164</v>
          </cell>
          <cell r="AE1823">
            <v>43.822807564141044</v>
          </cell>
          <cell r="AF1823">
            <v>47.014664732335326</v>
          </cell>
          <cell r="AG1823">
            <v>46.871631613046411</v>
          </cell>
          <cell r="AH1823">
            <v>37.974786085166393</v>
          </cell>
        </row>
        <row r="1824">
          <cell r="B1824">
            <v>19396</v>
          </cell>
          <cell r="C1824" t="str">
            <v>MI</v>
          </cell>
          <cell r="D1824" t="str">
            <v>Cooperative</v>
          </cell>
          <cell r="E1824">
            <v>0.19709928579791594</v>
          </cell>
          <cell r="F1824">
            <v>1</v>
          </cell>
          <cell r="G1824">
            <v>10167.403608065086</v>
          </cell>
          <cell r="H1824">
            <v>10167.403608065086</v>
          </cell>
          <cell r="I1824">
            <v>11.608880937499999</v>
          </cell>
          <cell r="J1824">
            <v>33753.4</v>
          </cell>
          <cell r="K1824">
            <v>229946</v>
          </cell>
          <cell r="L1824">
            <v>22616</v>
          </cell>
          <cell r="M1824">
            <v>0.13308708385712298</v>
          </cell>
          <cell r="N1824">
            <v>0.13308708385712298</v>
          </cell>
          <cell r="O1824">
            <v>9589.9814488494849</v>
          </cell>
          <cell r="P1824">
            <v>26770.375173756398</v>
          </cell>
          <cell r="Q1824">
            <v>42321.242477295949</v>
          </cell>
          <cell r="R1824">
            <v>53728.294846658355</v>
          </cell>
          <cell r="S1824">
            <v>119727.91407196413</v>
          </cell>
          <cell r="T1824">
            <v>1355.6258888723892</v>
          </cell>
          <cell r="U1824">
            <v>1376.3111053260395</v>
          </cell>
          <cell r="V1824">
            <v>1416.7017202838167</v>
          </cell>
          <cell r="W1824">
            <v>1419.8208114182212</v>
          </cell>
          <cell r="X1824">
            <v>1526.801140434528</v>
          </cell>
          <cell r="Y1824">
            <v>869.5644201371141</v>
          </cell>
          <cell r="Z1824">
            <v>904.18762085736159</v>
          </cell>
          <cell r="AA1824">
            <v>939.24506681168657</v>
          </cell>
          <cell r="AB1824">
            <v>933.19778367875142</v>
          </cell>
          <cell r="AC1824">
            <v>949.48998415733092</v>
          </cell>
          <cell r="AD1824">
            <v>31.445871437512164</v>
          </cell>
          <cell r="AE1824">
            <v>43.822807564141044</v>
          </cell>
          <cell r="AF1824">
            <v>47.014664732335326</v>
          </cell>
          <cell r="AG1824">
            <v>46.871631613046411</v>
          </cell>
          <cell r="AH1824">
            <v>37.974786085166393</v>
          </cell>
        </row>
        <row r="1825">
          <cell r="B1825">
            <v>20845</v>
          </cell>
          <cell r="C1825" t="str">
            <v>MI</v>
          </cell>
          <cell r="D1825" t="str">
            <v>Cooperative</v>
          </cell>
          <cell r="E1825">
            <v>3.0504454314927699E-2</v>
          </cell>
          <cell r="F1825">
            <v>0</v>
          </cell>
          <cell r="G1825">
            <v>0</v>
          </cell>
          <cell r="H1825">
            <v>4903.9597057364626</v>
          </cell>
          <cell r="I1825">
            <v>11.608880937499999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7.8813217299209412E-2</v>
          </cell>
          <cell r="O1825">
            <v>9589.9814488494849</v>
          </cell>
          <cell r="P1825">
            <v>26770.375173756398</v>
          </cell>
          <cell r="Q1825">
            <v>42321.242477295949</v>
          </cell>
          <cell r="R1825">
            <v>53728.294846658355</v>
          </cell>
          <cell r="S1825">
            <v>119727.91407196413</v>
          </cell>
          <cell r="T1825">
            <v>1355.6258888723892</v>
          </cell>
          <cell r="U1825">
            <v>1376.3111053260395</v>
          </cell>
          <cell r="V1825">
            <v>1416.7017202838167</v>
          </cell>
          <cell r="W1825">
            <v>1419.8208114182212</v>
          </cell>
          <cell r="X1825">
            <v>1526.801140434528</v>
          </cell>
          <cell r="Y1825">
            <v>869.5644201371141</v>
          </cell>
          <cell r="Z1825">
            <v>904.18762085736159</v>
          </cell>
          <cell r="AA1825">
            <v>939.24506681168657</v>
          </cell>
          <cell r="AB1825">
            <v>933.19778367875142</v>
          </cell>
          <cell r="AC1825">
            <v>949.48998415733092</v>
          </cell>
          <cell r="AD1825">
            <v>31.445871437512164</v>
          </cell>
          <cell r="AE1825">
            <v>43.822807564141044</v>
          </cell>
          <cell r="AF1825">
            <v>47.014664732335326</v>
          </cell>
          <cell r="AG1825">
            <v>46.871631613046411</v>
          </cell>
          <cell r="AH1825">
            <v>37.974786085166393</v>
          </cell>
        </row>
        <row r="1826">
          <cell r="B1826">
            <v>20910</v>
          </cell>
          <cell r="C1826" t="str">
            <v>MI</v>
          </cell>
          <cell r="D1826" t="str">
            <v>Cooperative</v>
          </cell>
          <cell r="E1826">
            <v>0.19826571829996487</v>
          </cell>
          <cell r="F1826">
            <v>0</v>
          </cell>
          <cell r="G1826">
            <v>0</v>
          </cell>
          <cell r="H1826">
            <v>4903.9597057364626</v>
          </cell>
          <cell r="I1826">
            <v>11.608880937499999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7.8813217299209412E-2</v>
          </cell>
          <cell r="O1826">
            <v>9589.9814488494849</v>
          </cell>
          <cell r="P1826">
            <v>26770.375173756398</v>
          </cell>
          <cell r="Q1826">
            <v>42321.242477295949</v>
          </cell>
          <cell r="R1826">
            <v>53728.294846658355</v>
          </cell>
          <cell r="S1826">
            <v>119727.91407196413</v>
          </cell>
          <cell r="T1826">
            <v>1355.6258888723892</v>
          </cell>
          <cell r="U1826">
            <v>1376.3111053260395</v>
          </cell>
          <cell r="V1826">
            <v>1416.7017202838167</v>
          </cell>
          <cell r="W1826">
            <v>1419.8208114182212</v>
          </cell>
          <cell r="X1826">
            <v>1526.801140434528</v>
          </cell>
          <cell r="Y1826">
            <v>869.5644201371141</v>
          </cell>
          <cell r="Z1826">
            <v>904.18762085736159</v>
          </cell>
          <cell r="AA1826">
            <v>939.24506681168657</v>
          </cell>
          <cell r="AB1826">
            <v>933.19778367875142</v>
          </cell>
          <cell r="AC1826">
            <v>949.48998415733092</v>
          </cell>
          <cell r="AD1826">
            <v>31.445871437512164</v>
          </cell>
          <cell r="AE1826">
            <v>43.822807564141044</v>
          </cell>
          <cell r="AF1826">
            <v>47.014664732335326</v>
          </cell>
          <cell r="AG1826">
            <v>46.871631613046411</v>
          </cell>
          <cell r="AH1826">
            <v>37.974786085166393</v>
          </cell>
        </row>
        <row r="1827">
          <cell r="B1827">
            <v>1367</v>
          </cell>
          <cell r="C1827" t="str">
            <v>MI</v>
          </cell>
          <cell r="D1827" t="str">
            <v>Cooperative</v>
          </cell>
          <cell r="E1827">
            <v>0.20144464933848497</v>
          </cell>
          <cell r="F1827">
            <v>0</v>
          </cell>
          <cell r="G1827">
            <v>0</v>
          </cell>
          <cell r="H1827">
            <v>4903.9597057364626</v>
          </cell>
          <cell r="I1827">
            <v>11.608880937499999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7.8813217299209412E-2</v>
          </cell>
          <cell r="O1827">
            <v>9589.9814488494849</v>
          </cell>
          <cell r="P1827">
            <v>26770.375173756398</v>
          </cell>
          <cell r="Q1827">
            <v>42321.242477295949</v>
          </cell>
          <cell r="R1827">
            <v>53728.294846658355</v>
          </cell>
          <cell r="S1827">
            <v>119727.91407196413</v>
          </cell>
          <cell r="T1827">
            <v>1355.6258888723892</v>
          </cell>
          <cell r="U1827">
            <v>1376.3111053260395</v>
          </cell>
          <cell r="V1827">
            <v>1416.7017202838167</v>
          </cell>
          <cell r="W1827">
            <v>1419.8208114182212</v>
          </cell>
          <cell r="X1827">
            <v>1526.801140434528</v>
          </cell>
          <cell r="Y1827">
            <v>869.5644201371141</v>
          </cell>
          <cell r="Z1827">
            <v>904.18762085736159</v>
          </cell>
          <cell r="AA1827">
            <v>939.24506681168657</v>
          </cell>
          <cell r="AB1827">
            <v>933.19778367875142</v>
          </cell>
          <cell r="AC1827">
            <v>949.48998415733092</v>
          </cell>
          <cell r="AD1827">
            <v>31.445871437512164</v>
          </cell>
          <cell r="AE1827">
            <v>43.822807564141044</v>
          </cell>
          <cell r="AF1827">
            <v>47.014664732335326</v>
          </cell>
          <cell r="AG1827">
            <v>46.871631613046411</v>
          </cell>
          <cell r="AH1827">
            <v>37.974786085166393</v>
          </cell>
        </row>
        <row r="1828">
          <cell r="B1828">
            <v>27703</v>
          </cell>
          <cell r="C1828" t="str">
            <v>MI</v>
          </cell>
          <cell r="D1828" t="str">
            <v>Federal</v>
          </cell>
          <cell r="E1828">
            <v>3.0504454314927699E-2</v>
          </cell>
          <cell r="F1828">
            <v>0</v>
          </cell>
          <cell r="G1828">
            <v>0</v>
          </cell>
          <cell r="H1828">
            <v>0</v>
          </cell>
          <cell r="I1828">
            <v>11.608880937499999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9589.9814488494849</v>
          </cell>
          <cell r="P1828">
            <v>26770.375173756398</v>
          </cell>
          <cell r="Q1828">
            <v>42321.242477295949</v>
          </cell>
          <cell r="R1828">
            <v>53728.294846658355</v>
          </cell>
          <cell r="S1828">
            <v>119727.91407196413</v>
          </cell>
          <cell r="T1828">
            <v>1355.6258888723892</v>
          </cell>
          <cell r="U1828">
            <v>1376.3111053260395</v>
          </cell>
          <cell r="V1828">
            <v>1416.7017202838167</v>
          </cell>
          <cell r="W1828">
            <v>1419.8208114182212</v>
          </cell>
          <cell r="X1828">
            <v>1526.801140434528</v>
          </cell>
          <cell r="Y1828">
            <v>869.5644201371141</v>
          </cell>
          <cell r="Z1828">
            <v>904.18762085736159</v>
          </cell>
          <cell r="AA1828">
            <v>939.24506681168657</v>
          </cell>
          <cell r="AB1828">
            <v>933.19778367875142</v>
          </cell>
          <cell r="AC1828">
            <v>949.48998415733092</v>
          </cell>
          <cell r="AD1828">
            <v>31.445871437512164</v>
          </cell>
          <cell r="AE1828">
            <v>43.822807564141044</v>
          </cell>
          <cell r="AF1828">
            <v>47.014664732335326</v>
          </cell>
          <cell r="AG1828">
            <v>46.871631613046411</v>
          </cell>
          <cell r="AH1828">
            <v>37.974786085166393</v>
          </cell>
        </row>
        <row r="1829">
          <cell r="B1829">
            <v>392</v>
          </cell>
          <cell r="C1829" t="str">
            <v>MI</v>
          </cell>
          <cell r="D1829" t="str">
            <v>Investor Owned</v>
          </cell>
          <cell r="E1829">
            <v>3.0504454314927699E-2</v>
          </cell>
          <cell r="F1829">
            <v>1</v>
          </cell>
          <cell r="G1829">
            <v>6512.7999416526873</v>
          </cell>
          <cell r="H1829">
            <v>6512.7999416526873</v>
          </cell>
          <cell r="I1829">
            <v>11.608880937499999</v>
          </cell>
          <cell r="J1829">
            <v>12578.1</v>
          </cell>
          <cell r="K1829">
            <v>89297</v>
          </cell>
          <cell r="L1829">
            <v>13711</v>
          </cell>
          <cell r="M1829">
            <v>0.11946725647660336</v>
          </cell>
          <cell r="N1829">
            <v>0.11946725647660336</v>
          </cell>
          <cell r="O1829">
            <v>9589.9814488494849</v>
          </cell>
          <cell r="P1829">
            <v>26770.375173756398</v>
          </cell>
          <cell r="Q1829">
            <v>42321.242477295949</v>
          </cell>
          <cell r="R1829">
            <v>53728.294846658355</v>
          </cell>
          <cell r="S1829">
            <v>119727.91407196413</v>
          </cell>
          <cell r="T1829">
            <v>1355.6258888723892</v>
          </cell>
          <cell r="U1829">
            <v>1376.3111053260395</v>
          </cell>
          <cell r="V1829">
            <v>1416.7017202838167</v>
          </cell>
          <cell r="W1829">
            <v>1419.8208114182212</v>
          </cell>
          <cell r="X1829">
            <v>1526.801140434528</v>
          </cell>
          <cell r="Y1829">
            <v>869.5644201371141</v>
          </cell>
          <cell r="Z1829">
            <v>904.18762085736159</v>
          </cell>
          <cell r="AA1829">
            <v>939.24506681168657</v>
          </cell>
          <cell r="AB1829">
            <v>933.19778367875142</v>
          </cell>
          <cell r="AC1829">
            <v>949.48998415733092</v>
          </cell>
          <cell r="AD1829">
            <v>31.445871437512164</v>
          </cell>
          <cell r="AE1829">
            <v>43.822807564141044</v>
          </cell>
          <cell r="AF1829">
            <v>47.014664732335326</v>
          </cell>
          <cell r="AG1829">
            <v>46.871631613046411</v>
          </cell>
          <cell r="AH1829">
            <v>37.974786085166393</v>
          </cell>
        </row>
        <row r="1830">
          <cell r="B1830">
            <v>5109</v>
          </cell>
          <cell r="C1830" t="str">
            <v>MI</v>
          </cell>
          <cell r="D1830" t="str">
            <v>Investor Owned</v>
          </cell>
          <cell r="E1830">
            <v>3.0504454314927699E-2</v>
          </cell>
          <cell r="F1830">
            <v>1</v>
          </cell>
          <cell r="G1830">
            <v>8077.2168812542668</v>
          </cell>
          <cell r="H1830">
            <v>8077.2168812542668</v>
          </cell>
          <cell r="I1830">
            <v>11.608880937499999</v>
          </cell>
          <cell r="J1830">
            <v>2825425.8</v>
          </cell>
          <cell r="K1830">
            <v>16315340</v>
          </cell>
          <cell r="L1830">
            <v>2019921</v>
          </cell>
          <cell r="M1830">
            <v>0.15592917654760052</v>
          </cell>
          <cell r="N1830">
            <v>0.15592917654760052</v>
          </cell>
          <cell r="O1830">
            <v>9589.9814488494849</v>
          </cell>
          <cell r="P1830">
            <v>26770.375173756398</v>
          </cell>
          <cell r="Q1830">
            <v>42321.242477295949</v>
          </cell>
          <cell r="R1830">
            <v>53728.294846658355</v>
          </cell>
          <cell r="S1830">
            <v>119727.91407196413</v>
          </cell>
          <cell r="T1830">
            <v>1355.6258888723892</v>
          </cell>
          <cell r="U1830">
            <v>1376.3111053260395</v>
          </cell>
          <cell r="V1830">
            <v>1416.7017202838167</v>
          </cell>
          <cell r="W1830">
            <v>1419.8208114182212</v>
          </cell>
          <cell r="X1830">
            <v>1526.801140434528</v>
          </cell>
          <cell r="Y1830">
            <v>869.5644201371141</v>
          </cell>
          <cell r="Z1830">
            <v>904.18762085736159</v>
          </cell>
          <cell r="AA1830">
            <v>939.24506681168657</v>
          </cell>
          <cell r="AB1830">
            <v>933.19778367875142</v>
          </cell>
          <cell r="AC1830">
            <v>949.48998415733092</v>
          </cell>
          <cell r="AD1830">
            <v>31.445871437512164</v>
          </cell>
          <cell r="AE1830">
            <v>43.822807564141044</v>
          </cell>
          <cell r="AF1830">
            <v>47.014664732335326</v>
          </cell>
          <cell r="AG1830">
            <v>46.871631613046411</v>
          </cell>
          <cell r="AH1830">
            <v>37.974786085166393</v>
          </cell>
        </row>
        <row r="1831">
          <cell r="B1831">
            <v>9324</v>
          </cell>
          <cell r="C1831" t="str">
            <v>MI</v>
          </cell>
          <cell r="D1831" t="str">
            <v>Investor Owned</v>
          </cell>
          <cell r="E1831">
            <v>3.0504454314927699E-2</v>
          </cell>
          <cell r="F1831">
            <v>1</v>
          </cell>
          <cell r="G1831">
            <v>10455.880214313051</v>
          </cell>
          <cell r="H1831">
            <v>10455.880214313051</v>
          </cell>
          <cell r="I1831">
            <v>11.608880937499999</v>
          </cell>
          <cell r="J1831">
            <v>790287</v>
          </cell>
          <cell r="K1831">
            <v>5464243</v>
          </cell>
          <cell r="L1831">
            <v>522600</v>
          </cell>
          <cell r="M1831">
            <v>0.13130554147477519</v>
          </cell>
          <cell r="N1831">
            <v>0.13130554147477519</v>
          </cell>
          <cell r="O1831">
            <v>9589.9814488494849</v>
          </cell>
          <cell r="P1831">
            <v>26770.375173756398</v>
          </cell>
          <cell r="Q1831">
            <v>42321.242477295949</v>
          </cell>
          <cell r="R1831">
            <v>53728.294846658355</v>
          </cell>
          <cell r="S1831">
            <v>119727.91407196413</v>
          </cell>
          <cell r="T1831">
            <v>1355.6258888723892</v>
          </cell>
          <cell r="U1831">
            <v>1376.3111053260395</v>
          </cell>
          <cell r="V1831">
            <v>1416.7017202838167</v>
          </cell>
          <cell r="W1831">
            <v>1419.8208114182212</v>
          </cell>
          <cell r="X1831">
            <v>1526.801140434528</v>
          </cell>
          <cell r="Y1831">
            <v>869.5644201371141</v>
          </cell>
          <cell r="Z1831">
            <v>904.18762085736159</v>
          </cell>
          <cell r="AA1831">
            <v>939.24506681168657</v>
          </cell>
          <cell r="AB1831">
            <v>933.19778367875142</v>
          </cell>
          <cell r="AC1831">
            <v>949.48998415733092</v>
          </cell>
          <cell r="AD1831">
            <v>31.445871437512164</v>
          </cell>
          <cell r="AE1831">
            <v>43.822807564141044</v>
          </cell>
          <cell r="AF1831">
            <v>47.014664732335326</v>
          </cell>
          <cell r="AG1831">
            <v>46.871631613046411</v>
          </cell>
          <cell r="AH1831">
            <v>37.974786085166393</v>
          </cell>
        </row>
        <row r="1832">
          <cell r="B1832">
            <v>13780</v>
          </cell>
          <cell r="C1832" t="str">
            <v>MI</v>
          </cell>
          <cell r="D1832" t="str">
            <v>Investor Owned</v>
          </cell>
          <cell r="E1832">
            <v>0.21222851539632362</v>
          </cell>
          <cell r="F1832">
            <v>1</v>
          </cell>
          <cell r="G1832">
            <v>8904.2744626402746</v>
          </cell>
          <cell r="H1832">
            <v>8904.2744626402746</v>
          </cell>
          <cell r="I1832">
            <v>11.608880937499999</v>
          </cell>
          <cell r="J1832">
            <v>261980.5</v>
          </cell>
          <cell r="K1832">
            <v>1969394</v>
          </cell>
          <cell r="L1832">
            <v>221174</v>
          </cell>
          <cell r="M1832">
            <v>0.11738103620217819</v>
          </cell>
          <cell r="N1832">
            <v>0.11738103620217819</v>
          </cell>
          <cell r="O1832">
            <v>9589.9814488494849</v>
          </cell>
          <cell r="P1832">
            <v>26770.375173756398</v>
          </cell>
          <cell r="Q1832">
            <v>42321.242477295949</v>
          </cell>
          <cell r="R1832">
            <v>53728.294846658355</v>
          </cell>
          <cell r="S1832">
            <v>119727.91407196413</v>
          </cell>
          <cell r="T1832">
            <v>1355.6258888723892</v>
          </cell>
          <cell r="U1832">
            <v>1376.3111053260395</v>
          </cell>
          <cell r="V1832">
            <v>1416.7017202838167</v>
          </cell>
          <cell r="W1832">
            <v>1419.8208114182212</v>
          </cell>
          <cell r="X1832">
            <v>1526.801140434528</v>
          </cell>
          <cell r="Y1832">
            <v>869.5644201371141</v>
          </cell>
          <cell r="Z1832">
            <v>904.18762085736159</v>
          </cell>
          <cell r="AA1832">
            <v>939.24506681168657</v>
          </cell>
          <cell r="AB1832">
            <v>933.19778367875142</v>
          </cell>
          <cell r="AC1832">
            <v>949.48998415733092</v>
          </cell>
          <cell r="AD1832">
            <v>31.445871437512164</v>
          </cell>
          <cell r="AE1832">
            <v>43.822807564141044</v>
          </cell>
          <cell r="AF1832">
            <v>47.014664732335326</v>
          </cell>
          <cell r="AG1832">
            <v>46.871631613046411</v>
          </cell>
          <cell r="AH1832">
            <v>37.974786085166393</v>
          </cell>
        </row>
        <row r="1833">
          <cell r="B1833">
            <v>20847</v>
          </cell>
          <cell r="C1833" t="str">
            <v>MI</v>
          </cell>
          <cell r="D1833" t="str">
            <v>Investor Owned</v>
          </cell>
          <cell r="E1833">
            <v>0.21329323264254771</v>
          </cell>
          <cell r="F1833">
            <v>1</v>
          </cell>
          <cell r="G1833">
            <v>8039.0634604389406</v>
          </cell>
          <cell r="H1833">
            <v>8039.0634604389406</v>
          </cell>
          <cell r="I1833">
            <v>11.608880937499999</v>
          </cell>
          <cell r="J1833">
            <v>1289134.8</v>
          </cell>
          <cell r="K1833">
            <v>8239413</v>
          </cell>
          <cell r="L1833">
            <v>1024922</v>
          </cell>
          <cell r="M1833">
            <v>0.13913083740083276</v>
          </cell>
          <cell r="N1833">
            <v>0.13913083740083276</v>
          </cell>
          <cell r="O1833">
            <v>9589.9814488494849</v>
          </cell>
          <cell r="P1833">
            <v>26770.375173756398</v>
          </cell>
          <cell r="Q1833">
            <v>42321.242477295949</v>
          </cell>
          <cell r="R1833">
            <v>53728.294846658355</v>
          </cell>
          <cell r="S1833">
            <v>119727.91407196413</v>
          </cell>
          <cell r="T1833">
            <v>1355.6258888723892</v>
          </cell>
          <cell r="U1833">
            <v>1376.3111053260395</v>
          </cell>
          <cell r="V1833">
            <v>1416.7017202838167</v>
          </cell>
          <cell r="W1833">
            <v>1419.8208114182212</v>
          </cell>
          <cell r="X1833">
            <v>1526.801140434528</v>
          </cell>
          <cell r="Y1833">
            <v>869.5644201371141</v>
          </cell>
          <cell r="Z1833">
            <v>904.18762085736159</v>
          </cell>
          <cell r="AA1833">
            <v>939.24506681168657</v>
          </cell>
          <cell r="AB1833">
            <v>933.19778367875142</v>
          </cell>
          <cell r="AC1833">
            <v>949.48998415733092</v>
          </cell>
          <cell r="AD1833">
            <v>31.445871437512164</v>
          </cell>
          <cell r="AE1833">
            <v>43.822807564141044</v>
          </cell>
          <cell r="AF1833">
            <v>47.014664732335326</v>
          </cell>
          <cell r="AG1833">
            <v>46.871631613046411</v>
          </cell>
          <cell r="AH1833">
            <v>37.974786085166393</v>
          </cell>
        </row>
        <row r="1834">
          <cell r="B1834">
            <v>60631</v>
          </cell>
          <cell r="C1834" t="str">
            <v>MI</v>
          </cell>
          <cell r="D1834" t="str">
            <v>Investor Owned</v>
          </cell>
          <cell r="E1834">
            <v>3.0504454314927699E-2</v>
          </cell>
          <cell r="F1834">
            <v>1</v>
          </cell>
          <cell r="G1834">
            <v>7474.1088008767392</v>
          </cell>
          <cell r="H1834">
            <v>7474.1088008767392</v>
          </cell>
          <cell r="I1834">
            <v>11.608880937499999</v>
          </cell>
          <cell r="J1834">
            <v>34808.9</v>
          </cell>
          <cell r="K1834">
            <v>245517</v>
          </cell>
          <cell r="L1834">
            <v>32849</v>
          </cell>
          <cell r="M1834">
            <v>0.12313940965802267</v>
          </cell>
          <cell r="N1834">
            <v>0.12313940965802267</v>
          </cell>
          <cell r="O1834">
            <v>9589.9814488494849</v>
          </cell>
          <cell r="P1834">
            <v>26770.375173756398</v>
          </cell>
          <cell r="Q1834">
            <v>42321.242477295949</v>
          </cell>
          <cell r="R1834">
            <v>53728.294846658355</v>
          </cell>
          <cell r="S1834">
            <v>119727.91407196413</v>
          </cell>
          <cell r="T1834">
            <v>1355.6258888723892</v>
          </cell>
          <cell r="U1834">
            <v>1376.3111053260395</v>
          </cell>
          <cell r="V1834">
            <v>1416.7017202838167</v>
          </cell>
          <cell r="W1834">
            <v>1419.8208114182212</v>
          </cell>
          <cell r="X1834">
            <v>1526.801140434528</v>
          </cell>
          <cell r="Y1834">
            <v>869.5644201371141</v>
          </cell>
          <cell r="Z1834">
            <v>904.18762085736159</v>
          </cell>
          <cell r="AA1834">
            <v>939.24506681168657</v>
          </cell>
          <cell r="AB1834">
            <v>933.19778367875142</v>
          </cell>
          <cell r="AC1834">
            <v>949.48998415733092</v>
          </cell>
          <cell r="AD1834">
            <v>31.445871437512164</v>
          </cell>
          <cell r="AE1834">
            <v>43.822807564141044</v>
          </cell>
          <cell r="AF1834">
            <v>47.014664732335326</v>
          </cell>
          <cell r="AG1834">
            <v>46.871631613046411</v>
          </cell>
          <cell r="AH1834">
            <v>37.974786085166393</v>
          </cell>
        </row>
        <row r="1835">
          <cell r="B1835">
            <v>1366</v>
          </cell>
          <cell r="C1835" t="str">
            <v>MI</v>
          </cell>
          <cell r="D1835" t="str">
            <v>Municipal</v>
          </cell>
          <cell r="E1835">
            <v>3.0504454314927699E-2</v>
          </cell>
          <cell r="F1835">
            <v>1</v>
          </cell>
          <cell r="G1835">
            <v>7480.6763285024153</v>
          </cell>
          <cell r="H1835">
            <v>7480.6763285024153</v>
          </cell>
          <cell r="I1835">
            <v>11.608880937499999</v>
          </cell>
          <cell r="J1835">
            <v>18109</v>
          </cell>
          <cell r="K1835">
            <v>133171</v>
          </cell>
          <cell r="L1835">
            <v>17802</v>
          </cell>
          <cell r="M1835">
            <v>0.11736086999877976</v>
          </cell>
          <cell r="N1835">
            <v>0.11736086999877976</v>
          </cell>
          <cell r="O1835">
            <v>9589.9814488494849</v>
          </cell>
          <cell r="P1835">
            <v>26770.375173756398</v>
          </cell>
          <cell r="Q1835">
            <v>42321.242477295949</v>
          </cell>
          <cell r="R1835">
            <v>53728.294846658355</v>
          </cell>
          <cell r="S1835">
            <v>119727.91407196413</v>
          </cell>
          <cell r="T1835">
            <v>1355.6258888723892</v>
          </cell>
          <cell r="U1835">
            <v>1376.3111053260395</v>
          </cell>
          <cell r="V1835">
            <v>1416.7017202838167</v>
          </cell>
          <cell r="W1835">
            <v>1419.8208114182212</v>
          </cell>
          <cell r="X1835">
            <v>1526.801140434528</v>
          </cell>
          <cell r="Y1835">
            <v>869.5644201371141</v>
          </cell>
          <cell r="Z1835">
            <v>904.18762085736159</v>
          </cell>
          <cell r="AA1835">
            <v>939.24506681168657</v>
          </cell>
          <cell r="AB1835">
            <v>933.19778367875142</v>
          </cell>
          <cell r="AC1835">
            <v>949.48998415733092</v>
          </cell>
          <cell r="AD1835">
            <v>31.445871437512164</v>
          </cell>
          <cell r="AE1835">
            <v>43.822807564141044</v>
          </cell>
          <cell r="AF1835">
            <v>47.014664732335326</v>
          </cell>
          <cell r="AG1835">
            <v>46.871631613046411</v>
          </cell>
          <cell r="AH1835">
            <v>37.974786085166393</v>
          </cell>
        </row>
        <row r="1836">
          <cell r="B1836">
            <v>3384</v>
          </cell>
          <cell r="C1836" t="str">
            <v>MI</v>
          </cell>
          <cell r="D1836" t="str">
            <v>Municipal</v>
          </cell>
          <cell r="E1836">
            <v>3.0504454314927699E-2</v>
          </cell>
          <cell r="F1836">
            <v>0</v>
          </cell>
          <cell r="G1836">
            <v>0</v>
          </cell>
          <cell r="H1836">
            <v>2681.7024184260026</v>
          </cell>
          <cell r="I1836">
            <v>11.608880937499999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4.5335569843279203E-2</v>
          </cell>
          <cell r="O1836">
            <v>9589.9814488494849</v>
          </cell>
          <cell r="P1836">
            <v>26770.375173756398</v>
          </cell>
          <cell r="Q1836">
            <v>42321.242477295949</v>
          </cell>
          <cell r="R1836">
            <v>53728.294846658355</v>
          </cell>
          <cell r="S1836">
            <v>119727.91407196413</v>
          </cell>
          <cell r="T1836">
            <v>1355.6258888723892</v>
          </cell>
          <cell r="U1836">
            <v>1376.3111053260395</v>
          </cell>
          <cell r="V1836">
            <v>1416.7017202838167</v>
          </cell>
          <cell r="W1836">
            <v>1419.8208114182212</v>
          </cell>
          <cell r="X1836">
            <v>1526.801140434528</v>
          </cell>
          <cell r="Y1836">
            <v>869.5644201371141</v>
          </cell>
          <cell r="Z1836">
            <v>904.18762085736159</v>
          </cell>
          <cell r="AA1836">
            <v>939.24506681168657</v>
          </cell>
          <cell r="AB1836">
            <v>933.19778367875142</v>
          </cell>
          <cell r="AC1836">
            <v>949.48998415733092</v>
          </cell>
          <cell r="AD1836">
            <v>31.445871437512164</v>
          </cell>
          <cell r="AE1836">
            <v>43.822807564141044</v>
          </cell>
          <cell r="AF1836">
            <v>47.014664732335326</v>
          </cell>
          <cell r="AG1836">
            <v>46.871631613046411</v>
          </cell>
          <cell r="AH1836">
            <v>37.974786085166393</v>
          </cell>
        </row>
        <row r="1837">
          <cell r="B1837">
            <v>4562</v>
          </cell>
          <cell r="C1837" t="str">
            <v>MI</v>
          </cell>
          <cell r="D1837" t="str">
            <v>Municipal</v>
          </cell>
          <cell r="E1837">
            <v>3.0504454314927699E-2</v>
          </cell>
          <cell r="F1837">
            <v>0</v>
          </cell>
          <cell r="G1837">
            <v>0</v>
          </cell>
          <cell r="H1837">
            <v>2681.7024184260026</v>
          </cell>
          <cell r="I1837">
            <v>11.608880937499999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4.5335569843279203E-2</v>
          </cell>
          <cell r="O1837">
            <v>9589.9814488494849</v>
          </cell>
          <cell r="P1837">
            <v>26770.375173756398</v>
          </cell>
          <cell r="Q1837">
            <v>42321.242477295949</v>
          </cell>
          <cell r="R1837">
            <v>53728.294846658355</v>
          </cell>
          <cell r="S1837">
            <v>119727.91407196413</v>
          </cell>
          <cell r="T1837">
            <v>1355.6258888723892</v>
          </cell>
          <cell r="U1837">
            <v>1376.3111053260395</v>
          </cell>
          <cell r="V1837">
            <v>1416.7017202838167</v>
          </cell>
          <cell r="W1837">
            <v>1419.8208114182212</v>
          </cell>
          <cell r="X1837">
            <v>1526.801140434528</v>
          </cell>
          <cell r="Y1837">
            <v>869.5644201371141</v>
          </cell>
          <cell r="Z1837">
            <v>904.18762085736159</v>
          </cell>
          <cell r="AA1837">
            <v>939.24506681168657</v>
          </cell>
          <cell r="AB1837">
            <v>933.19778367875142</v>
          </cell>
          <cell r="AC1837">
            <v>949.48998415733092</v>
          </cell>
          <cell r="AD1837">
            <v>31.445871437512164</v>
          </cell>
          <cell r="AE1837">
            <v>43.822807564141044</v>
          </cell>
          <cell r="AF1837">
            <v>47.014664732335326</v>
          </cell>
          <cell r="AG1837">
            <v>46.871631613046411</v>
          </cell>
          <cell r="AH1837">
            <v>37.974786085166393</v>
          </cell>
        </row>
        <row r="1838">
          <cell r="B1838">
            <v>4604</v>
          </cell>
          <cell r="C1838" t="str">
            <v>MI</v>
          </cell>
          <cell r="D1838" t="str">
            <v>Municipal</v>
          </cell>
          <cell r="E1838">
            <v>3.0504454314927699E-2</v>
          </cell>
          <cell r="F1838">
            <v>1</v>
          </cell>
          <cell r="G1838">
            <v>6087.0870870870867</v>
          </cell>
          <cell r="H1838">
            <v>6087.0870870870867</v>
          </cell>
          <cell r="I1838">
            <v>11.608880937499999</v>
          </cell>
          <cell r="J1838">
            <v>1275</v>
          </cell>
          <cell r="K1838">
            <v>8108</v>
          </cell>
          <cell r="L1838">
            <v>1332</v>
          </cell>
          <cell r="M1838">
            <v>0.13436650802849037</v>
          </cell>
          <cell r="N1838">
            <v>0.13436650802849037</v>
          </cell>
          <cell r="O1838">
            <v>9589.9814488494849</v>
          </cell>
          <cell r="P1838">
            <v>26770.375173756398</v>
          </cell>
          <cell r="Q1838">
            <v>42321.242477295949</v>
          </cell>
          <cell r="R1838">
            <v>53728.294846658355</v>
          </cell>
          <cell r="S1838">
            <v>119727.91407196413</v>
          </cell>
          <cell r="T1838">
            <v>1355.6258888723892</v>
          </cell>
          <cell r="U1838">
            <v>1376.3111053260395</v>
          </cell>
          <cell r="V1838">
            <v>1416.7017202838167</v>
          </cell>
          <cell r="W1838">
            <v>1419.8208114182212</v>
          </cell>
          <cell r="X1838">
            <v>1526.801140434528</v>
          </cell>
          <cell r="Y1838">
            <v>869.5644201371141</v>
          </cell>
          <cell r="Z1838">
            <v>904.18762085736159</v>
          </cell>
          <cell r="AA1838">
            <v>939.24506681168657</v>
          </cell>
          <cell r="AB1838">
            <v>933.19778367875142</v>
          </cell>
          <cell r="AC1838">
            <v>949.48998415733092</v>
          </cell>
          <cell r="AD1838">
            <v>31.445871437512164</v>
          </cell>
          <cell r="AE1838">
            <v>43.822807564141044</v>
          </cell>
          <cell r="AF1838">
            <v>47.014664732335326</v>
          </cell>
          <cell r="AG1838">
            <v>46.871631613046411</v>
          </cell>
          <cell r="AH1838">
            <v>37.974786085166393</v>
          </cell>
        </row>
        <row r="1839">
          <cell r="B1839">
            <v>5343</v>
          </cell>
          <cell r="C1839" t="str">
            <v>MI</v>
          </cell>
          <cell r="D1839" t="str">
            <v>Municipal</v>
          </cell>
          <cell r="E1839">
            <v>3.0504454314927699E-2</v>
          </cell>
          <cell r="F1839">
            <v>0</v>
          </cell>
          <cell r="G1839">
            <v>0</v>
          </cell>
          <cell r="H1839">
            <v>2681.7024184260026</v>
          </cell>
          <cell r="I1839">
            <v>11.608880937499999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4.5335569843279203E-2</v>
          </cell>
          <cell r="O1839">
            <v>9589.9814488494849</v>
          </cell>
          <cell r="P1839">
            <v>26770.375173756398</v>
          </cell>
          <cell r="Q1839">
            <v>42321.242477295949</v>
          </cell>
          <cell r="R1839">
            <v>53728.294846658355</v>
          </cell>
          <cell r="S1839">
            <v>119727.91407196413</v>
          </cell>
          <cell r="T1839">
            <v>1355.6258888723892</v>
          </cell>
          <cell r="U1839">
            <v>1376.3111053260395</v>
          </cell>
          <cell r="V1839">
            <v>1416.7017202838167</v>
          </cell>
          <cell r="W1839">
            <v>1419.8208114182212</v>
          </cell>
          <cell r="X1839">
            <v>1526.801140434528</v>
          </cell>
          <cell r="Y1839">
            <v>869.5644201371141</v>
          </cell>
          <cell r="Z1839">
            <v>904.18762085736159</v>
          </cell>
          <cell r="AA1839">
            <v>939.24506681168657</v>
          </cell>
          <cell r="AB1839">
            <v>933.19778367875142</v>
          </cell>
          <cell r="AC1839">
            <v>949.48998415733092</v>
          </cell>
          <cell r="AD1839">
            <v>31.445871437512164</v>
          </cell>
          <cell r="AE1839">
            <v>43.822807564141044</v>
          </cell>
          <cell r="AF1839">
            <v>47.014664732335326</v>
          </cell>
          <cell r="AG1839">
            <v>46.871631613046411</v>
          </cell>
          <cell r="AH1839">
            <v>37.974786085166393</v>
          </cell>
        </row>
        <row r="1840">
          <cell r="B1840">
            <v>5630</v>
          </cell>
          <cell r="C1840" t="str">
            <v>MI</v>
          </cell>
          <cell r="D1840" t="str">
            <v>Municipal</v>
          </cell>
          <cell r="E1840">
            <v>3.0504454314927699E-2</v>
          </cell>
          <cell r="F1840">
            <v>0</v>
          </cell>
          <cell r="G1840">
            <v>0</v>
          </cell>
          <cell r="H1840">
            <v>2681.7024184260026</v>
          </cell>
          <cell r="I1840">
            <v>11.608880937499999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4.5335569843279203E-2</v>
          </cell>
          <cell r="O1840">
            <v>9589.9814488494849</v>
          </cell>
          <cell r="P1840">
            <v>26770.375173756398</v>
          </cell>
          <cell r="Q1840">
            <v>42321.242477295949</v>
          </cell>
          <cell r="R1840">
            <v>53728.294846658355</v>
          </cell>
          <cell r="S1840">
            <v>119727.91407196413</v>
          </cell>
          <cell r="T1840">
            <v>1355.6258888723892</v>
          </cell>
          <cell r="U1840">
            <v>1376.3111053260395</v>
          </cell>
          <cell r="V1840">
            <v>1416.7017202838167</v>
          </cell>
          <cell r="W1840">
            <v>1419.8208114182212</v>
          </cell>
          <cell r="X1840">
            <v>1526.801140434528</v>
          </cell>
          <cell r="Y1840">
            <v>869.5644201371141</v>
          </cell>
          <cell r="Z1840">
            <v>904.18762085736159</v>
          </cell>
          <cell r="AA1840">
            <v>939.24506681168657</v>
          </cell>
          <cell r="AB1840">
            <v>933.19778367875142</v>
          </cell>
          <cell r="AC1840">
            <v>949.48998415733092</v>
          </cell>
          <cell r="AD1840">
            <v>31.445871437512164</v>
          </cell>
          <cell r="AE1840">
            <v>43.822807564141044</v>
          </cell>
          <cell r="AF1840">
            <v>47.014664732335326</v>
          </cell>
          <cell r="AG1840">
            <v>46.871631613046411</v>
          </cell>
          <cell r="AH1840">
            <v>37.974786085166393</v>
          </cell>
        </row>
        <row r="1841">
          <cell r="B1841">
            <v>24558</v>
          </cell>
          <cell r="C1841" t="str">
            <v>MI</v>
          </cell>
          <cell r="D1841" t="str">
            <v>Municipal</v>
          </cell>
          <cell r="E1841">
            <v>0.19747980330172113</v>
          </cell>
          <cell r="F1841">
            <v>0</v>
          </cell>
          <cell r="G1841">
            <v>0</v>
          </cell>
          <cell r="H1841">
            <v>2681.7024184260026</v>
          </cell>
          <cell r="I1841">
            <v>11.608880937499999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.5335569843279203E-2</v>
          </cell>
          <cell r="O1841">
            <v>9589.9814488494849</v>
          </cell>
          <cell r="P1841">
            <v>26770.375173756398</v>
          </cell>
          <cell r="Q1841">
            <v>42321.242477295949</v>
          </cell>
          <cell r="R1841">
            <v>53728.294846658355</v>
          </cell>
          <cell r="S1841">
            <v>119727.91407196413</v>
          </cell>
          <cell r="T1841">
            <v>1355.6258888723892</v>
          </cell>
          <cell r="U1841">
            <v>1376.3111053260395</v>
          </cell>
          <cell r="V1841">
            <v>1416.7017202838167</v>
          </cell>
          <cell r="W1841">
            <v>1419.8208114182212</v>
          </cell>
          <cell r="X1841">
            <v>1526.801140434528</v>
          </cell>
          <cell r="Y1841">
            <v>869.5644201371141</v>
          </cell>
          <cell r="Z1841">
            <v>904.18762085736159</v>
          </cell>
          <cell r="AA1841">
            <v>939.24506681168657</v>
          </cell>
          <cell r="AB1841">
            <v>933.19778367875142</v>
          </cell>
          <cell r="AC1841">
            <v>949.48998415733092</v>
          </cell>
          <cell r="AD1841">
            <v>31.445871437512164</v>
          </cell>
          <cell r="AE1841">
            <v>43.822807564141044</v>
          </cell>
          <cell r="AF1841">
            <v>47.014664732335326</v>
          </cell>
          <cell r="AG1841">
            <v>46.871631613046411</v>
          </cell>
          <cell r="AH1841">
            <v>37.974786085166393</v>
          </cell>
        </row>
        <row r="1842">
          <cell r="B1842">
            <v>7265</v>
          </cell>
          <cell r="C1842" t="str">
            <v>MI</v>
          </cell>
          <cell r="D1842" t="str">
            <v>Municipal</v>
          </cell>
          <cell r="E1842">
            <v>3.0504454314927699E-2</v>
          </cell>
          <cell r="F1842">
            <v>1</v>
          </cell>
          <cell r="G1842">
            <v>6593.2733672272198</v>
          </cell>
          <cell r="H1842">
            <v>6593.2733672272198</v>
          </cell>
          <cell r="I1842">
            <v>11.608880937499999</v>
          </cell>
          <cell r="J1842">
            <v>2251.6999999999998</v>
          </cell>
          <cell r="K1842">
            <v>16859</v>
          </cell>
          <cell r="L1842">
            <v>2557</v>
          </cell>
          <cell r="M1842">
            <v>0.11243211918344802</v>
          </cell>
          <cell r="N1842">
            <v>0.11243211918344802</v>
          </cell>
          <cell r="O1842">
            <v>9589.9814488494849</v>
          </cell>
          <cell r="P1842">
            <v>26770.375173756398</v>
          </cell>
          <cell r="Q1842">
            <v>42321.242477295949</v>
          </cell>
          <cell r="R1842">
            <v>53728.294846658355</v>
          </cell>
          <cell r="S1842">
            <v>119727.91407196413</v>
          </cell>
          <cell r="T1842">
            <v>1355.6258888723892</v>
          </cell>
          <cell r="U1842">
            <v>1376.3111053260395</v>
          </cell>
          <cell r="V1842">
            <v>1416.7017202838167</v>
          </cell>
          <cell r="W1842">
            <v>1419.8208114182212</v>
          </cell>
          <cell r="X1842">
            <v>1526.801140434528</v>
          </cell>
          <cell r="Y1842">
            <v>869.5644201371141</v>
          </cell>
          <cell r="Z1842">
            <v>904.18762085736159</v>
          </cell>
          <cell r="AA1842">
            <v>939.24506681168657</v>
          </cell>
          <cell r="AB1842">
            <v>933.19778367875142</v>
          </cell>
          <cell r="AC1842">
            <v>949.48998415733092</v>
          </cell>
          <cell r="AD1842">
            <v>31.445871437512164</v>
          </cell>
          <cell r="AE1842">
            <v>43.822807564141044</v>
          </cell>
          <cell r="AF1842">
            <v>47.014664732335326</v>
          </cell>
          <cell r="AG1842">
            <v>46.871631613046411</v>
          </cell>
          <cell r="AH1842">
            <v>37.974786085166393</v>
          </cell>
        </row>
        <row r="1843">
          <cell r="B1843">
            <v>7483</v>
          </cell>
          <cell r="C1843" t="str">
            <v>MI</v>
          </cell>
          <cell r="D1843" t="str">
            <v>Municipal</v>
          </cell>
          <cell r="E1843">
            <v>3.0504454314927699E-2</v>
          </cell>
          <cell r="F1843">
            <v>1</v>
          </cell>
          <cell r="G1843">
            <v>7126.70140779342</v>
          </cell>
          <cell r="H1843">
            <v>7126.70140779342</v>
          </cell>
          <cell r="I1843">
            <v>11.608880937499999</v>
          </cell>
          <cell r="J1843">
            <v>12718.8</v>
          </cell>
          <cell r="K1843">
            <v>91628</v>
          </cell>
          <cell r="L1843">
            <v>12857</v>
          </cell>
          <cell r="M1843">
            <v>0.11926196592132045</v>
          </cell>
          <cell r="N1843">
            <v>0.11926196592132045</v>
          </cell>
          <cell r="O1843">
            <v>9589.9814488494849</v>
          </cell>
          <cell r="P1843">
            <v>26770.375173756398</v>
          </cell>
          <cell r="Q1843">
            <v>42321.242477295949</v>
          </cell>
          <cell r="R1843">
            <v>53728.294846658355</v>
          </cell>
          <cell r="S1843">
            <v>119727.91407196413</v>
          </cell>
          <cell r="T1843">
            <v>1355.6258888723892</v>
          </cell>
          <cell r="U1843">
            <v>1376.3111053260395</v>
          </cell>
          <cell r="V1843">
            <v>1416.7017202838167</v>
          </cell>
          <cell r="W1843">
            <v>1419.8208114182212</v>
          </cell>
          <cell r="X1843">
            <v>1526.801140434528</v>
          </cell>
          <cell r="Y1843">
            <v>869.5644201371141</v>
          </cell>
          <cell r="Z1843">
            <v>904.18762085736159</v>
          </cell>
          <cell r="AA1843">
            <v>939.24506681168657</v>
          </cell>
          <cell r="AB1843">
            <v>933.19778367875142</v>
          </cell>
          <cell r="AC1843">
            <v>949.48998415733092</v>
          </cell>
          <cell r="AD1843">
            <v>31.445871437512164</v>
          </cell>
          <cell r="AE1843">
            <v>43.822807564141044</v>
          </cell>
          <cell r="AF1843">
            <v>47.014664732335326</v>
          </cell>
          <cell r="AG1843">
            <v>46.871631613046411</v>
          </cell>
          <cell r="AH1843">
            <v>37.974786085166393</v>
          </cell>
        </row>
        <row r="1844">
          <cell r="B1844">
            <v>8083</v>
          </cell>
          <cell r="C1844" t="str">
            <v>MI</v>
          </cell>
          <cell r="D1844" t="str">
            <v>Municipal</v>
          </cell>
          <cell r="E1844">
            <v>3.0504454314927699E-2</v>
          </cell>
          <cell r="F1844">
            <v>0</v>
          </cell>
          <cell r="G1844">
            <v>0</v>
          </cell>
          <cell r="H1844">
            <v>2681.7024184260026</v>
          </cell>
          <cell r="I1844">
            <v>11.608880937499999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4.5335569843279203E-2</v>
          </cell>
          <cell r="O1844">
            <v>9589.9814488494849</v>
          </cell>
          <cell r="P1844">
            <v>26770.375173756398</v>
          </cell>
          <cell r="Q1844">
            <v>42321.242477295949</v>
          </cell>
          <cell r="R1844">
            <v>53728.294846658355</v>
          </cell>
          <cell r="S1844">
            <v>119727.91407196413</v>
          </cell>
          <cell r="T1844">
            <v>1355.6258888723892</v>
          </cell>
          <cell r="U1844">
            <v>1376.3111053260395</v>
          </cell>
          <cell r="V1844">
            <v>1416.7017202838167</v>
          </cell>
          <cell r="W1844">
            <v>1419.8208114182212</v>
          </cell>
          <cell r="X1844">
            <v>1526.801140434528</v>
          </cell>
          <cell r="Y1844">
            <v>869.5644201371141</v>
          </cell>
          <cell r="Z1844">
            <v>904.18762085736159</v>
          </cell>
          <cell r="AA1844">
            <v>939.24506681168657</v>
          </cell>
          <cell r="AB1844">
            <v>933.19778367875142</v>
          </cell>
          <cell r="AC1844">
            <v>949.48998415733092</v>
          </cell>
          <cell r="AD1844">
            <v>31.445871437512164</v>
          </cell>
          <cell r="AE1844">
            <v>43.822807564141044</v>
          </cell>
          <cell r="AF1844">
            <v>47.014664732335326</v>
          </cell>
          <cell r="AG1844">
            <v>46.871631613046411</v>
          </cell>
          <cell r="AH1844">
            <v>37.974786085166393</v>
          </cell>
        </row>
        <row r="1845">
          <cell r="B1845">
            <v>8205</v>
          </cell>
          <cell r="C1845" t="str">
            <v>MI</v>
          </cell>
          <cell r="D1845" t="str">
            <v>Municipal</v>
          </cell>
          <cell r="E1845">
            <v>3.0504454314927699E-2</v>
          </cell>
          <cell r="F1845">
            <v>0</v>
          </cell>
          <cell r="G1845">
            <v>0</v>
          </cell>
          <cell r="H1845">
            <v>2681.7024184260026</v>
          </cell>
          <cell r="I1845">
            <v>11.608880937499999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4.5335569843279203E-2</v>
          </cell>
          <cell r="O1845">
            <v>9589.9814488494849</v>
          </cell>
          <cell r="P1845">
            <v>26770.375173756398</v>
          </cell>
          <cell r="Q1845">
            <v>42321.242477295949</v>
          </cell>
          <cell r="R1845">
            <v>53728.294846658355</v>
          </cell>
          <cell r="S1845">
            <v>119727.91407196413</v>
          </cell>
          <cell r="T1845">
            <v>1355.6258888723892</v>
          </cell>
          <cell r="U1845">
            <v>1376.3111053260395</v>
          </cell>
          <cell r="V1845">
            <v>1416.7017202838167</v>
          </cell>
          <cell r="W1845">
            <v>1419.8208114182212</v>
          </cell>
          <cell r="X1845">
            <v>1526.801140434528</v>
          </cell>
          <cell r="Y1845">
            <v>869.5644201371141</v>
          </cell>
          <cell r="Z1845">
            <v>904.18762085736159</v>
          </cell>
          <cell r="AA1845">
            <v>939.24506681168657</v>
          </cell>
          <cell r="AB1845">
            <v>933.19778367875142</v>
          </cell>
          <cell r="AC1845">
            <v>949.48998415733092</v>
          </cell>
          <cell r="AD1845">
            <v>31.445871437512164</v>
          </cell>
          <cell r="AE1845">
            <v>43.822807564141044</v>
          </cell>
          <cell r="AF1845">
            <v>47.014664732335326</v>
          </cell>
          <cell r="AG1845">
            <v>46.871631613046411</v>
          </cell>
          <cell r="AH1845">
            <v>37.974786085166393</v>
          </cell>
        </row>
        <row r="1846">
          <cell r="B1846">
            <v>8723</v>
          </cell>
          <cell r="C1846" t="str">
            <v>MI</v>
          </cell>
          <cell r="D1846" t="str">
            <v>Municipal</v>
          </cell>
          <cell r="E1846">
            <v>3.0504454314927699E-2</v>
          </cell>
          <cell r="F1846">
            <v>1</v>
          </cell>
          <cell r="G1846">
            <v>7233.0766439543604</v>
          </cell>
          <cell r="H1846">
            <v>7233.0766439543604</v>
          </cell>
          <cell r="I1846">
            <v>11.608880937499999</v>
          </cell>
          <cell r="J1846">
            <v>21964</v>
          </cell>
          <cell r="K1846">
            <v>179402</v>
          </cell>
          <cell r="L1846">
            <v>24803</v>
          </cell>
          <cell r="M1846">
            <v>0.10316930197704735</v>
          </cell>
          <cell r="N1846">
            <v>0.10316930197704735</v>
          </cell>
          <cell r="O1846">
            <v>9589.9814488494849</v>
          </cell>
          <cell r="P1846">
            <v>26770.375173756398</v>
          </cell>
          <cell r="Q1846">
            <v>42321.242477295949</v>
          </cell>
          <cell r="R1846">
            <v>53728.294846658355</v>
          </cell>
          <cell r="S1846">
            <v>119727.91407196413</v>
          </cell>
          <cell r="T1846">
            <v>1355.6258888723892</v>
          </cell>
          <cell r="U1846">
            <v>1376.3111053260395</v>
          </cell>
          <cell r="V1846">
            <v>1416.7017202838167</v>
          </cell>
          <cell r="W1846">
            <v>1419.8208114182212</v>
          </cell>
          <cell r="X1846">
            <v>1526.801140434528</v>
          </cell>
          <cell r="Y1846">
            <v>869.5644201371141</v>
          </cell>
          <cell r="Z1846">
            <v>904.18762085736159</v>
          </cell>
          <cell r="AA1846">
            <v>939.24506681168657</v>
          </cell>
          <cell r="AB1846">
            <v>933.19778367875142</v>
          </cell>
          <cell r="AC1846">
            <v>949.48998415733092</v>
          </cell>
          <cell r="AD1846">
            <v>31.445871437512164</v>
          </cell>
          <cell r="AE1846">
            <v>43.822807564141044</v>
          </cell>
          <cell r="AF1846">
            <v>47.014664732335326</v>
          </cell>
          <cell r="AG1846">
            <v>46.871631613046411</v>
          </cell>
          <cell r="AH1846">
            <v>37.974786085166393</v>
          </cell>
        </row>
        <row r="1847">
          <cell r="B1847">
            <v>10704</v>
          </cell>
          <cell r="C1847" t="str">
            <v>MI</v>
          </cell>
          <cell r="D1847" t="str">
            <v>Municipal</v>
          </cell>
          <cell r="E1847">
            <v>0.20088543496077743</v>
          </cell>
          <cell r="F1847">
            <v>1</v>
          </cell>
          <cell r="G1847">
            <v>6826.3129862912192</v>
          </cell>
          <cell r="H1847">
            <v>6826.3129862912192</v>
          </cell>
          <cell r="I1847">
            <v>11.608880937499999</v>
          </cell>
          <cell r="J1847">
            <v>97182</v>
          </cell>
          <cell r="K1847">
            <v>589575</v>
          </cell>
          <cell r="L1847">
            <v>86368</v>
          </cell>
          <cell r="M1847">
            <v>0.14442669728919985</v>
          </cell>
          <cell r="N1847">
            <v>0.14442669728919985</v>
          </cell>
          <cell r="O1847">
            <v>9589.9814488494849</v>
          </cell>
          <cell r="P1847">
            <v>26770.375173756398</v>
          </cell>
          <cell r="Q1847">
            <v>42321.242477295949</v>
          </cell>
          <cell r="R1847">
            <v>53728.294846658355</v>
          </cell>
          <cell r="S1847">
            <v>119727.91407196413</v>
          </cell>
          <cell r="T1847">
            <v>1355.6258888723892</v>
          </cell>
          <cell r="U1847">
            <v>1376.3111053260395</v>
          </cell>
          <cell r="V1847">
            <v>1416.7017202838167</v>
          </cell>
          <cell r="W1847">
            <v>1419.8208114182212</v>
          </cell>
          <cell r="X1847">
            <v>1526.801140434528</v>
          </cell>
          <cell r="Y1847">
            <v>869.5644201371141</v>
          </cell>
          <cell r="Z1847">
            <v>904.18762085736159</v>
          </cell>
          <cell r="AA1847">
            <v>939.24506681168657</v>
          </cell>
          <cell r="AB1847">
            <v>933.19778367875142</v>
          </cell>
          <cell r="AC1847">
            <v>949.48998415733092</v>
          </cell>
          <cell r="AD1847">
            <v>31.445871437512164</v>
          </cell>
          <cell r="AE1847">
            <v>43.822807564141044</v>
          </cell>
          <cell r="AF1847">
            <v>47.014664732335326</v>
          </cell>
          <cell r="AG1847">
            <v>46.871631613046411</v>
          </cell>
          <cell r="AH1847">
            <v>37.974786085166393</v>
          </cell>
        </row>
        <row r="1848">
          <cell r="B1848">
            <v>11268</v>
          </cell>
          <cell r="C1848" t="str">
            <v>MI</v>
          </cell>
          <cell r="D1848" t="str">
            <v>Municipal</v>
          </cell>
          <cell r="E1848">
            <v>3.0504454314927699E-2</v>
          </cell>
          <cell r="F1848">
            <v>0</v>
          </cell>
          <cell r="G1848">
            <v>0</v>
          </cell>
          <cell r="H1848">
            <v>2681.7024184260026</v>
          </cell>
          <cell r="I1848">
            <v>11.608880937499999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4.5335569843279203E-2</v>
          </cell>
          <cell r="O1848">
            <v>9589.9814488494849</v>
          </cell>
          <cell r="P1848">
            <v>26770.375173756398</v>
          </cell>
          <cell r="Q1848">
            <v>42321.242477295949</v>
          </cell>
          <cell r="R1848">
            <v>53728.294846658355</v>
          </cell>
          <cell r="S1848">
            <v>119727.91407196413</v>
          </cell>
          <cell r="T1848">
            <v>1355.6258888723892</v>
          </cell>
          <cell r="U1848">
            <v>1376.3111053260395</v>
          </cell>
          <cell r="V1848">
            <v>1416.7017202838167</v>
          </cell>
          <cell r="W1848">
            <v>1419.8208114182212</v>
          </cell>
          <cell r="X1848">
            <v>1526.801140434528</v>
          </cell>
          <cell r="Y1848">
            <v>869.5644201371141</v>
          </cell>
          <cell r="Z1848">
            <v>904.18762085736159</v>
          </cell>
          <cell r="AA1848">
            <v>939.24506681168657</v>
          </cell>
          <cell r="AB1848">
            <v>933.19778367875142</v>
          </cell>
          <cell r="AC1848">
            <v>949.48998415733092</v>
          </cell>
          <cell r="AD1848">
            <v>31.445871437512164</v>
          </cell>
          <cell r="AE1848">
            <v>43.822807564141044</v>
          </cell>
          <cell r="AF1848">
            <v>47.014664732335326</v>
          </cell>
          <cell r="AG1848">
            <v>46.871631613046411</v>
          </cell>
          <cell r="AH1848">
            <v>37.974786085166393</v>
          </cell>
        </row>
        <row r="1849">
          <cell r="B1849">
            <v>11701</v>
          </cell>
          <cell r="C1849" t="str">
            <v>MI</v>
          </cell>
          <cell r="D1849" t="str">
            <v>Municipal</v>
          </cell>
          <cell r="E1849">
            <v>0.19733198688678141</v>
          </cell>
          <cell r="F1849">
            <v>1</v>
          </cell>
          <cell r="G1849">
            <v>6662.4056166379651</v>
          </cell>
          <cell r="H1849">
            <v>6662.4056166379651</v>
          </cell>
          <cell r="I1849">
            <v>11.608880937499999</v>
          </cell>
          <cell r="J1849">
            <v>15589.5</v>
          </cell>
          <cell r="K1849">
            <v>100589</v>
          </cell>
          <cell r="L1849">
            <v>15098</v>
          </cell>
          <cell r="M1849">
            <v>0.13407280505092506</v>
          </cell>
          <cell r="N1849">
            <v>0.13407280505092506</v>
          </cell>
          <cell r="O1849">
            <v>9589.9814488494849</v>
          </cell>
          <cell r="P1849">
            <v>26770.375173756398</v>
          </cell>
          <cell r="Q1849">
            <v>42321.242477295949</v>
          </cell>
          <cell r="R1849">
            <v>53728.294846658355</v>
          </cell>
          <cell r="S1849">
            <v>119727.91407196413</v>
          </cell>
          <cell r="T1849">
            <v>1355.6258888723892</v>
          </cell>
          <cell r="U1849">
            <v>1376.3111053260395</v>
          </cell>
          <cell r="V1849">
            <v>1416.7017202838167</v>
          </cell>
          <cell r="W1849">
            <v>1419.8208114182212</v>
          </cell>
          <cell r="X1849">
            <v>1526.801140434528</v>
          </cell>
          <cell r="Y1849">
            <v>869.5644201371141</v>
          </cell>
          <cell r="Z1849">
            <v>904.18762085736159</v>
          </cell>
          <cell r="AA1849">
            <v>939.24506681168657</v>
          </cell>
          <cell r="AB1849">
            <v>933.19778367875142</v>
          </cell>
          <cell r="AC1849">
            <v>949.48998415733092</v>
          </cell>
          <cell r="AD1849">
            <v>31.445871437512164</v>
          </cell>
          <cell r="AE1849">
            <v>43.822807564141044</v>
          </cell>
          <cell r="AF1849">
            <v>47.014664732335326</v>
          </cell>
          <cell r="AG1849">
            <v>46.871631613046411</v>
          </cell>
          <cell r="AH1849">
            <v>37.974786085166393</v>
          </cell>
        </row>
        <row r="1850">
          <cell r="B1850">
            <v>11713</v>
          </cell>
          <cell r="C1850" t="str">
            <v>MI</v>
          </cell>
          <cell r="D1850" t="str">
            <v>Municipal</v>
          </cell>
          <cell r="E1850">
            <v>3.0504454314927699E-2</v>
          </cell>
          <cell r="F1850">
            <v>0</v>
          </cell>
          <cell r="G1850">
            <v>0</v>
          </cell>
          <cell r="H1850">
            <v>2681.7024184260026</v>
          </cell>
          <cell r="I1850">
            <v>11.608880937499999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4.5335569843279203E-2</v>
          </cell>
          <cell r="O1850">
            <v>9589.9814488494849</v>
          </cell>
          <cell r="P1850">
            <v>26770.375173756398</v>
          </cell>
          <cell r="Q1850">
            <v>42321.242477295949</v>
          </cell>
          <cell r="R1850">
            <v>53728.294846658355</v>
          </cell>
          <cell r="S1850">
            <v>119727.91407196413</v>
          </cell>
          <cell r="T1850">
            <v>1355.6258888723892</v>
          </cell>
          <cell r="U1850">
            <v>1376.3111053260395</v>
          </cell>
          <cell r="V1850">
            <v>1416.7017202838167</v>
          </cell>
          <cell r="W1850">
            <v>1419.8208114182212</v>
          </cell>
          <cell r="X1850">
            <v>1526.801140434528</v>
          </cell>
          <cell r="Y1850">
            <v>869.5644201371141</v>
          </cell>
          <cell r="Z1850">
            <v>904.18762085736159</v>
          </cell>
          <cell r="AA1850">
            <v>939.24506681168657</v>
          </cell>
          <cell r="AB1850">
            <v>933.19778367875142</v>
          </cell>
          <cell r="AC1850">
            <v>949.48998415733092</v>
          </cell>
          <cell r="AD1850">
            <v>31.445871437512164</v>
          </cell>
          <cell r="AE1850">
            <v>43.822807564141044</v>
          </cell>
          <cell r="AF1850">
            <v>47.014664732335326</v>
          </cell>
          <cell r="AG1850">
            <v>46.871631613046411</v>
          </cell>
          <cell r="AH1850">
            <v>37.974786085166393</v>
          </cell>
        </row>
        <row r="1851">
          <cell r="B1851">
            <v>13352</v>
          </cell>
          <cell r="C1851" t="str">
            <v>MI</v>
          </cell>
          <cell r="D1851" t="str">
            <v>Municipal</v>
          </cell>
          <cell r="E1851">
            <v>3.0504454314927699E-2</v>
          </cell>
          <cell r="F1851">
            <v>1</v>
          </cell>
          <cell r="G1851">
            <v>5859.918200408998</v>
          </cell>
          <cell r="H1851">
            <v>5859.918200408998</v>
          </cell>
          <cell r="I1851">
            <v>11.608880937499999</v>
          </cell>
          <cell r="J1851">
            <v>1922</v>
          </cell>
          <cell r="K1851">
            <v>11462</v>
          </cell>
          <cell r="L1851">
            <v>1956</v>
          </cell>
          <cell r="M1851">
            <v>0.14391173849546327</v>
          </cell>
          <cell r="N1851">
            <v>0.14391173849546327</v>
          </cell>
          <cell r="O1851">
            <v>9589.9814488494849</v>
          </cell>
          <cell r="P1851">
            <v>26770.375173756398</v>
          </cell>
          <cell r="Q1851">
            <v>42321.242477295949</v>
          </cell>
          <cell r="R1851">
            <v>53728.294846658355</v>
          </cell>
          <cell r="S1851">
            <v>119727.91407196413</v>
          </cell>
          <cell r="T1851">
            <v>1355.6258888723892</v>
          </cell>
          <cell r="U1851">
            <v>1376.3111053260395</v>
          </cell>
          <cell r="V1851">
            <v>1416.7017202838167</v>
          </cell>
          <cell r="W1851">
            <v>1419.8208114182212</v>
          </cell>
          <cell r="X1851">
            <v>1526.801140434528</v>
          </cell>
          <cell r="Y1851">
            <v>869.5644201371141</v>
          </cell>
          <cell r="Z1851">
            <v>904.18762085736159</v>
          </cell>
          <cell r="AA1851">
            <v>939.24506681168657</v>
          </cell>
          <cell r="AB1851">
            <v>933.19778367875142</v>
          </cell>
          <cell r="AC1851">
            <v>949.48998415733092</v>
          </cell>
          <cell r="AD1851">
            <v>31.445871437512164</v>
          </cell>
          <cell r="AE1851">
            <v>43.822807564141044</v>
          </cell>
          <cell r="AF1851">
            <v>47.014664732335326</v>
          </cell>
          <cell r="AG1851">
            <v>46.871631613046411</v>
          </cell>
          <cell r="AH1851">
            <v>37.974786085166393</v>
          </cell>
        </row>
        <row r="1852">
          <cell r="B1852">
            <v>13604</v>
          </cell>
          <cell r="C1852" t="str">
            <v>MI</v>
          </cell>
          <cell r="D1852" t="str">
            <v>Municipal</v>
          </cell>
          <cell r="E1852">
            <v>3.0504454314927699E-2</v>
          </cell>
          <cell r="F1852">
            <v>0</v>
          </cell>
          <cell r="G1852">
            <v>0</v>
          </cell>
          <cell r="H1852">
            <v>2681.7024184260026</v>
          </cell>
          <cell r="I1852">
            <v>11.608880937499999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4.5335569843279203E-2</v>
          </cell>
          <cell r="O1852">
            <v>9589.9814488494849</v>
          </cell>
          <cell r="P1852">
            <v>26770.375173756398</v>
          </cell>
          <cell r="Q1852">
            <v>42321.242477295949</v>
          </cell>
          <cell r="R1852">
            <v>53728.294846658355</v>
          </cell>
          <cell r="S1852">
            <v>119727.91407196413</v>
          </cell>
          <cell r="T1852">
            <v>1355.6258888723892</v>
          </cell>
          <cell r="U1852">
            <v>1376.3111053260395</v>
          </cell>
          <cell r="V1852">
            <v>1416.7017202838167</v>
          </cell>
          <cell r="W1852">
            <v>1419.8208114182212</v>
          </cell>
          <cell r="X1852">
            <v>1526.801140434528</v>
          </cell>
          <cell r="Y1852">
            <v>869.5644201371141</v>
          </cell>
          <cell r="Z1852">
            <v>904.18762085736159</v>
          </cell>
          <cell r="AA1852">
            <v>939.24506681168657</v>
          </cell>
          <cell r="AB1852">
            <v>933.19778367875142</v>
          </cell>
          <cell r="AC1852">
            <v>949.48998415733092</v>
          </cell>
          <cell r="AD1852">
            <v>31.445871437512164</v>
          </cell>
          <cell r="AE1852">
            <v>43.822807564141044</v>
          </cell>
          <cell r="AF1852">
            <v>47.014664732335326</v>
          </cell>
          <cell r="AG1852">
            <v>46.871631613046411</v>
          </cell>
          <cell r="AH1852">
            <v>37.974786085166393</v>
          </cell>
        </row>
        <row r="1853">
          <cell r="B1853">
            <v>13826</v>
          </cell>
          <cell r="C1853" t="str">
            <v>MI</v>
          </cell>
          <cell r="D1853" t="str">
            <v>Municipal</v>
          </cell>
          <cell r="E1853">
            <v>3.0504454314927699E-2</v>
          </cell>
          <cell r="F1853">
            <v>1</v>
          </cell>
          <cell r="G1853">
            <v>7724.5670995670998</v>
          </cell>
          <cell r="H1853">
            <v>7724.5670995670998</v>
          </cell>
          <cell r="I1853">
            <v>11.608880937499999</v>
          </cell>
          <cell r="J1853">
            <v>2134.4</v>
          </cell>
          <cell r="K1853">
            <v>14275</v>
          </cell>
          <cell r="L1853">
            <v>1848</v>
          </cell>
          <cell r="M1853">
            <v>0.13148591638038529</v>
          </cell>
          <cell r="N1853">
            <v>0.13148591638038529</v>
          </cell>
          <cell r="O1853">
            <v>9589.9814488494849</v>
          </cell>
          <cell r="P1853">
            <v>26770.375173756398</v>
          </cell>
          <cell r="Q1853">
            <v>42321.242477295949</v>
          </cell>
          <cell r="R1853">
            <v>53728.294846658355</v>
          </cell>
          <cell r="S1853">
            <v>119727.91407196413</v>
          </cell>
          <cell r="T1853">
            <v>1355.6258888723892</v>
          </cell>
          <cell r="U1853">
            <v>1376.3111053260395</v>
          </cell>
          <cell r="V1853">
            <v>1416.7017202838167</v>
          </cell>
          <cell r="W1853">
            <v>1419.8208114182212</v>
          </cell>
          <cell r="X1853">
            <v>1526.801140434528</v>
          </cell>
          <cell r="Y1853">
            <v>869.5644201371141</v>
          </cell>
          <cell r="Z1853">
            <v>904.18762085736159</v>
          </cell>
          <cell r="AA1853">
            <v>939.24506681168657</v>
          </cell>
          <cell r="AB1853">
            <v>933.19778367875142</v>
          </cell>
          <cell r="AC1853">
            <v>949.48998415733092</v>
          </cell>
          <cell r="AD1853">
            <v>31.445871437512164</v>
          </cell>
          <cell r="AE1853">
            <v>43.822807564141044</v>
          </cell>
          <cell r="AF1853">
            <v>47.014664732335326</v>
          </cell>
          <cell r="AG1853">
            <v>46.871631613046411</v>
          </cell>
          <cell r="AH1853">
            <v>37.974786085166393</v>
          </cell>
        </row>
        <row r="1854">
          <cell r="B1854">
            <v>14867</v>
          </cell>
          <cell r="C1854" t="str">
            <v>MI</v>
          </cell>
          <cell r="D1854" t="str">
            <v>Municipal</v>
          </cell>
          <cell r="E1854">
            <v>3.0504454314927699E-2</v>
          </cell>
          <cell r="F1854">
            <v>0</v>
          </cell>
          <cell r="G1854">
            <v>0</v>
          </cell>
          <cell r="H1854">
            <v>2681.7024184260026</v>
          </cell>
          <cell r="I1854">
            <v>11.608880937499999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4.5335569843279203E-2</v>
          </cell>
          <cell r="O1854">
            <v>9589.9814488494849</v>
          </cell>
          <cell r="P1854">
            <v>26770.375173756398</v>
          </cell>
          <cell r="Q1854">
            <v>42321.242477295949</v>
          </cell>
          <cell r="R1854">
            <v>53728.294846658355</v>
          </cell>
          <cell r="S1854">
            <v>119727.91407196413</v>
          </cell>
          <cell r="T1854">
            <v>1355.6258888723892</v>
          </cell>
          <cell r="U1854">
            <v>1376.3111053260395</v>
          </cell>
          <cell r="V1854">
            <v>1416.7017202838167</v>
          </cell>
          <cell r="W1854">
            <v>1419.8208114182212</v>
          </cell>
          <cell r="X1854">
            <v>1526.801140434528</v>
          </cell>
          <cell r="Y1854">
            <v>869.5644201371141</v>
          </cell>
          <cell r="Z1854">
            <v>904.18762085736159</v>
          </cell>
          <cell r="AA1854">
            <v>939.24506681168657</v>
          </cell>
          <cell r="AB1854">
            <v>933.19778367875142</v>
          </cell>
          <cell r="AC1854">
            <v>949.48998415733092</v>
          </cell>
          <cell r="AD1854">
            <v>31.445871437512164</v>
          </cell>
          <cell r="AE1854">
            <v>43.822807564141044</v>
          </cell>
          <cell r="AF1854">
            <v>47.014664732335326</v>
          </cell>
          <cell r="AG1854">
            <v>46.871631613046411</v>
          </cell>
          <cell r="AH1854">
            <v>37.974786085166393</v>
          </cell>
        </row>
        <row r="1855">
          <cell r="B1855">
            <v>15246</v>
          </cell>
          <cell r="C1855" t="str">
            <v>MI</v>
          </cell>
          <cell r="D1855" t="str">
            <v>Municipal</v>
          </cell>
          <cell r="E1855">
            <v>3.0504454314927699E-2</v>
          </cell>
          <cell r="F1855">
            <v>0</v>
          </cell>
          <cell r="G1855">
            <v>0</v>
          </cell>
          <cell r="H1855">
            <v>2681.7024184260026</v>
          </cell>
          <cell r="I1855">
            <v>11.608880937499999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4.5335569843279203E-2</v>
          </cell>
          <cell r="O1855">
            <v>9589.9814488494849</v>
          </cell>
          <cell r="P1855">
            <v>26770.375173756398</v>
          </cell>
          <cell r="Q1855">
            <v>42321.242477295949</v>
          </cell>
          <cell r="R1855">
            <v>53728.294846658355</v>
          </cell>
          <cell r="S1855">
            <v>119727.91407196413</v>
          </cell>
          <cell r="T1855">
            <v>1355.6258888723892</v>
          </cell>
          <cell r="U1855">
            <v>1376.3111053260395</v>
          </cell>
          <cell r="V1855">
            <v>1416.7017202838167</v>
          </cell>
          <cell r="W1855">
            <v>1419.8208114182212</v>
          </cell>
          <cell r="X1855">
            <v>1526.801140434528</v>
          </cell>
          <cell r="Y1855">
            <v>869.5644201371141</v>
          </cell>
          <cell r="Z1855">
            <v>904.18762085736159</v>
          </cell>
          <cell r="AA1855">
            <v>939.24506681168657</v>
          </cell>
          <cell r="AB1855">
            <v>933.19778367875142</v>
          </cell>
          <cell r="AC1855">
            <v>949.48998415733092</v>
          </cell>
          <cell r="AD1855">
            <v>31.445871437512164</v>
          </cell>
          <cell r="AE1855">
            <v>43.822807564141044</v>
          </cell>
          <cell r="AF1855">
            <v>47.014664732335326</v>
          </cell>
          <cell r="AG1855">
            <v>46.871631613046411</v>
          </cell>
          <cell r="AH1855">
            <v>37.974786085166393</v>
          </cell>
        </row>
        <row r="1856">
          <cell r="B1856">
            <v>16873</v>
          </cell>
          <cell r="C1856" t="str">
            <v>MI</v>
          </cell>
          <cell r="D1856" t="str">
            <v>Municipal</v>
          </cell>
          <cell r="E1856">
            <v>3.0504454314927699E-2</v>
          </cell>
          <cell r="F1856">
            <v>0</v>
          </cell>
          <cell r="G1856">
            <v>0</v>
          </cell>
          <cell r="H1856">
            <v>2681.7024184260026</v>
          </cell>
          <cell r="I1856">
            <v>11.608880937499999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4.5335569843279203E-2</v>
          </cell>
          <cell r="O1856">
            <v>9589.9814488494849</v>
          </cell>
          <cell r="P1856">
            <v>26770.375173756398</v>
          </cell>
          <cell r="Q1856">
            <v>42321.242477295949</v>
          </cell>
          <cell r="R1856">
            <v>53728.294846658355</v>
          </cell>
          <cell r="S1856">
            <v>119727.91407196413</v>
          </cell>
          <cell r="T1856">
            <v>1355.6258888723892</v>
          </cell>
          <cell r="U1856">
            <v>1376.3111053260395</v>
          </cell>
          <cell r="V1856">
            <v>1416.7017202838167</v>
          </cell>
          <cell r="W1856">
            <v>1419.8208114182212</v>
          </cell>
          <cell r="X1856">
            <v>1526.801140434528</v>
          </cell>
          <cell r="Y1856">
            <v>869.5644201371141</v>
          </cell>
          <cell r="Z1856">
            <v>904.18762085736159</v>
          </cell>
          <cell r="AA1856">
            <v>939.24506681168657</v>
          </cell>
          <cell r="AB1856">
            <v>933.19778367875142</v>
          </cell>
          <cell r="AC1856">
            <v>949.48998415733092</v>
          </cell>
          <cell r="AD1856">
            <v>31.445871437512164</v>
          </cell>
          <cell r="AE1856">
            <v>43.822807564141044</v>
          </cell>
          <cell r="AF1856">
            <v>47.014664732335326</v>
          </cell>
          <cell r="AG1856">
            <v>46.871631613046411</v>
          </cell>
          <cell r="AH1856">
            <v>37.974786085166393</v>
          </cell>
        </row>
        <row r="1857">
          <cell r="B1857">
            <v>17562</v>
          </cell>
          <cell r="C1857" t="str">
            <v>MI</v>
          </cell>
          <cell r="D1857" t="str">
            <v>Municipal</v>
          </cell>
          <cell r="E1857">
            <v>3.0504454314927699E-2</v>
          </cell>
          <cell r="F1857">
            <v>0</v>
          </cell>
          <cell r="G1857">
            <v>0</v>
          </cell>
          <cell r="H1857">
            <v>2681.7024184260026</v>
          </cell>
          <cell r="I1857">
            <v>11.608880937499999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4.5335569843279203E-2</v>
          </cell>
          <cell r="O1857">
            <v>9589.9814488494849</v>
          </cell>
          <cell r="P1857">
            <v>26770.375173756398</v>
          </cell>
          <cell r="Q1857">
            <v>42321.242477295949</v>
          </cell>
          <cell r="R1857">
            <v>53728.294846658355</v>
          </cell>
          <cell r="S1857">
            <v>119727.91407196413</v>
          </cell>
          <cell r="T1857">
            <v>1355.6258888723892</v>
          </cell>
          <cell r="U1857">
            <v>1376.3111053260395</v>
          </cell>
          <cell r="V1857">
            <v>1416.7017202838167</v>
          </cell>
          <cell r="W1857">
            <v>1419.8208114182212</v>
          </cell>
          <cell r="X1857">
            <v>1526.801140434528</v>
          </cell>
          <cell r="Y1857">
            <v>869.5644201371141</v>
          </cell>
          <cell r="Z1857">
            <v>904.18762085736159</v>
          </cell>
          <cell r="AA1857">
            <v>939.24506681168657</v>
          </cell>
          <cell r="AB1857">
            <v>933.19778367875142</v>
          </cell>
          <cell r="AC1857">
            <v>949.48998415733092</v>
          </cell>
          <cell r="AD1857">
            <v>31.445871437512164</v>
          </cell>
          <cell r="AE1857">
            <v>43.822807564141044</v>
          </cell>
          <cell r="AF1857">
            <v>47.014664732335326</v>
          </cell>
          <cell r="AG1857">
            <v>46.871631613046411</v>
          </cell>
          <cell r="AH1857">
            <v>37.974786085166393</v>
          </cell>
        </row>
        <row r="1858">
          <cell r="B1858">
            <v>17886</v>
          </cell>
          <cell r="C1858" t="str">
            <v>MI</v>
          </cell>
          <cell r="D1858" t="str">
            <v>Municipal</v>
          </cell>
          <cell r="E1858">
            <v>3.0504454314927699E-2</v>
          </cell>
          <cell r="F1858">
            <v>0</v>
          </cell>
          <cell r="G1858">
            <v>0</v>
          </cell>
          <cell r="H1858">
            <v>2681.7024184260026</v>
          </cell>
          <cell r="I1858">
            <v>11.608880937499999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4.5335569843279203E-2</v>
          </cell>
          <cell r="O1858">
            <v>9589.9814488494849</v>
          </cell>
          <cell r="P1858">
            <v>26770.375173756398</v>
          </cell>
          <cell r="Q1858">
            <v>42321.242477295949</v>
          </cell>
          <cell r="R1858">
            <v>53728.294846658355</v>
          </cell>
          <cell r="S1858">
            <v>119727.91407196413</v>
          </cell>
          <cell r="T1858">
            <v>1355.6258888723892</v>
          </cell>
          <cell r="U1858">
            <v>1376.3111053260395</v>
          </cell>
          <cell r="V1858">
            <v>1416.7017202838167</v>
          </cell>
          <cell r="W1858">
            <v>1419.8208114182212</v>
          </cell>
          <cell r="X1858">
            <v>1526.801140434528</v>
          </cell>
          <cell r="Y1858">
            <v>869.5644201371141</v>
          </cell>
          <cell r="Z1858">
            <v>904.18762085736159</v>
          </cell>
          <cell r="AA1858">
            <v>939.24506681168657</v>
          </cell>
          <cell r="AB1858">
            <v>933.19778367875142</v>
          </cell>
          <cell r="AC1858">
            <v>949.48998415733092</v>
          </cell>
          <cell r="AD1858">
            <v>31.445871437512164</v>
          </cell>
          <cell r="AE1858">
            <v>43.822807564141044</v>
          </cell>
          <cell r="AF1858">
            <v>47.014664732335326</v>
          </cell>
          <cell r="AG1858">
            <v>46.871631613046411</v>
          </cell>
          <cell r="AH1858">
            <v>37.974786085166393</v>
          </cell>
        </row>
        <row r="1859">
          <cell r="B1859">
            <v>18074</v>
          </cell>
          <cell r="C1859" t="str">
            <v>MI</v>
          </cell>
          <cell r="D1859" t="str">
            <v>Municipal</v>
          </cell>
          <cell r="E1859">
            <v>3.0504454314927699E-2</v>
          </cell>
          <cell r="F1859">
            <v>0</v>
          </cell>
          <cell r="G1859">
            <v>0</v>
          </cell>
          <cell r="H1859">
            <v>2681.7024184260026</v>
          </cell>
          <cell r="I1859">
            <v>11.608880937499999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4.5335569843279203E-2</v>
          </cell>
          <cell r="O1859">
            <v>9589.9814488494849</v>
          </cell>
          <cell r="P1859">
            <v>26770.375173756398</v>
          </cell>
          <cell r="Q1859">
            <v>42321.242477295949</v>
          </cell>
          <cell r="R1859">
            <v>53728.294846658355</v>
          </cell>
          <cell r="S1859">
            <v>119727.91407196413</v>
          </cell>
          <cell r="T1859">
            <v>1355.6258888723892</v>
          </cell>
          <cell r="U1859">
            <v>1376.3111053260395</v>
          </cell>
          <cell r="V1859">
            <v>1416.7017202838167</v>
          </cell>
          <cell r="W1859">
            <v>1419.8208114182212</v>
          </cell>
          <cell r="X1859">
            <v>1526.801140434528</v>
          </cell>
          <cell r="Y1859">
            <v>869.5644201371141</v>
          </cell>
          <cell r="Z1859">
            <v>904.18762085736159</v>
          </cell>
          <cell r="AA1859">
            <v>939.24506681168657</v>
          </cell>
          <cell r="AB1859">
            <v>933.19778367875142</v>
          </cell>
          <cell r="AC1859">
            <v>949.48998415733092</v>
          </cell>
          <cell r="AD1859">
            <v>31.445871437512164</v>
          </cell>
          <cell r="AE1859">
            <v>43.822807564141044</v>
          </cell>
          <cell r="AF1859">
            <v>47.014664732335326</v>
          </cell>
          <cell r="AG1859">
            <v>46.871631613046411</v>
          </cell>
          <cell r="AH1859">
            <v>37.974786085166393</v>
          </cell>
        </row>
        <row r="1860">
          <cell r="B1860">
            <v>18252</v>
          </cell>
          <cell r="C1860" t="str">
            <v>MI</v>
          </cell>
          <cell r="D1860" t="str">
            <v>Municipal</v>
          </cell>
          <cell r="E1860">
            <v>3.0504454314927699E-2</v>
          </cell>
          <cell r="F1860">
            <v>1</v>
          </cell>
          <cell r="G1860">
            <v>8239.0051062427938</v>
          </cell>
          <cell r="H1860">
            <v>8239.0051062427938</v>
          </cell>
          <cell r="I1860">
            <v>11.608880937499999</v>
          </cell>
          <cell r="J1860">
            <v>7179</v>
          </cell>
          <cell r="K1860">
            <v>50019</v>
          </cell>
          <cell r="L1860">
            <v>6071</v>
          </cell>
          <cell r="M1860">
            <v>0.1266172815518353</v>
          </cell>
          <cell r="N1860">
            <v>0.1266172815518353</v>
          </cell>
          <cell r="O1860">
            <v>9589.9814488494849</v>
          </cell>
          <cell r="P1860">
            <v>26770.375173756398</v>
          </cell>
          <cell r="Q1860">
            <v>42321.242477295949</v>
          </cell>
          <cell r="R1860">
            <v>53728.294846658355</v>
          </cell>
          <cell r="S1860">
            <v>119727.91407196413</v>
          </cell>
          <cell r="T1860">
            <v>1355.6258888723892</v>
          </cell>
          <cell r="U1860">
            <v>1376.3111053260395</v>
          </cell>
          <cell r="V1860">
            <v>1416.7017202838167</v>
          </cell>
          <cell r="W1860">
            <v>1419.8208114182212</v>
          </cell>
          <cell r="X1860">
            <v>1526.801140434528</v>
          </cell>
          <cell r="Y1860">
            <v>869.5644201371141</v>
          </cell>
          <cell r="Z1860">
            <v>904.18762085736159</v>
          </cell>
          <cell r="AA1860">
            <v>939.24506681168657</v>
          </cell>
          <cell r="AB1860">
            <v>933.19778367875142</v>
          </cell>
          <cell r="AC1860">
            <v>949.48998415733092</v>
          </cell>
          <cell r="AD1860">
            <v>31.445871437512164</v>
          </cell>
          <cell r="AE1860">
            <v>43.822807564141044</v>
          </cell>
          <cell r="AF1860">
            <v>47.014664732335326</v>
          </cell>
          <cell r="AG1860">
            <v>46.871631613046411</v>
          </cell>
          <cell r="AH1860">
            <v>37.974786085166393</v>
          </cell>
        </row>
        <row r="1861">
          <cell r="B1861">
            <v>19125</v>
          </cell>
          <cell r="C1861" t="str">
            <v>MI</v>
          </cell>
          <cell r="D1861" t="str">
            <v>Municipal</v>
          </cell>
          <cell r="E1861">
            <v>3.0504454314927699E-2</v>
          </cell>
          <cell r="F1861">
            <v>1</v>
          </cell>
          <cell r="G1861">
            <v>6394.4339820046034</v>
          </cell>
          <cell r="H1861">
            <v>6394.4339820046034</v>
          </cell>
          <cell r="I1861">
            <v>11.608880937499999</v>
          </cell>
          <cell r="J1861">
            <v>6364</v>
          </cell>
          <cell r="K1861">
            <v>61118</v>
          </cell>
          <cell r="L1861">
            <v>9558</v>
          </cell>
          <cell r="M1861">
            <v>8.2340845446390601E-2</v>
          </cell>
          <cell r="N1861">
            <v>8.2340845446390601E-2</v>
          </cell>
          <cell r="O1861">
            <v>9589.9814488494849</v>
          </cell>
          <cell r="P1861">
            <v>26770.375173756398</v>
          </cell>
          <cell r="Q1861">
            <v>42321.242477295949</v>
          </cell>
          <cell r="R1861">
            <v>53728.294846658355</v>
          </cell>
          <cell r="S1861">
            <v>119727.91407196413</v>
          </cell>
          <cell r="T1861">
            <v>1355.6258888723892</v>
          </cell>
          <cell r="U1861">
            <v>1376.3111053260395</v>
          </cell>
          <cell r="V1861">
            <v>1416.7017202838167</v>
          </cell>
          <cell r="W1861">
            <v>1419.8208114182212</v>
          </cell>
          <cell r="X1861">
            <v>1526.801140434528</v>
          </cell>
          <cell r="Y1861">
            <v>869.5644201371141</v>
          </cell>
          <cell r="Z1861">
            <v>904.18762085736159</v>
          </cell>
          <cell r="AA1861">
            <v>939.24506681168657</v>
          </cell>
          <cell r="AB1861">
            <v>933.19778367875142</v>
          </cell>
          <cell r="AC1861">
            <v>949.48998415733092</v>
          </cell>
          <cell r="AD1861">
            <v>31.445871437512164</v>
          </cell>
          <cell r="AE1861">
            <v>43.822807564141044</v>
          </cell>
          <cell r="AF1861">
            <v>47.014664732335326</v>
          </cell>
          <cell r="AG1861">
            <v>46.871631613046411</v>
          </cell>
          <cell r="AH1861">
            <v>37.974786085166393</v>
          </cell>
        </row>
        <row r="1862">
          <cell r="B1862">
            <v>19975</v>
          </cell>
          <cell r="C1862" t="str">
            <v>MI</v>
          </cell>
          <cell r="D1862" t="str">
            <v>Municipal</v>
          </cell>
          <cell r="E1862">
            <v>3.0504454314927699E-2</v>
          </cell>
          <cell r="F1862">
            <v>0</v>
          </cell>
          <cell r="G1862">
            <v>0</v>
          </cell>
          <cell r="H1862">
            <v>2681.7024184260026</v>
          </cell>
          <cell r="I1862">
            <v>11.608880937499999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4.5335569843279203E-2</v>
          </cell>
          <cell r="O1862">
            <v>9589.9814488494849</v>
          </cell>
          <cell r="P1862">
            <v>26770.375173756398</v>
          </cell>
          <cell r="Q1862">
            <v>42321.242477295949</v>
          </cell>
          <cell r="R1862">
            <v>53728.294846658355</v>
          </cell>
          <cell r="S1862">
            <v>119727.91407196413</v>
          </cell>
          <cell r="T1862">
            <v>1355.6258888723892</v>
          </cell>
          <cell r="U1862">
            <v>1376.3111053260395</v>
          </cell>
          <cell r="V1862">
            <v>1416.7017202838167</v>
          </cell>
          <cell r="W1862">
            <v>1419.8208114182212</v>
          </cell>
          <cell r="X1862">
            <v>1526.801140434528</v>
          </cell>
          <cell r="Y1862">
            <v>869.5644201371141</v>
          </cell>
          <cell r="Z1862">
            <v>904.18762085736159</v>
          </cell>
          <cell r="AA1862">
            <v>939.24506681168657</v>
          </cell>
          <cell r="AB1862">
            <v>933.19778367875142</v>
          </cell>
          <cell r="AC1862">
            <v>949.48998415733092</v>
          </cell>
          <cell r="AD1862">
            <v>31.445871437512164</v>
          </cell>
          <cell r="AE1862">
            <v>43.822807564141044</v>
          </cell>
          <cell r="AF1862">
            <v>47.014664732335326</v>
          </cell>
          <cell r="AG1862">
            <v>46.871631613046411</v>
          </cell>
          <cell r="AH1862">
            <v>37.974786085166393</v>
          </cell>
        </row>
        <row r="1863">
          <cell r="B1863">
            <v>21158</v>
          </cell>
          <cell r="C1863" t="str">
            <v>MI</v>
          </cell>
          <cell r="D1863" t="str">
            <v>Municipal</v>
          </cell>
          <cell r="E1863">
            <v>3.0504454314927699E-2</v>
          </cell>
          <cell r="F1863">
            <v>1</v>
          </cell>
          <cell r="G1863">
            <v>8355.2676440504601</v>
          </cell>
          <cell r="H1863">
            <v>8355.2676440504601</v>
          </cell>
          <cell r="I1863">
            <v>11.608880937499999</v>
          </cell>
          <cell r="J1863">
            <v>4228</v>
          </cell>
          <cell r="K1863">
            <v>49012</v>
          </cell>
          <cell r="L1863">
            <v>5866</v>
          </cell>
          <cell r="M1863">
            <v>6.9591684751642457E-2</v>
          </cell>
          <cell r="N1863">
            <v>6.9591684751642457E-2</v>
          </cell>
          <cell r="O1863">
            <v>9589.9814488494849</v>
          </cell>
          <cell r="P1863">
            <v>26770.375173756398</v>
          </cell>
          <cell r="Q1863">
            <v>42321.242477295949</v>
          </cell>
          <cell r="R1863">
            <v>53728.294846658355</v>
          </cell>
          <cell r="S1863">
            <v>119727.91407196413</v>
          </cell>
          <cell r="T1863">
            <v>1355.6258888723892</v>
          </cell>
          <cell r="U1863">
            <v>1376.3111053260395</v>
          </cell>
          <cell r="V1863">
            <v>1416.7017202838167</v>
          </cell>
          <cell r="W1863">
            <v>1419.8208114182212</v>
          </cell>
          <cell r="X1863">
            <v>1526.801140434528</v>
          </cell>
          <cell r="Y1863">
            <v>869.5644201371141</v>
          </cell>
          <cell r="Z1863">
            <v>904.18762085736159</v>
          </cell>
          <cell r="AA1863">
            <v>939.24506681168657</v>
          </cell>
          <cell r="AB1863">
            <v>933.19778367875142</v>
          </cell>
          <cell r="AC1863">
            <v>949.48998415733092</v>
          </cell>
          <cell r="AD1863">
            <v>31.445871437512164</v>
          </cell>
          <cell r="AE1863">
            <v>43.822807564141044</v>
          </cell>
          <cell r="AF1863">
            <v>47.014664732335326</v>
          </cell>
          <cell r="AG1863">
            <v>46.871631613046411</v>
          </cell>
          <cell r="AH1863">
            <v>37.974786085166393</v>
          </cell>
        </row>
        <row r="1864">
          <cell r="B1864">
            <v>3915</v>
          </cell>
          <cell r="C1864" t="str">
            <v>MI</v>
          </cell>
          <cell r="D1864" t="str">
            <v>Municipal</v>
          </cell>
          <cell r="E1864">
            <v>3.0504454314927699E-2</v>
          </cell>
          <cell r="F1864">
            <v>1</v>
          </cell>
          <cell r="G1864">
            <v>7468.0670845332879</v>
          </cell>
          <cell r="H1864">
            <v>7468.0670845332879</v>
          </cell>
          <cell r="I1864">
            <v>11.608880937499999</v>
          </cell>
          <cell r="J1864">
            <v>5233</v>
          </cell>
          <cell r="K1864">
            <v>44084</v>
          </cell>
          <cell r="L1864">
            <v>5903</v>
          </cell>
          <cell r="M1864">
            <v>0.10005156768694425</v>
          </cell>
          <cell r="N1864">
            <v>0.10005156768694425</v>
          </cell>
          <cell r="O1864">
            <v>9589.9814488494849</v>
          </cell>
          <cell r="P1864">
            <v>26770.375173756398</v>
          </cell>
          <cell r="Q1864">
            <v>42321.242477295949</v>
          </cell>
          <cell r="R1864">
            <v>53728.294846658355</v>
          </cell>
          <cell r="S1864">
            <v>119727.91407196413</v>
          </cell>
          <cell r="T1864">
            <v>1355.6258888723892</v>
          </cell>
          <cell r="U1864">
            <v>1376.3111053260395</v>
          </cell>
          <cell r="V1864">
            <v>1416.7017202838167</v>
          </cell>
          <cell r="W1864">
            <v>1419.8208114182212</v>
          </cell>
          <cell r="X1864">
            <v>1526.801140434528</v>
          </cell>
          <cell r="Y1864">
            <v>869.5644201371141</v>
          </cell>
          <cell r="Z1864">
            <v>904.18762085736159</v>
          </cell>
          <cell r="AA1864">
            <v>939.24506681168657</v>
          </cell>
          <cell r="AB1864">
            <v>933.19778367875142</v>
          </cell>
          <cell r="AC1864">
            <v>949.48998415733092</v>
          </cell>
          <cell r="AD1864">
            <v>31.445871437512164</v>
          </cell>
          <cell r="AE1864">
            <v>43.822807564141044</v>
          </cell>
          <cell r="AF1864">
            <v>47.014664732335326</v>
          </cell>
          <cell r="AG1864">
            <v>46.871631613046411</v>
          </cell>
          <cell r="AH1864">
            <v>37.974786085166393</v>
          </cell>
        </row>
        <row r="1865">
          <cell r="B1865">
            <v>8631</v>
          </cell>
          <cell r="C1865" t="str">
            <v>MI</v>
          </cell>
          <cell r="D1865" t="str">
            <v>Municipal</v>
          </cell>
          <cell r="E1865">
            <v>3.0504454314927699E-2</v>
          </cell>
          <cell r="F1865">
            <v>0</v>
          </cell>
          <cell r="G1865">
            <v>0</v>
          </cell>
          <cell r="H1865">
            <v>2681.7024184260026</v>
          </cell>
          <cell r="I1865">
            <v>11.608880937499999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4.5335569843279203E-2</v>
          </cell>
          <cell r="O1865">
            <v>9589.9814488494849</v>
          </cell>
          <cell r="P1865">
            <v>26770.375173756398</v>
          </cell>
          <cell r="Q1865">
            <v>42321.242477295949</v>
          </cell>
          <cell r="R1865">
            <v>53728.294846658355</v>
          </cell>
          <cell r="S1865">
            <v>119727.91407196413</v>
          </cell>
          <cell r="T1865">
            <v>1355.6258888723892</v>
          </cell>
          <cell r="U1865">
            <v>1376.3111053260395</v>
          </cell>
          <cell r="V1865">
            <v>1416.7017202838167</v>
          </cell>
          <cell r="W1865">
            <v>1419.8208114182212</v>
          </cell>
          <cell r="X1865">
            <v>1526.801140434528</v>
          </cell>
          <cell r="Y1865">
            <v>869.5644201371141</v>
          </cell>
          <cell r="Z1865">
            <v>904.18762085736159</v>
          </cell>
          <cell r="AA1865">
            <v>939.24506681168657</v>
          </cell>
          <cell r="AB1865">
            <v>933.19778367875142</v>
          </cell>
          <cell r="AC1865">
            <v>949.48998415733092</v>
          </cell>
          <cell r="AD1865">
            <v>31.445871437512164</v>
          </cell>
          <cell r="AE1865">
            <v>43.822807564141044</v>
          </cell>
          <cell r="AF1865">
            <v>47.014664732335326</v>
          </cell>
          <cell r="AG1865">
            <v>46.871631613046411</v>
          </cell>
          <cell r="AH1865">
            <v>37.974786085166393</v>
          </cell>
        </row>
        <row r="1866">
          <cell r="B1866">
            <v>12807</v>
          </cell>
          <cell r="C1866" t="str">
            <v>MI</v>
          </cell>
          <cell r="D1866" t="str">
            <v>Municipal</v>
          </cell>
          <cell r="E1866">
            <v>3.0504454314927699E-2</v>
          </cell>
          <cell r="F1866">
            <v>0</v>
          </cell>
          <cell r="G1866">
            <v>0</v>
          </cell>
          <cell r="H1866">
            <v>2681.7024184260026</v>
          </cell>
          <cell r="I1866">
            <v>11.608880937499999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4.5335569843279203E-2</v>
          </cell>
          <cell r="O1866">
            <v>9589.9814488494849</v>
          </cell>
          <cell r="P1866">
            <v>26770.375173756398</v>
          </cell>
          <cell r="Q1866">
            <v>42321.242477295949</v>
          </cell>
          <cell r="R1866">
            <v>53728.294846658355</v>
          </cell>
          <cell r="S1866">
            <v>119727.91407196413</v>
          </cell>
          <cell r="T1866">
            <v>1355.6258888723892</v>
          </cell>
          <cell r="U1866">
            <v>1376.3111053260395</v>
          </cell>
          <cell r="V1866">
            <v>1416.7017202838167</v>
          </cell>
          <cell r="W1866">
            <v>1419.8208114182212</v>
          </cell>
          <cell r="X1866">
            <v>1526.801140434528</v>
          </cell>
          <cell r="Y1866">
            <v>869.5644201371141</v>
          </cell>
          <cell r="Z1866">
            <v>904.18762085736159</v>
          </cell>
          <cell r="AA1866">
            <v>939.24506681168657</v>
          </cell>
          <cell r="AB1866">
            <v>933.19778367875142</v>
          </cell>
          <cell r="AC1866">
            <v>949.48998415733092</v>
          </cell>
          <cell r="AD1866">
            <v>31.445871437512164</v>
          </cell>
          <cell r="AE1866">
            <v>43.822807564141044</v>
          </cell>
          <cell r="AF1866">
            <v>47.014664732335326</v>
          </cell>
          <cell r="AG1866">
            <v>46.871631613046411</v>
          </cell>
          <cell r="AH1866">
            <v>37.974786085166393</v>
          </cell>
        </row>
        <row r="1867">
          <cell r="B1867">
            <v>13525</v>
          </cell>
          <cell r="C1867" t="str">
            <v>MI</v>
          </cell>
          <cell r="D1867" t="str">
            <v>Municipal</v>
          </cell>
          <cell r="E1867">
            <v>3.0504454314927699E-2</v>
          </cell>
          <cell r="F1867">
            <v>0</v>
          </cell>
          <cell r="G1867">
            <v>0</v>
          </cell>
          <cell r="H1867">
            <v>2681.7024184260026</v>
          </cell>
          <cell r="I1867">
            <v>11.608880937499999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4.5335569843279203E-2</v>
          </cell>
          <cell r="O1867">
            <v>9589.9814488494849</v>
          </cell>
          <cell r="P1867">
            <v>26770.375173756398</v>
          </cell>
          <cell r="Q1867">
            <v>42321.242477295949</v>
          </cell>
          <cell r="R1867">
            <v>53728.294846658355</v>
          </cell>
          <cell r="S1867">
            <v>119727.91407196413</v>
          </cell>
          <cell r="T1867">
            <v>1355.6258888723892</v>
          </cell>
          <cell r="U1867">
            <v>1376.3111053260395</v>
          </cell>
          <cell r="V1867">
            <v>1416.7017202838167</v>
          </cell>
          <cell r="W1867">
            <v>1419.8208114182212</v>
          </cell>
          <cell r="X1867">
            <v>1526.801140434528</v>
          </cell>
          <cell r="Y1867">
            <v>869.5644201371141</v>
          </cell>
          <cell r="Z1867">
            <v>904.18762085736159</v>
          </cell>
          <cell r="AA1867">
            <v>939.24506681168657</v>
          </cell>
          <cell r="AB1867">
            <v>933.19778367875142</v>
          </cell>
          <cell r="AC1867">
            <v>949.48998415733092</v>
          </cell>
          <cell r="AD1867">
            <v>31.445871437512164</v>
          </cell>
          <cell r="AE1867">
            <v>43.822807564141044</v>
          </cell>
          <cell r="AF1867">
            <v>47.014664732335326</v>
          </cell>
          <cell r="AG1867">
            <v>46.871631613046411</v>
          </cell>
          <cell r="AH1867">
            <v>37.974786085166393</v>
          </cell>
        </row>
        <row r="1868">
          <cell r="B1868">
            <v>3813</v>
          </cell>
          <cell r="C1868" t="str">
            <v>MI</v>
          </cell>
          <cell r="D1868" t="str">
            <v>Municipal</v>
          </cell>
          <cell r="E1868">
            <v>3.0504454314927699E-2</v>
          </cell>
          <cell r="F1868">
            <v>0</v>
          </cell>
          <cell r="G1868">
            <v>0</v>
          </cell>
          <cell r="H1868">
            <v>2681.7024184260026</v>
          </cell>
          <cell r="I1868">
            <v>11.608880937499999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4.5335569843279203E-2</v>
          </cell>
          <cell r="O1868">
            <v>9589.9814488494849</v>
          </cell>
          <cell r="P1868">
            <v>26770.375173756398</v>
          </cell>
          <cell r="Q1868">
            <v>42321.242477295949</v>
          </cell>
          <cell r="R1868">
            <v>53728.294846658355</v>
          </cell>
          <cell r="S1868">
            <v>119727.91407196413</v>
          </cell>
          <cell r="T1868">
            <v>1355.6258888723892</v>
          </cell>
          <cell r="U1868">
            <v>1376.3111053260395</v>
          </cell>
          <cell r="V1868">
            <v>1416.7017202838167</v>
          </cell>
          <cell r="W1868">
            <v>1419.8208114182212</v>
          </cell>
          <cell r="X1868">
            <v>1526.801140434528</v>
          </cell>
          <cell r="Y1868">
            <v>869.5644201371141</v>
          </cell>
          <cell r="Z1868">
            <v>904.18762085736159</v>
          </cell>
          <cell r="AA1868">
            <v>939.24506681168657</v>
          </cell>
          <cell r="AB1868">
            <v>933.19778367875142</v>
          </cell>
          <cell r="AC1868">
            <v>949.48998415733092</v>
          </cell>
          <cell r="AD1868">
            <v>31.445871437512164</v>
          </cell>
          <cell r="AE1868">
            <v>43.822807564141044</v>
          </cell>
          <cell r="AF1868">
            <v>47.014664732335326</v>
          </cell>
          <cell r="AG1868">
            <v>46.871631613046411</v>
          </cell>
          <cell r="AH1868">
            <v>37.974786085166393</v>
          </cell>
        </row>
        <row r="1869">
          <cell r="B1869">
            <v>4792</v>
          </cell>
          <cell r="C1869" t="str">
            <v>MI</v>
          </cell>
          <cell r="D1869" t="str">
            <v>Municipal</v>
          </cell>
          <cell r="E1869">
            <v>3.0504454314927699E-2</v>
          </cell>
          <cell r="F1869">
            <v>0</v>
          </cell>
          <cell r="G1869">
            <v>0</v>
          </cell>
          <cell r="H1869">
            <v>2681.7024184260026</v>
          </cell>
          <cell r="I1869">
            <v>11.608880937499999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4.5335569843279203E-2</v>
          </cell>
          <cell r="O1869">
            <v>9589.9814488494849</v>
          </cell>
          <cell r="P1869">
            <v>26770.375173756398</v>
          </cell>
          <cell r="Q1869">
            <v>42321.242477295949</v>
          </cell>
          <cell r="R1869">
            <v>53728.294846658355</v>
          </cell>
          <cell r="S1869">
            <v>119727.91407196413</v>
          </cell>
          <cell r="T1869">
            <v>1355.6258888723892</v>
          </cell>
          <cell r="U1869">
            <v>1376.3111053260395</v>
          </cell>
          <cell r="V1869">
            <v>1416.7017202838167</v>
          </cell>
          <cell r="W1869">
            <v>1419.8208114182212</v>
          </cell>
          <cell r="X1869">
            <v>1526.801140434528</v>
          </cell>
          <cell r="Y1869">
            <v>869.5644201371141</v>
          </cell>
          <cell r="Z1869">
            <v>904.18762085736159</v>
          </cell>
          <cell r="AA1869">
            <v>939.24506681168657</v>
          </cell>
          <cell r="AB1869">
            <v>933.19778367875142</v>
          </cell>
          <cell r="AC1869">
            <v>949.48998415733092</v>
          </cell>
          <cell r="AD1869">
            <v>31.445871437512164</v>
          </cell>
          <cell r="AE1869">
            <v>43.822807564141044</v>
          </cell>
          <cell r="AF1869">
            <v>47.014664732335326</v>
          </cell>
          <cell r="AG1869">
            <v>46.871631613046411</v>
          </cell>
          <cell r="AH1869">
            <v>37.974786085166393</v>
          </cell>
        </row>
        <row r="1870">
          <cell r="B1870">
            <v>14581</v>
          </cell>
          <cell r="C1870" t="str">
            <v>MI</v>
          </cell>
          <cell r="D1870" t="str">
            <v>Municipal</v>
          </cell>
          <cell r="E1870">
            <v>3.0504454314927699E-2</v>
          </cell>
          <cell r="F1870">
            <v>0</v>
          </cell>
          <cell r="G1870">
            <v>0</v>
          </cell>
          <cell r="H1870">
            <v>2681.7024184260026</v>
          </cell>
          <cell r="I1870">
            <v>11.608880937499999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4.5335569843279203E-2</v>
          </cell>
          <cell r="O1870">
            <v>9589.9814488494849</v>
          </cell>
          <cell r="P1870">
            <v>26770.375173756398</v>
          </cell>
          <cell r="Q1870">
            <v>42321.242477295949</v>
          </cell>
          <cell r="R1870">
            <v>53728.294846658355</v>
          </cell>
          <cell r="S1870">
            <v>119727.91407196413</v>
          </cell>
          <cell r="T1870">
            <v>1355.6258888723892</v>
          </cell>
          <cell r="U1870">
            <v>1376.3111053260395</v>
          </cell>
          <cell r="V1870">
            <v>1416.7017202838167</v>
          </cell>
          <cell r="W1870">
            <v>1419.8208114182212</v>
          </cell>
          <cell r="X1870">
            <v>1526.801140434528</v>
          </cell>
          <cell r="Y1870">
            <v>869.5644201371141</v>
          </cell>
          <cell r="Z1870">
            <v>904.18762085736159</v>
          </cell>
          <cell r="AA1870">
            <v>939.24506681168657</v>
          </cell>
          <cell r="AB1870">
            <v>933.19778367875142</v>
          </cell>
          <cell r="AC1870">
            <v>949.48998415733092</v>
          </cell>
          <cell r="AD1870">
            <v>31.445871437512164</v>
          </cell>
          <cell r="AE1870">
            <v>43.822807564141044</v>
          </cell>
          <cell r="AF1870">
            <v>47.014664732335326</v>
          </cell>
          <cell r="AG1870">
            <v>46.871631613046411</v>
          </cell>
          <cell r="AH1870">
            <v>37.974786085166393</v>
          </cell>
        </row>
        <row r="1871">
          <cell r="B1871">
            <v>19432</v>
          </cell>
          <cell r="C1871" t="str">
            <v>MI</v>
          </cell>
          <cell r="D1871" t="str">
            <v>Municipal</v>
          </cell>
          <cell r="E1871">
            <v>3.0504454314927699E-2</v>
          </cell>
          <cell r="F1871">
            <v>0</v>
          </cell>
          <cell r="G1871">
            <v>0</v>
          </cell>
          <cell r="H1871">
            <v>2681.7024184260026</v>
          </cell>
          <cell r="I1871">
            <v>11.608880937499999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4.5335569843279203E-2</v>
          </cell>
          <cell r="O1871">
            <v>9589.9814488494849</v>
          </cell>
          <cell r="P1871">
            <v>26770.375173756398</v>
          </cell>
          <cell r="Q1871">
            <v>42321.242477295949</v>
          </cell>
          <cell r="R1871">
            <v>53728.294846658355</v>
          </cell>
          <cell r="S1871">
            <v>119727.91407196413</v>
          </cell>
          <cell r="T1871">
            <v>1355.6258888723892</v>
          </cell>
          <cell r="U1871">
            <v>1376.3111053260395</v>
          </cell>
          <cell r="V1871">
            <v>1416.7017202838167</v>
          </cell>
          <cell r="W1871">
            <v>1419.8208114182212</v>
          </cell>
          <cell r="X1871">
            <v>1526.801140434528</v>
          </cell>
          <cell r="Y1871">
            <v>869.5644201371141</v>
          </cell>
          <cell r="Z1871">
            <v>904.18762085736159</v>
          </cell>
          <cell r="AA1871">
            <v>939.24506681168657</v>
          </cell>
          <cell r="AB1871">
            <v>933.19778367875142</v>
          </cell>
          <cell r="AC1871">
            <v>949.48998415733092</v>
          </cell>
          <cell r="AD1871">
            <v>31.445871437512164</v>
          </cell>
          <cell r="AE1871">
            <v>43.822807564141044</v>
          </cell>
          <cell r="AF1871">
            <v>47.014664732335326</v>
          </cell>
          <cell r="AG1871">
            <v>46.871631613046411</v>
          </cell>
          <cell r="AH1871">
            <v>37.974786085166393</v>
          </cell>
        </row>
        <row r="1872">
          <cell r="B1872">
            <v>21048</v>
          </cell>
          <cell r="C1872" t="str">
            <v>MI</v>
          </cell>
          <cell r="D1872" t="str">
            <v>Municipal</v>
          </cell>
          <cell r="E1872">
            <v>3.0504454314927699E-2</v>
          </cell>
          <cell r="F1872">
            <v>1</v>
          </cell>
          <cell r="G1872">
            <v>7329.2081350064909</v>
          </cell>
          <cell r="H1872">
            <v>7329.2081350064909</v>
          </cell>
          <cell r="I1872">
            <v>11.608880937499999</v>
          </cell>
          <cell r="J1872">
            <v>12369.5</v>
          </cell>
          <cell r="K1872">
            <v>84689</v>
          </cell>
          <cell r="L1872">
            <v>11555</v>
          </cell>
          <cell r="M1872">
            <v>0.12705088700074685</v>
          </cell>
          <cell r="N1872">
            <v>0.12705088700074685</v>
          </cell>
          <cell r="O1872">
            <v>9589.9814488494849</v>
          </cell>
          <cell r="P1872">
            <v>26770.375173756398</v>
          </cell>
          <cell r="Q1872">
            <v>42321.242477295949</v>
          </cell>
          <cell r="R1872">
            <v>53728.294846658355</v>
          </cell>
          <cell r="S1872">
            <v>119727.91407196413</v>
          </cell>
          <cell r="T1872">
            <v>1355.6258888723892</v>
          </cell>
          <cell r="U1872">
            <v>1376.3111053260395</v>
          </cell>
          <cell r="V1872">
            <v>1416.7017202838167</v>
          </cell>
          <cell r="W1872">
            <v>1419.8208114182212</v>
          </cell>
          <cell r="X1872">
            <v>1526.801140434528</v>
          </cell>
          <cell r="Y1872">
            <v>869.5644201371141</v>
          </cell>
          <cell r="Z1872">
            <v>904.18762085736159</v>
          </cell>
          <cell r="AA1872">
            <v>939.24506681168657</v>
          </cell>
          <cell r="AB1872">
            <v>933.19778367875142</v>
          </cell>
          <cell r="AC1872">
            <v>949.48998415733092</v>
          </cell>
          <cell r="AD1872">
            <v>31.445871437512164</v>
          </cell>
          <cell r="AE1872">
            <v>43.822807564141044</v>
          </cell>
          <cell r="AF1872">
            <v>47.014664732335326</v>
          </cell>
          <cell r="AG1872">
            <v>46.871631613046411</v>
          </cell>
          <cell r="AH1872">
            <v>37.974786085166393</v>
          </cell>
        </row>
        <row r="1873">
          <cell r="B1873">
            <v>40582</v>
          </cell>
          <cell r="C1873" t="str">
            <v>MI</v>
          </cell>
          <cell r="D1873" t="str">
            <v>Political Subdivision</v>
          </cell>
          <cell r="E1873">
            <v>3.0504454314927699E-2</v>
          </cell>
          <cell r="F1873">
            <v>0</v>
          </cell>
          <cell r="G1873">
            <v>0</v>
          </cell>
          <cell r="H1873">
            <v>0</v>
          </cell>
          <cell r="I1873">
            <v>11.608880937499999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9589.9814488494849</v>
          </cell>
          <cell r="P1873">
            <v>26770.375173756398</v>
          </cell>
          <cell r="Q1873">
            <v>42321.242477295949</v>
          </cell>
          <cell r="R1873">
            <v>53728.294846658355</v>
          </cell>
          <cell r="S1873">
            <v>119727.91407196413</v>
          </cell>
          <cell r="T1873">
            <v>1355.6258888723892</v>
          </cell>
          <cell r="U1873">
            <v>1376.3111053260395</v>
          </cell>
          <cell r="V1873">
            <v>1416.7017202838167</v>
          </cell>
          <cell r="W1873">
            <v>1419.8208114182212</v>
          </cell>
          <cell r="X1873">
            <v>1526.801140434528</v>
          </cell>
          <cell r="Y1873">
            <v>869.5644201371141</v>
          </cell>
          <cell r="Z1873">
            <v>904.18762085736159</v>
          </cell>
          <cell r="AA1873">
            <v>939.24506681168657</v>
          </cell>
          <cell r="AB1873">
            <v>933.19778367875142</v>
          </cell>
          <cell r="AC1873">
            <v>949.48998415733092</v>
          </cell>
          <cell r="AD1873">
            <v>31.445871437512164</v>
          </cell>
          <cell r="AE1873">
            <v>43.822807564141044</v>
          </cell>
          <cell r="AF1873">
            <v>47.014664732335326</v>
          </cell>
          <cell r="AG1873">
            <v>46.871631613046411</v>
          </cell>
          <cell r="AH1873">
            <v>37.974786085166393</v>
          </cell>
        </row>
        <row r="1874">
          <cell r="B1874">
            <v>3991</v>
          </cell>
          <cell r="C1874" t="str">
            <v>MI</v>
          </cell>
          <cell r="D1874" t="str">
            <v>Retail Power Marketer</v>
          </cell>
          <cell r="E1874">
            <v>3.0504454314927699E-2</v>
          </cell>
          <cell r="F1874">
            <v>0</v>
          </cell>
          <cell r="G1874">
            <v>0</v>
          </cell>
          <cell r="H1874">
            <v>4869.6688450931606</v>
          </cell>
          <cell r="I1874">
            <v>11.608880937499999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2.775949408697501E-2</v>
          </cell>
          <cell r="O1874">
            <v>9589.9814488494849</v>
          </cell>
          <cell r="P1874">
            <v>26770.375173756398</v>
          </cell>
          <cell r="Q1874">
            <v>42321.242477295949</v>
          </cell>
          <cell r="R1874">
            <v>53728.294846658355</v>
          </cell>
          <cell r="S1874">
            <v>119727.91407196413</v>
          </cell>
          <cell r="T1874">
            <v>1355.6258888723892</v>
          </cell>
          <cell r="U1874">
            <v>1376.3111053260395</v>
          </cell>
          <cell r="V1874">
            <v>1416.7017202838167</v>
          </cell>
          <cell r="W1874">
            <v>1419.8208114182212</v>
          </cell>
          <cell r="X1874">
            <v>1526.801140434528</v>
          </cell>
          <cell r="Y1874">
            <v>869.5644201371141</v>
          </cell>
          <cell r="Z1874">
            <v>904.18762085736159</v>
          </cell>
          <cell r="AA1874">
            <v>939.24506681168657</v>
          </cell>
          <cell r="AB1874">
            <v>933.19778367875142</v>
          </cell>
          <cell r="AC1874">
            <v>949.48998415733092</v>
          </cell>
          <cell r="AD1874">
            <v>31.445871437512164</v>
          </cell>
          <cell r="AE1874">
            <v>43.822807564141044</v>
          </cell>
          <cell r="AF1874">
            <v>47.014664732335326</v>
          </cell>
          <cell r="AG1874">
            <v>46.871631613046411</v>
          </cell>
          <cell r="AH1874">
            <v>37.974786085166393</v>
          </cell>
        </row>
        <row r="1875">
          <cell r="B1875">
            <v>56279</v>
          </cell>
          <cell r="C1875" t="str">
            <v>MI</v>
          </cell>
          <cell r="D1875" t="str">
            <v>Retail Power Marketer</v>
          </cell>
          <cell r="E1875">
            <v>3.0504454314927699E-2</v>
          </cell>
          <cell r="F1875">
            <v>0</v>
          </cell>
          <cell r="G1875">
            <v>0</v>
          </cell>
          <cell r="H1875">
            <v>4869.6688450931606</v>
          </cell>
          <cell r="I1875">
            <v>11.608880937499999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2.775949408697501E-2</v>
          </cell>
          <cell r="O1875">
            <v>9589.9814488494849</v>
          </cell>
          <cell r="P1875">
            <v>26770.375173756398</v>
          </cell>
          <cell r="Q1875">
            <v>42321.242477295949</v>
          </cell>
          <cell r="R1875">
            <v>53728.294846658355</v>
          </cell>
          <cell r="S1875">
            <v>119727.91407196413</v>
          </cell>
          <cell r="T1875">
            <v>1355.6258888723892</v>
          </cell>
          <cell r="U1875">
            <v>1376.3111053260395</v>
          </cell>
          <cell r="V1875">
            <v>1416.7017202838167</v>
          </cell>
          <cell r="W1875">
            <v>1419.8208114182212</v>
          </cell>
          <cell r="X1875">
            <v>1526.801140434528</v>
          </cell>
          <cell r="Y1875">
            <v>869.5644201371141</v>
          </cell>
          <cell r="Z1875">
            <v>904.18762085736159</v>
          </cell>
          <cell r="AA1875">
            <v>939.24506681168657</v>
          </cell>
          <cell r="AB1875">
            <v>933.19778367875142</v>
          </cell>
          <cell r="AC1875">
            <v>949.48998415733092</v>
          </cell>
          <cell r="AD1875">
            <v>31.445871437512164</v>
          </cell>
          <cell r="AE1875">
            <v>43.822807564141044</v>
          </cell>
          <cell r="AF1875">
            <v>47.014664732335326</v>
          </cell>
          <cell r="AG1875">
            <v>46.871631613046411</v>
          </cell>
          <cell r="AH1875">
            <v>37.974786085166393</v>
          </cell>
        </row>
        <row r="1876">
          <cell r="B1876">
            <v>56496</v>
          </cell>
          <cell r="C1876" t="str">
            <v>MI</v>
          </cell>
          <cell r="D1876" t="str">
            <v>Retail Power Marketer</v>
          </cell>
          <cell r="E1876">
            <v>3.0504454314927699E-2</v>
          </cell>
          <cell r="F1876">
            <v>0</v>
          </cell>
          <cell r="G1876">
            <v>0</v>
          </cell>
          <cell r="H1876">
            <v>4869.6688450931606</v>
          </cell>
          <cell r="I1876">
            <v>11.608880937499999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2.775949408697501E-2</v>
          </cell>
          <cell r="O1876">
            <v>9589.9814488494849</v>
          </cell>
          <cell r="P1876">
            <v>26770.375173756398</v>
          </cell>
          <cell r="Q1876">
            <v>42321.242477295949</v>
          </cell>
          <cell r="R1876">
            <v>53728.294846658355</v>
          </cell>
          <cell r="S1876">
            <v>119727.91407196413</v>
          </cell>
          <cell r="T1876">
            <v>1355.6258888723892</v>
          </cell>
          <cell r="U1876">
            <v>1376.3111053260395</v>
          </cell>
          <cell r="V1876">
            <v>1416.7017202838167</v>
          </cell>
          <cell r="W1876">
            <v>1419.8208114182212</v>
          </cell>
          <cell r="X1876">
            <v>1526.801140434528</v>
          </cell>
          <cell r="Y1876">
            <v>869.5644201371141</v>
          </cell>
          <cell r="Z1876">
            <v>904.18762085736159</v>
          </cell>
          <cell r="AA1876">
            <v>939.24506681168657</v>
          </cell>
          <cell r="AB1876">
            <v>933.19778367875142</v>
          </cell>
          <cell r="AC1876">
            <v>949.48998415733092</v>
          </cell>
          <cell r="AD1876">
            <v>31.445871437512164</v>
          </cell>
          <cell r="AE1876">
            <v>43.822807564141044</v>
          </cell>
          <cell r="AF1876">
            <v>47.014664732335326</v>
          </cell>
          <cell r="AG1876">
            <v>46.871631613046411</v>
          </cell>
          <cell r="AH1876">
            <v>37.974786085166393</v>
          </cell>
        </row>
        <row r="1877">
          <cell r="B1877">
            <v>4100</v>
          </cell>
          <cell r="C1877" t="str">
            <v>MI</v>
          </cell>
          <cell r="D1877" t="str">
            <v>Retail Power Marketer</v>
          </cell>
          <cell r="E1877">
            <v>3.0504454314927699E-2</v>
          </cell>
          <cell r="F1877">
            <v>1</v>
          </cell>
          <cell r="G1877">
            <v>9958.9631787619492</v>
          </cell>
          <cell r="H1877">
            <v>9958.9631787619492</v>
          </cell>
          <cell r="I1877">
            <v>11.608880937499999</v>
          </cell>
          <cell r="J1877">
            <v>88790</v>
          </cell>
          <cell r="K1877">
            <v>1032376</v>
          </cell>
          <cell r="L1877">
            <v>103663</v>
          </cell>
          <cell r="M1877">
            <v>7.2017426697745052E-2</v>
          </cell>
          <cell r="N1877">
            <v>7.2017426697745052E-2</v>
          </cell>
          <cell r="O1877">
            <v>9589.9814488494849</v>
          </cell>
          <cell r="P1877">
            <v>26770.375173756398</v>
          </cell>
          <cell r="Q1877">
            <v>42321.242477295949</v>
          </cell>
          <cell r="R1877">
            <v>53728.294846658355</v>
          </cell>
          <cell r="S1877">
            <v>119727.91407196413</v>
          </cell>
          <cell r="T1877">
            <v>1355.6258888723892</v>
          </cell>
          <cell r="U1877">
            <v>1376.3111053260395</v>
          </cell>
          <cell r="V1877">
            <v>1416.7017202838167</v>
          </cell>
          <cell r="W1877">
            <v>1419.8208114182212</v>
          </cell>
          <cell r="X1877">
            <v>1526.801140434528</v>
          </cell>
          <cell r="Y1877">
            <v>869.5644201371141</v>
          </cell>
          <cell r="Z1877">
            <v>904.18762085736159</v>
          </cell>
          <cell r="AA1877">
            <v>939.24506681168657</v>
          </cell>
          <cell r="AB1877">
            <v>933.19778367875142</v>
          </cell>
          <cell r="AC1877">
            <v>949.48998415733092</v>
          </cell>
          <cell r="AD1877">
            <v>31.445871437512164</v>
          </cell>
          <cell r="AE1877">
            <v>43.822807564141044</v>
          </cell>
          <cell r="AF1877">
            <v>47.014664732335326</v>
          </cell>
          <cell r="AG1877">
            <v>46.871631613046411</v>
          </cell>
          <cell r="AH1877">
            <v>37.974786085166393</v>
          </cell>
        </row>
        <row r="1878">
          <cell r="B1878">
            <v>6458</v>
          </cell>
          <cell r="C1878" t="str">
            <v>MI</v>
          </cell>
          <cell r="D1878" t="str">
            <v>Retail Power Marketer</v>
          </cell>
          <cell r="E1878">
            <v>3.0504454314927699E-2</v>
          </cell>
          <cell r="F1878">
            <v>1</v>
          </cell>
          <cell r="G1878">
            <v>10357.390162284279</v>
          </cell>
          <cell r="H1878">
            <v>10357.390162284279</v>
          </cell>
          <cell r="I1878">
            <v>11.608880937499999</v>
          </cell>
          <cell r="J1878">
            <v>388714.30000000005</v>
          </cell>
          <cell r="K1878">
            <v>7326186</v>
          </cell>
          <cell r="L1878">
            <v>707339</v>
          </cell>
          <cell r="M1878">
            <v>3.9608239430256938E-2</v>
          </cell>
          <cell r="N1878">
            <v>3.9608239430256938E-2</v>
          </cell>
          <cell r="O1878">
            <v>9589.9814488494849</v>
          </cell>
          <cell r="P1878">
            <v>26770.375173756398</v>
          </cell>
          <cell r="Q1878">
            <v>42321.242477295949</v>
          </cell>
          <cell r="R1878">
            <v>53728.294846658355</v>
          </cell>
          <cell r="S1878">
            <v>119727.91407196413</v>
          </cell>
          <cell r="T1878">
            <v>1355.6258888723892</v>
          </cell>
          <cell r="U1878">
            <v>1376.3111053260395</v>
          </cell>
          <cell r="V1878">
            <v>1416.7017202838167</v>
          </cell>
          <cell r="W1878">
            <v>1419.8208114182212</v>
          </cell>
          <cell r="X1878">
            <v>1526.801140434528</v>
          </cell>
          <cell r="Y1878">
            <v>869.5644201371141</v>
          </cell>
          <cell r="Z1878">
            <v>904.18762085736159</v>
          </cell>
          <cell r="AA1878">
            <v>939.24506681168657</v>
          </cell>
          <cell r="AB1878">
            <v>933.19778367875142</v>
          </cell>
          <cell r="AC1878">
            <v>949.48998415733092</v>
          </cell>
          <cell r="AD1878">
            <v>31.445871437512164</v>
          </cell>
          <cell r="AE1878">
            <v>43.822807564141044</v>
          </cell>
          <cell r="AF1878">
            <v>47.014664732335326</v>
          </cell>
          <cell r="AG1878">
            <v>46.871631613046411</v>
          </cell>
          <cell r="AH1878">
            <v>37.974786085166393</v>
          </cell>
        </row>
        <row r="1879">
          <cell r="B1879">
            <v>13374</v>
          </cell>
          <cell r="C1879" t="str">
            <v>MI</v>
          </cell>
          <cell r="D1879" t="str">
            <v>Retail Power Marketer</v>
          </cell>
          <cell r="E1879">
            <v>3.0504454314927699E-2</v>
          </cell>
          <cell r="F1879">
            <v>1</v>
          </cell>
          <cell r="G1879">
            <v>12202.776381870008</v>
          </cell>
          <cell r="H1879">
            <v>12202.776381870008</v>
          </cell>
          <cell r="I1879">
            <v>11.608880937499999</v>
          </cell>
          <cell r="J1879">
            <v>949668</v>
          </cell>
          <cell r="K1879">
            <v>11631479</v>
          </cell>
          <cell r="L1879">
            <v>953183</v>
          </cell>
          <cell r="M1879">
            <v>7.0230393271243599E-2</v>
          </cell>
          <cell r="N1879">
            <v>7.0230393271243599E-2</v>
          </cell>
          <cell r="O1879">
            <v>9589.9814488494849</v>
          </cell>
          <cell r="P1879">
            <v>26770.375173756398</v>
          </cell>
          <cell r="Q1879">
            <v>42321.242477295949</v>
          </cell>
          <cell r="R1879">
            <v>53728.294846658355</v>
          </cell>
          <cell r="S1879">
            <v>119727.91407196413</v>
          </cell>
          <cell r="T1879">
            <v>1355.6258888723892</v>
          </cell>
          <cell r="U1879">
            <v>1376.3111053260395</v>
          </cell>
          <cell r="V1879">
            <v>1416.7017202838167</v>
          </cell>
          <cell r="W1879">
            <v>1419.8208114182212</v>
          </cell>
          <cell r="X1879">
            <v>1526.801140434528</v>
          </cell>
          <cell r="Y1879">
            <v>869.5644201371141</v>
          </cell>
          <cell r="Z1879">
            <v>904.18762085736159</v>
          </cell>
          <cell r="AA1879">
            <v>939.24506681168657</v>
          </cell>
          <cell r="AB1879">
            <v>933.19778367875142</v>
          </cell>
          <cell r="AC1879">
            <v>949.48998415733092</v>
          </cell>
          <cell r="AD1879">
            <v>31.445871437512164</v>
          </cell>
          <cell r="AE1879">
            <v>43.822807564141044</v>
          </cell>
          <cell r="AF1879">
            <v>47.014664732335326</v>
          </cell>
          <cell r="AG1879">
            <v>46.871631613046411</v>
          </cell>
          <cell r="AH1879">
            <v>37.974786085166393</v>
          </cell>
        </row>
        <row r="1880">
          <cell r="B1880">
            <v>16840</v>
          </cell>
          <cell r="C1880" t="str">
            <v>MI</v>
          </cell>
          <cell r="D1880" t="str">
            <v>Retail Power Marketer</v>
          </cell>
          <cell r="E1880">
            <v>3.0504454314927699E-2</v>
          </cell>
          <cell r="F1880">
            <v>0</v>
          </cell>
          <cell r="G1880">
            <v>0</v>
          </cell>
          <cell r="H1880">
            <v>4869.6688450931606</v>
          </cell>
          <cell r="I1880">
            <v>11.608880937499999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2.775949408697501E-2</v>
          </cell>
          <cell r="O1880">
            <v>9589.9814488494849</v>
          </cell>
          <cell r="P1880">
            <v>26770.375173756398</v>
          </cell>
          <cell r="Q1880">
            <v>42321.242477295949</v>
          </cell>
          <cell r="R1880">
            <v>53728.294846658355</v>
          </cell>
          <cell r="S1880">
            <v>119727.91407196413</v>
          </cell>
          <cell r="T1880">
            <v>1355.6258888723892</v>
          </cell>
          <cell r="U1880">
            <v>1376.3111053260395</v>
          </cell>
          <cell r="V1880">
            <v>1416.7017202838167</v>
          </cell>
          <cell r="W1880">
            <v>1419.8208114182212</v>
          </cell>
          <cell r="X1880">
            <v>1526.801140434528</v>
          </cell>
          <cell r="Y1880">
            <v>869.5644201371141</v>
          </cell>
          <cell r="Z1880">
            <v>904.18762085736159</v>
          </cell>
          <cell r="AA1880">
            <v>939.24506681168657</v>
          </cell>
          <cell r="AB1880">
            <v>933.19778367875142</v>
          </cell>
          <cell r="AC1880">
            <v>949.48998415733092</v>
          </cell>
          <cell r="AD1880">
            <v>31.445871437512164</v>
          </cell>
          <cell r="AE1880">
            <v>43.822807564141044</v>
          </cell>
          <cell r="AF1880">
            <v>47.014664732335326</v>
          </cell>
          <cell r="AG1880">
            <v>46.871631613046411</v>
          </cell>
          <cell r="AH1880">
            <v>37.974786085166393</v>
          </cell>
        </row>
        <row r="1881">
          <cell r="B1881">
            <v>18193</v>
          </cell>
          <cell r="C1881" t="str">
            <v>MI</v>
          </cell>
          <cell r="D1881" t="str">
            <v>Retail Power Marketer</v>
          </cell>
          <cell r="E1881">
            <v>3.0504454314927699E-2</v>
          </cell>
          <cell r="F1881">
            <v>0</v>
          </cell>
          <cell r="G1881">
            <v>0</v>
          </cell>
          <cell r="H1881">
            <v>4869.6688450931606</v>
          </cell>
          <cell r="I1881">
            <v>11.608880937499999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2.775949408697501E-2</v>
          </cell>
          <cell r="O1881">
            <v>9589.9814488494849</v>
          </cell>
          <cell r="P1881">
            <v>26770.375173756398</v>
          </cell>
          <cell r="Q1881">
            <v>42321.242477295949</v>
          </cell>
          <cell r="R1881">
            <v>53728.294846658355</v>
          </cell>
          <cell r="S1881">
            <v>119727.91407196413</v>
          </cell>
          <cell r="T1881">
            <v>1355.6258888723892</v>
          </cell>
          <cell r="U1881">
            <v>1376.3111053260395</v>
          </cell>
          <cell r="V1881">
            <v>1416.7017202838167</v>
          </cell>
          <cell r="W1881">
            <v>1419.8208114182212</v>
          </cell>
          <cell r="X1881">
            <v>1526.801140434528</v>
          </cell>
          <cell r="Y1881">
            <v>869.5644201371141</v>
          </cell>
          <cell r="Z1881">
            <v>904.18762085736159</v>
          </cell>
          <cell r="AA1881">
            <v>939.24506681168657</v>
          </cell>
          <cell r="AB1881">
            <v>933.19778367875142</v>
          </cell>
          <cell r="AC1881">
            <v>949.48998415733092</v>
          </cell>
          <cell r="AD1881">
            <v>31.445871437512164</v>
          </cell>
          <cell r="AE1881">
            <v>43.822807564141044</v>
          </cell>
          <cell r="AF1881">
            <v>47.014664732335326</v>
          </cell>
          <cell r="AG1881">
            <v>46.871631613046411</v>
          </cell>
          <cell r="AH1881">
            <v>37.974786085166393</v>
          </cell>
        </row>
        <row r="1882">
          <cell r="B1882">
            <v>21795</v>
          </cell>
          <cell r="C1882" t="str">
            <v>MI</v>
          </cell>
          <cell r="D1882" t="str">
            <v>Retail Power Marketer</v>
          </cell>
          <cell r="E1882">
            <v>3.0504454314927699E-2</v>
          </cell>
          <cell r="F1882">
            <v>0</v>
          </cell>
          <cell r="G1882">
            <v>0</v>
          </cell>
          <cell r="H1882">
            <v>4869.6688450931606</v>
          </cell>
          <cell r="I1882">
            <v>11.608880937499999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2.775949408697501E-2</v>
          </cell>
          <cell r="O1882">
            <v>9589.9814488494849</v>
          </cell>
          <cell r="P1882">
            <v>26770.375173756398</v>
          </cell>
          <cell r="Q1882">
            <v>42321.242477295949</v>
          </cell>
          <cell r="R1882">
            <v>53728.294846658355</v>
          </cell>
          <cell r="S1882">
            <v>119727.91407196413</v>
          </cell>
          <cell r="T1882">
            <v>1355.6258888723892</v>
          </cell>
          <cell r="U1882">
            <v>1376.3111053260395</v>
          </cell>
          <cell r="V1882">
            <v>1416.7017202838167</v>
          </cell>
          <cell r="W1882">
            <v>1419.8208114182212</v>
          </cell>
          <cell r="X1882">
            <v>1526.801140434528</v>
          </cell>
          <cell r="Y1882">
            <v>869.5644201371141</v>
          </cell>
          <cell r="Z1882">
            <v>904.18762085736159</v>
          </cell>
          <cell r="AA1882">
            <v>939.24506681168657</v>
          </cell>
          <cell r="AB1882">
            <v>933.19778367875142</v>
          </cell>
          <cell r="AC1882">
            <v>949.48998415733092</v>
          </cell>
          <cell r="AD1882">
            <v>31.445871437512164</v>
          </cell>
          <cell r="AE1882">
            <v>43.822807564141044</v>
          </cell>
          <cell r="AF1882">
            <v>47.014664732335326</v>
          </cell>
          <cell r="AG1882">
            <v>46.871631613046411</v>
          </cell>
          <cell r="AH1882">
            <v>37.974786085166393</v>
          </cell>
        </row>
        <row r="1883">
          <cell r="B1883">
            <v>59054</v>
          </cell>
          <cell r="C1883" t="str">
            <v>MI</v>
          </cell>
          <cell r="D1883" t="str">
            <v>Retail Power Marketer</v>
          </cell>
          <cell r="E1883">
            <v>3.0504454314927699E-2</v>
          </cell>
          <cell r="F1883">
            <v>1</v>
          </cell>
          <cell r="G1883">
            <v>9207.799995202955</v>
          </cell>
          <cell r="H1883">
            <v>9207.799995202955</v>
          </cell>
          <cell r="I1883">
            <v>11.608880937499999</v>
          </cell>
          <cell r="J1883">
            <v>98563.8</v>
          </cell>
          <cell r="K1883">
            <v>1151684</v>
          </cell>
          <cell r="L1883">
            <v>125077</v>
          </cell>
          <cell r="M1883">
            <v>7.0453138176586411E-2</v>
          </cell>
          <cell r="N1883">
            <v>7.0453138176586411E-2</v>
          </cell>
          <cell r="O1883">
            <v>9589.9814488494849</v>
          </cell>
          <cell r="P1883">
            <v>26770.375173756398</v>
          </cell>
          <cell r="Q1883">
            <v>42321.242477295949</v>
          </cell>
          <cell r="R1883">
            <v>53728.294846658355</v>
          </cell>
          <cell r="S1883">
            <v>119727.91407196413</v>
          </cell>
          <cell r="T1883">
            <v>1355.6258888723892</v>
          </cell>
          <cell r="U1883">
            <v>1376.3111053260395</v>
          </cell>
          <cell r="V1883">
            <v>1416.7017202838167</v>
          </cell>
          <cell r="W1883">
            <v>1419.8208114182212</v>
          </cell>
          <cell r="X1883">
            <v>1526.801140434528</v>
          </cell>
          <cell r="Y1883">
            <v>869.5644201371141</v>
          </cell>
          <cell r="Z1883">
            <v>904.18762085736159</v>
          </cell>
          <cell r="AA1883">
            <v>939.24506681168657</v>
          </cell>
          <cell r="AB1883">
            <v>933.19778367875142</v>
          </cell>
          <cell r="AC1883">
            <v>949.48998415733092</v>
          </cell>
          <cell r="AD1883">
            <v>31.445871437512164</v>
          </cell>
          <cell r="AE1883">
            <v>43.822807564141044</v>
          </cell>
          <cell r="AF1883">
            <v>47.014664732335326</v>
          </cell>
          <cell r="AG1883">
            <v>46.871631613046411</v>
          </cell>
          <cell r="AH1883">
            <v>37.974786085166393</v>
          </cell>
        </row>
        <row r="1884">
          <cell r="B1884">
            <v>59931</v>
          </cell>
          <cell r="C1884" t="str">
            <v>MI</v>
          </cell>
          <cell r="D1884" t="str">
            <v>Retail Power Marketer</v>
          </cell>
          <cell r="E1884">
            <v>3.0504454314927699E-2</v>
          </cell>
          <cell r="F1884">
            <v>1</v>
          </cell>
          <cell r="G1884">
            <v>11839.427577905577</v>
          </cell>
          <cell r="H1884">
            <v>11839.427577905577</v>
          </cell>
          <cell r="I1884">
            <v>11.608880937499999</v>
          </cell>
          <cell r="J1884">
            <v>28686.7</v>
          </cell>
          <cell r="K1884">
            <v>442617</v>
          </cell>
          <cell r="L1884">
            <v>37385</v>
          </cell>
          <cell r="M1884">
            <v>5.3045237380893069E-2</v>
          </cell>
          <cell r="N1884">
            <v>5.3045237380893069E-2</v>
          </cell>
          <cell r="O1884">
            <v>9589.9814488494849</v>
          </cell>
          <cell r="P1884">
            <v>26770.375173756398</v>
          </cell>
          <cell r="Q1884">
            <v>42321.242477295949</v>
          </cell>
          <cell r="R1884">
            <v>53728.294846658355</v>
          </cell>
          <cell r="S1884">
            <v>119727.91407196413</v>
          </cell>
          <cell r="T1884">
            <v>1355.6258888723892</v>
          </cell>
          <cell r="U1884">
            <v>1376.3111053260395</v>
          </cell>
          <cell r="V1884">
            <v>1416.7017202838167</v>
          </cell>
          <cell r="W1884">
            <v>1419.8208114182212</v>
          </cell>
          <cell r="X1884">
            <v>1526.801140434528</v>
          </cell>
          <cell r="Y1884">
            <v>869.5644201371141</v>
          </cell>
          <cell r="Z1884">
            <v>904.18762085736159</v>
          </cell>
          <cell r="AA1884">
            <v>939.24506681168657</v>
          </cell>
          <cell r="AB1884">
            <v>933.19778367875142</v>
          </cell>
          <cell r="AC1884">
            <v>949.48998415733092</v>
          </cell>
          <cell r="AD1884">
            <v>31.445871437512164</v>
          </cell>
          <cell r="AE1884">
            <v>43.822807564141044</v>
          </cell>
          <cell r="AF1884">
            <v>47.014664732335326</v>
          </cell>
          <cell r="AG1884">
            <v>46.871631613046411</v>
          </cell>
          <cell r="AH1884">
            <v>37.974786085166393</v>
          </cell>
        </row>
        <row r="1885">
          <cell r="B1885">
            <v>56068</v>
          </cell>
          <cell r="C1885" t="str">
            <v>MI</v>
          </cell>
          <cell r="D1885" t="str">
            <v>Transmission</v>
          </cell>
          <cell r="E1885">
            <v>3.0504454314927699E-2</v>
          </cell>
          <cell r="F1885">
            <v>0</v>
          </cell>
          <cell r="G1885">
            <v>0</v>
          </cell>
          <cell r="H1885">
            <v>0</v>
          </cell>
          <cell r="I1885">
            <v>11.608880937499999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9589.9814488494849</v>
          </cell>
          <cell r="P1885">
            <v>26770.375173756398</v>
          </cell>
          <cell r="Q1885">
            <v>42321.242477295949</v>
          </cell>
          <cell r="R1885">
            <v>53728.294846658355</v>
          </cell>
          <cell r="S1885">
            <v>119727.91407196413</v>
          </cell>
          <cell r="T1885">
            <v>1355.6258888723892</v>
          </cell>
          <cell r="U1885">
            <v>1376.3111053260395</v>
          </cell>
          <cell r="V1885">
            <v>1416.7017202838167</v>
          </cell>
          <cell r="W1885">
            <v>1419.8208114182212</v>
          </cell>
          <cell r="X1885">
            <v>1526.801140434528</v>
          </cell>
          <cell r="Y1885">
            <v>869.5644201371141</v>
          </cell>
          <cell r="Z1885">
            <v>904.18762085736159</v>
          </cell>
          <cell r="AA1885">
            <v>939.24506681168657</v>
          </cell>
          <cell r="AB1885">
            <v>933.19778367875142</v>
          </cell>
          <cell r="AC1885">
            <v>949.48998415733092</v>
          </cell>
          <cell r="AD1885">
            <v>31.445871437512164</v>
          </cell>
          <cell r="AE1885">
            <v>43.822807564141044</v>
          </cell>
          <cell r="AF1885">
            <v>47.014664732335326</v>
          </cell>
          <cell r="AG1885">
            <v>46.871631613046411</v>
          </cell>
          <cell r="AH1885">
            <v>37.974786085166393</v>
          </cell>
        </row>
        <row r="1886">
          <cell r="B1886">
            <v>60744</v>
          </cell>
          <cell r="C1886" t="str">
            <v>MI</v>
          </cell>
          <cell r="D1886" t="str">
            <v>Transmission</v>
          </cell>
          <cell r="E1886">
            <v>3.0504454314927699E-2</v>
          </cell>
          <cell r="F1886">
            <v>0</v>
          </cell>
          <cell r="G1886">
            <v>0</v>
          </cell>
          <cell r="H1886">
            <v>0</v>
          </cell>
          <cell r="I1886">
            <v>11.608880937499999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9589.9814488494849</v>
          </cell>
          <cell r="P1886">
            <v>26770.375173756398</v>
          </cell>
          <cell r="Q1886">
            <v>42321.242477295949</v>
          </cell>
          <cell r="R1886">
            <v>53728.294846658355</v>
          </cell>
          <cell r="S1886">
            <v>119727.91407196413</v>
          </cell>
          <cell r="T1886">
            <v>1355.6258888723892</v>
          </cell>
          <cell r="U1886">
            <v>1376.3111053260395</v>
          </cell>
          <cell r="V1886">
            <v>1416.7017202838167</v>
          </cell>
          <cell r="W1886">
            <v>1419.8208114182212</v>
          </cell>
          <cell r="X1886">
            <v>1526.801140434528</v>
          </cell>
          <cell r="Y1886">
            <v>869.5644201371141</v>
          </cell>
          <cell r="Z1886">
            <v>904.18762085736159</v>
          </cell>
          <cell r="AA1886">
            <v>939.24506681168657</v>
          </cell>
          <cell r="AB1886">
            <v>933.19778367875142</v>
          </cell>
          <cell r="AC1886">
            <v>949.48998415733092</v>
          </cell>
          <cell r="AD1886">
            <v>31.445871437512164</v>
          </cell>
          <cell r="AE1886">
            <v>43.822807564141044</v>
          </cell>
          <cell r="AF1886">
            <v>47.014664732335326</v>
          </cell>
          <cell r="AG1886">
            <v>46.871631613046411</v>
          </cell>
          <cell r="AH1886">
            <v>37.974786085166393</v>
          </cell>
        </row>
        <row r="1887">
          <cell r="B1887">
            <v>56161</v>
          </cell>
          <cell r="C1887" t="str">
            <v>MI</v>
          </cell>
          <cell r="D1887" t="str">
            <v>Transmission</v>
          </cell>
          <cell r="E1887">
            <v>3.0504454314927699E-2</v>
          </cell>
          <cell r="F1887">
            <v>0</v>
          </cell>
          <cell r="G1887">
            <v>0</v>
          </cell>
          <cell r="H1887">
            <v>0</v>
          </cell>
          <cell r="I1887">
            <v>11.608880937499999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9589.9814488494849</v>
          </cell>
          <cell r="P1887">
            <v>26770.375173756398</v>
          </cell>
          <cell r="Q1887">
            <v>42321.242477295949</v>
          </cell>
          <cell r="R1887">
            <v>53728.294846658355</v>
          </cell>
          <cell r="S1887">
            <v>119727.91407196413</v>
          </cell>
          <cell r="T1887">
            <v>1355.6258888723892</v>
          </cell>
          <cell r="U1887">
            <v>1376.3111053260395</v>
          </cell>
          <cell r="V1887">
            <v>1416.7017202838167</v>
          </cell>
          <cell r="W1887">
            <v>1419.8208114182212</v>
          </cell>
          <cell r="X1887">
            <v>1526.801140434528</v>
          </cell>
          <cell r="Y1887">
            <v>869.5644201371141</v>
          </cell>
          <cell r="Z1887">
            <v>904.18762085736159</v>
          </cell>
          <cell r="AA1887">
            <v>939.24506681168657</v>
          </cell>
          <cell r="AB1887">
            <v>933.19778367875142</v>
          </cell>
          <cell r="AC1887">
            <v>949.48998415733092</v>
          </cell>
          <cell r="AD1887">
            <v>31.445871437512164</v>
          </cell>
          <cell r="AE1887">
            <v>43.822807564141044</v>
          </cell>
          <cell r="AF1887">
            <v>47.014664732335326</v>
          </cell>
          <cell r="AG1887">
            <v>46.871631613046411</v>
          </cell>
          <cell r="AH1887">
            <v>37.974786085166393</v>
          </cell>
        </row>
        <row r="1888">
          <cell r="B1888">
            <v>56163</v>
          </cell>
          <cell r="C1888" t="str">
            <v>MI</v>
          </cell>
          <cell r="D1888" t="str">
            <v>Transmission</v>
          </cell>
          <cell r="E1888">
            <v>3.0504454314927699E-2</v>
          </cell>
          <cell r="F1888">
            <v>0</v>
          </cell>
          <cell r="G1888">
            <v>0</v>
          </cell>
          <cell r="H1888">
            <v>0</v>
          </cell>
          <cell r="I1888">
            <v>11.608880937499999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9589.9814488494849</v>
          </cell>
          <cell r="P1888">
            <v>26770.375173756398</v>
          </cell>
          <cell r="Q1888">
            <v>42321.242477295949</v>
          </cell>
          <cell r="R1888">
            <v>53728.294846658355</v>
          </cell>
          <cell r="S1888">
            <v>119727.91407196413</v>
          </cell>
          <cell r="T1888">
            <v>1355.6258888723892</v>
          </cell>
          <cell r="U1888">
            <v>1376.3111053260395</v>
          </cell>
          <cell r="V1888">
            <v>1416.7017202838167</v>
          </cell>
          <cell r="W1888">
            <v>1419.8208114182212</v>
          </cell>
          <cell r="X1888">
            <v>1526.801140434528</v>
          </cell>
          <cell r="Y1888">
            <v>869.5644201371141</v>
          </cell>
          <cell r="Z1888">
            <v>904.18762085736159</v>
          </cell>
          <cell r="AA1888">
            <v>939.24506681168657</v>
          </cell>
          <cell r="AB1888">
            <v>933.19778367875142</v>
          </cell>
          <cell r="AC1888">
            <v>949.48998415733092</v>
          </cell>
          <cell r="AD1888">
            <v>31.445871437512164</v>
          </cell>
          <cell r="AE1888">
            <v>43.822807564141044</v>
          </cell>
          <cell r="AF1888">
            <v>47.014664732335326</v>
          </cell>
          <cell r="AG1888">
            <v>46.871631613046411</v>
          </cell>
          <cell r="AH1888">
            <v>37.974786085166393</v>
          </cell>
        </row>
        <row r="1889">
          <cell r="B1889">
            <v>25262</v>
          </cell>
          <cell r="C1889" t="str">
            <v>MI</v>
          </cell>
          <cell r="D1889" t="str">
            <v>Wholesale Power Marketer</v>
          </cell>
          <cell r="E1889">
            <v>3.0504454314927699E-2</v>
          </cell>
          <cell r="F1889">
            <v>0</v>
          </cell>
          <cell r="G1889">
            <v>0</v>
          </cell>
          <cell r="H1889">
            <v>0</v>
          </cell>
          <cell r="I1889">
            <v>11.608880937499999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9589.9814488494849</v>
          </cell>
          <cell r="P1889">
            <v>26770.375173756398</v>
          </cell>
          <cell r="Q1889">
            <v>42321.242477295949</v>
          </cell>
          <cell r="R1889">
            <v>53728.294846658355</v>
          </cell>
          <cell r="S1889">
            <v>119727.91407196413</v>
          </cell>
          <cell r="T1889">
            <v>1355.6258888723892</v>
          </cell>
          <cell r="U1889">
            <v>1376.3111053260395</v>
          </cell>
          <cell r="V1889">
            <v>1416.7017202838167</v>
          </cell>
          <cell r="W1889">
            <v>1419.8208114182212</v>
          </cell>
          <cell r="X1889">
            <v>1526.801140434528</v>
          </cell>
          <cell r="Y1889">
            <v>869.5644201371141</v>
          </cell>
          <cell r="Z1889">
            <v>904.18762085736159</v>
          </cell>
          <cell r="AA1889">
            <v>939.24506681168657</v>
          </cell>
          <cell r="AB1889">
            <v>933.19778367875142</v>
          </cell>
          <cell r="AC1889">
            <v>949.48998415733092</v>
          </cell>
          <cell r="AD1889">
            <v>31.445871437512164</v>
          </cell>
          <cell r="AE1889">
            <v>43.822807564141044</v>
          </cell>
          <cell r="AF1889">
            <v>47.014664732335326</v>
          </cell>
          <cell r="AG1889">
            <v>46.871631613046411</v>
          </cell>
          <cell r="AH1889">
            <v>37.974786085166393</v>
          </cell>
        </row>
        <row r="1890">
          <cell r="B1890">
            <v>155</v>
          </cell>
          <cell r="C1890" t="str">
            <v>MN</v>
          </cell>
          <cell r="D1890" t="str">
            <v>Cooperative</v>
          </cell>
          <cell r="E1890">
            <v>2.2967907122860173E-2</v>
          </cell>
          <cell r="F1890">
            <v>1</v>
          </cell>
          <cell r="G1890">
            <v>18685.493053974038</v>
          </cell>
          <cell r="H1890">
            <v>18685.493053974038</v>
          </cell>
          <cell r="I1890">
            <v>11.608880937499999</v>
          </cell>
          <cell r="J1890">
            <v>10134</v>
          </cell>
          <cell r="K1890">
            <v>82048</v>
          </cell>
          <cell r="L1890">
            <v>4391</v>
          </cell>
          <cell r="M1890">
            <v>0.11605773261555735</v>
          </cell>
          <cell r="N1890">
            <v>0.11605773261555735</v>
          </cell>
          <cell r="O1890">
            <v>11981.528940002068</v>
          </cell>
          <cell r="P1890">
            <v>33279.169019389883</v>
          </cell>
          <cell r="Q1890">
            <v>51245.754811554769</v>
          </cell>
          <cell r="R1890">
            <v>66143.204349936845</v>
          </cell>
          <cell r="S1890">
            <v>143255.49338496043</v>
          </cell>
          <cell r="T1890">
            <v>1002.6911928465606</v>
          </cell>
          <cell r="U1890">
            <v>1146.4909026308117</v>
          </cell>
          <cell r="V1890">
            <v>1225.4476231482008</v>
          </cell>
          <cell r="W1890">
            <v>1263.1292576141723</v>
          </cell>
          <cell r="X1890">
            <v>1334.2875029004849</v>
          </cell>
          <cell r="Y1890">
            <v>545.71992702298064</v>
          </cell>
          <cell r="Z1890">
            <v>666.75291815025491</v>
          </cell>
          <cell r="AA1890">
            <v>689.64581898992185</v>
          </cell>
          <cell r="AB1890">
            <v>710.6779524925937</v>
          </cell>
          <cell r="AC1890">
            <v>735.66948305813389</v>
          </cell>
          <cell r="AD1890">
            <v>62.025741976464893</v>
          </cell>
          <cell r="AE1890">
            <v>76.482228122269731</v>
          </cell>
          <cell r="AF1890">
            <v>75.491563767925797</v>
          </cell>
          <cell r="AG1890">
            <v>72.561979653765718</v>
          </cell>
          <cell r="AH1890">
            <v>50.170951737423927</v>
          </cell>
        </row>
        <row r="1891">
          <cell r="B1891">
            <v>13044</v>
          </cell>
          <cell r="C1891" t="str">
            <v>MN</v>
          </cell>
          <cell r="D1891" t="str">
            <v>Municipal</v>
          </cell>
          <cell r="E1891">
            <v>2.2967907122860173E-2</v>
          </cell>
          <cell r="F1891">
            <v>0</v>
          </cell>
          <cell r="G1891">
            <v>0</v>
          </cell>
          <cell r="H1891">
            <v>967.38159891747875</v>
          </cell>
          <cell r="I1891">
            <v>11.608880937499999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.2536857682308215E-2</v>
          </cell>
          <cell r="O1891">
            <v>11981.528940002068</v>
          </cell>
          <cell r="P1891">
            <v>33279.169019389883</v>
          </cell>
          <cell r="Q1891">
            <v>51245.754811554769</v>
          </cell>
          <cell r="R1891">
            <v>66143.204349936845</v>
          </cell>
          <cell r="S1891">
            <v>143255.49338496043</v>
          </cell>
          <cell r="T1891">
            <v>1002.6911928465606</v>
          </cell>
          <cell r="U1891">
            <v>1146.4909026308117</v>
          </cell>
          <cell r="V1891">
            <v>1225.4476231482008</v>
          </cell>
          <cell r="W1891">
            <v>1263.1292576141723</v>
          </cell>
          <cell r="X1891">
            <v>1334.2875029004849</v>
          </cell>
          <cell r="Y1891">
            <v>545.71992702298064</v>
          </cell>
          <cell r="Z1891">
            <v>666.75291815025491</v>
          </cell>
          <cell r="AA1891">
            <v>689.64581898992185</v>
          </cell>
          <cell r="AB1891">
            <v>710.6779524925937</v>
          </cell>
          <cell r="AC1891">
            <v>735.66948305813389</v>
          </cell>
          <cell r="AD1891">
            <v>62.025741976464893</v>
          </cell>
          <cell r="AE1891">
            <v>76.482228122269731</v>
          </cell>
          <cell r="AF1891">
            <v>75.491563767925797</v>
          </cell>
          <cell r="AG1891">
            <v>72.561979653765718</v>
          </cell>
          <cell r="AH1891">
            <v>50.170951737423927</v>
          </cell>
        </row>
        <row r="1892">
          <cell r="B1892">
            <v>14246</v>
          </cell>
          <cell r="C1892" t="str">
            <v>MN</v>
          </cell>
          <cell r="D1892" t="str">
            <v>Municipal</v>
          </cell>
          <cell r="E1892">
            <v>2.2967907122860173E-2</v>
          </cell>
          <cell r="F1892">
            <v>1</v>
          </cell>
          <cell r="G1892">
            <v>7947.1743339172117</v>
          </cell>
          <cell r="H1892">
            <v>7947.1743339172117</v>
          </cell>
          <cell r="I1892">
            <v>11.608880937499999</v>
          </cell>
          <cell r="J1892">
            <v>10888</v>
          </cell>
          <cell r="K1892">
            <v>86203</v>
          </cell>
          <cell r="L1892">
            <v>10847</v>
          </cell>
          <cell r="M1892">
            <v>0.10877743955142223</v>
          </cell>
          <cell r="N1892">
            <v>0.10877743955142223</v>
          </cell>
          <cell r="O1892">
            <v>11981.528940002068</v>
          </cell>
          <cell r="P1892">
            <v>33279.169019389883</v>
          </cell>
          <cell r="Q1892">
            <v>51245.754811554769</v>
          </cell>
          <cell r="R1892">
            <v>66143.204349936845</v>
          </cell>
          <cell r="S1892">
            <v>143255.49338496043</v>
          </cell>
          <cell r="T1892">
            <v>1002.6911928465606</v>
          </cell>
          <cell r="U1892">
            <v>1146.4909026308117</v>
          </cell>
          <cell r="V1892">
            <v>1225.4476231482008</v>
          </cell>
          <cell r="W1892">
            <v>1263.1292576141723</v>
          </cell>
          <cell r="X1892">
            <v>1334.2875029004849</v>
          </cell>
          <cell r="Y1892">
            <v>545.71992702298064</v>
          </cell>
          <cell r="Z1892">
            <v>666.75291815025491</v>
          </cell>
          <cell r="AA1892">
            <v>689.64581898992185</v>
          </cell>
          <cell r="AB1892">
            <v>710.6779524925937</v>
          </cell>
          <cell r="AC1892">
            <v>735.66948305813389</v>
          </cell>
          <cell r="AD1892">
            <v>62.025741976464893</v>
          </cell>
          <cell r="AE1892">
            <v>76.482228122269731</v>
          </cell>
          <cell r="AF1892">
            <v>75.491563767925797</v>
          </cell>
          <cell r="AG1892">
            <v>72.561979653765718</v>
          </cell>
          <cell r="AH1892">
            <v>50.170951737423927</v>
          </cell>
        </row>
        <row r="1893">
          <cell r="B1893">
            <v>13480</v>
          </cell>
          <cell r="C1893" t="str">
            <v>MN</v>
          </cell>
          <cell r="D1893" t="str">
            <v>Municipal</v>
          </cell>
          <cell r="E1893">
            <v>2.2967907122860173E-2</v>
          </cell>
          <cell r="F1893">
            <v>0</v>
          </cell>
          <cell r="G1893">
            <v>0</v>
          </cell>
          <cell r="H1893">
            <v>967.38159891747875</v>
          </cell>
          <cell r="I1893">
            <v>11.608880937499999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1.2536857682308215E-2</v>
          </cell>
          <cell r="O1893">
            <v>11981.528940002068</v>
          </cell>
          <cell r="P1893">
            <v>33279.169019389883</v>
          </cell>
          <cell r="Q1893">
            <v>51245.754811554769</v>
          </cell>
          <cell r="R1893">
            <v>66143.204349936845</v>
          </cell>
          <cell r="S1893">
            <v>143255.49338496043</v>
          </cell>
          <cell r="T1893">
            <v>1002.6911928465606</v>
          </cell>
          <cell r="U1893">
            <v>1146.4909026308117</v>
          </cell>
          <cell r="V1893">
            <v>1225.4476231482008</v>
          </cell>
          <cell r="W1893">
            <v>1263.1292576141723</v>
          </cell>
          <cell r="X1893">
            <v>1334.2875029004849</v>
          </cell>
          <cell r="Y1893">
            <v>545.71992702298064</v>
          </cell>
          <cell r="Z1893">
            <v>666.75291815025491</v>
          </cell>
          <cell r="AA1893">
            <v>689.64581898992185</v>
          </cell>
          <cell r="AB1893">
            <v>710.6779524925937</v>
          </cell>
          <cell r="AC1893">
            <v>735.66948305813389</v>
          </cell>
          <cell r="AD1893">
            <v>62.025741976464893</v>
          </cell>
          <cell r="AE1893">
            <v>76.482228122269731</v>
          </cell>
          <cell r="AF1893">
            <v>75.491563767925797</v>
          </cell>
          <cell r="AG1893">
            <v>72.561979653765718</v>
          </cell>
          <cell r="AH1893">
            <v>50.170951737423927</v>
          </cell>
        </row>
        <row r="1894">
          <cell r="B1894">
            <v>7489</v>
          </cell>
          <cell r="C1894" t="str">
            <v>MN</v>
          </cell>
          <cell r="D1894" t="str">
            <v>Municipal</v>
          </cell>
          <cell r="E1894">
            <v>2.2967907122860173E-2</v>
          </cell>
          <cell r="F1894">
            <v>0</v>
          </cell>
          <cell r="G1894">
            <v>0</v>
          </cell>
          <cell r="H1894">
            <v>967.38159891747875</v>
          </cell>
          <cell r="I1894">
            <v>11.608880937499999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1.2536857682308215E-2</v>
          </cell>
          <cell r="O1894">
            <v>11981.528940002068</v>
          </cell>
          <cell r="P1894">
            <v>33279.169019389883</v>
          </cell>
          <cell r="Q1894">
            <v>51245.754811554769</v>
          </cell>
          <cell r="R1894">
            <v>66143.204349936845</v>
          </cell>
          <cell r="S1894">
            <v>143255.49338496043</v>
          </cell>
          <cell r="T1894">
            <v>1002.6911928465606</v>
          </cell>
          <cell r="U1894">
            <v>1146.4909026308117</v>
          </cell>
          <cell r="V1894">
            <v>1225.4476231482008</v>
          </cell>
          <cell r="W1894">
            <v>1263.1292576141723</v>
          </cell>
          <cell r="X1894">
            <v>1334.2875029004849</v>
          </cell>
          <cell r="Y1894">
            <v>545.71992702298064</v>
          </cell>
          <cell r="Z1894">
            <v>666.75291815025491</v>
          </cell>
          <cell r="AA1894">
            <v>689.64581898992185</v>
          </cell>
          <cell r="AB1894">
            <v>710.6779524925937</v>
          </cell>
          <cell r="AC1894">
            <v>735.66948305813389</v>
          </cell>
          <cell r="AD1894">
            <v>62.025741976464893</v>
          </cell>
          <cell r="AE1894">
            <v>76.482228122269731</v>
          </cell>
          <cell r="AF1894">
            <v>75.491563767925797</v>
          </cell>
          <cell r="AG1894">
            <v>72.561979653765718</v>
          </cell>
          <cell r="AH1894">
            <v>50.170951737423927</v>
          </cell>
        </row>
        <row r="1895">
          <cell r="B1895">
            <v>10685</v>
          </cell>
          <cell r="C1895" t="str">
            <v>MN</v>
          </cell>
          <cell r="D1895" t="str">
            <v>Municipal</v>
          </cell>
          <cell r="E1895">
            <v>2.2967907122860173E-2</v>
          </cell>
          <cell r="F1895">
            <v>0</v>
          </cell>
          <cell r="G1895">
            <v>0</v>
          </cell>
          <cell r="H1895">
            <v>967.38159891747875</v>
          </cell>
          <cell r="I1895">
            <v>11.608880937499999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1.2536857682308215E-2</v>
          </cell>
          <cell r="O1895">
            <v>11981.528940002068</v>
          </cell>
          <cell r="P1895">
            <v>33279.169019389883</v>
          </cell>
          <cell r="Q1895">
            <v>51245.754811554769</v>
          </cell>
          <cell r="R1895">
            <v>66143.204349936845</v>
          </cell>
          <cell r="S1895">
            <v>143255.49338496043</v>
          </cell>
          <cell r="T1895">
            <v>1002.6911928465606</v>
          </cell>
          <cell r="U1895">
            <v>1146.4909026308117</v>
          </cell>
          <cell r="V1895">
            <v>1225.4476231482008</v>
          </cell>
          <cell r="W1895">
            <v>1263.1292576141723</v>
          </cell>
          <cell r="X1895">
            <v>1334.2875029004849</v>
          </cell>
          <cell r="Y1895">
            <v>545.71992702298064</v>
          </cell>
          <cell r="Z1895">
            <v>666.75291815025491</v>
          </cell>
          <cell r="AA1895">
            <v>689.64581898992185</v>
          </cell>
          <cell r="AB1895">
            <v>710.6779524925937</v>
          </cell>
          <cell r="AC1895">
            <v>735.66948305813389</v>
          </cell>
          <cell r="AD1895">
            <v>62.025741976464893</v>
          </cell>
          <cell r="AE1895">
            <v>76.482228122269731</v>
          </cell>
          <cell r="AF1895">
            <v>75.491563767925797</v>
          </cell>
          <cell r="AG1895">
            <v>72.561979653765718</v>
          </cell>
          <cell r="AH1895">
            <v>50.170951737423927</v>
          </cell>
        </row>
        <row r="1896">
          <cell r="B1896">
            <v>887</v>
          </cell>
          <cell r="C1896" t="str">
            <v>MN</v>
          </cell>
          <cell r="D1896" t="str">
            <v>Cooperative</v>
          </cell>
          <cell r="E1896">
            <v>0.20762644889357218</v>
          </cell>
          <cell r="F1896">
            <v>0</v>
          </cell>
          <cell r="G1896">
            <v>0</v>
          </cell>
          <cell r="H1896">
            <v>7611.5884816394982</v>
          </cell>
          <cell r="I1896">
            <v>11.608880937499999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6.5822473227695508E-2</v>
          </cell>
          <cell r="O1896">
            <v>11981.528940002068</v>
          </cell>
          <cell r="P1896">
            <v>33279.169019389883</v>
          </cell>
          <cell r="Q1896">
            <v>51245.754811554769</v>
          </cell>
          <cell r="R1896">
            <v>66143.204349936845</v>
          </cell>
          <cell r="S1896">
            <v>143255.49338496043</v>
          </cell>
          <cell r="T1896">
            <v>1002.6911928465606</v>
          </cell>
          <cell r="U1896">
            <v>1146.4909026308117</v>
          </cell>
          <cell r="V1896">
            <v>1225.4476231482008</v>
          </cell>
          <cell r="W1896">
            <v>1263.1292576141723</v>
          </cell>
          <cell r="X1896">
            <v>1334.2875029004849</v>
          </cell>
          <cell r="Y1896">
            <v>545.71992702298064</v>
          </cell>
          <cell r="Z1896">
            <v>666.75291815025491</v>
          </cell>
          <cell r="AA1896">
            <v>689.64581898992185</v>
          </cell>
          <cell r="AB1896">
            <v>710.6779524925937</v>
          </cell>
          <cell r="AC1896">
            <v>735.66948305813389</v>
          </cell>
          <cell r="AD1896">
            <v>62.025741976464893</v>
          </cell>
          <cell r="AE1896">
            <v>76.482228122269731</v>
          </cell>
          <cell r="AF1896">
            <v>75.491563767925797</v>
          </cell>
          <cell r="AG1896">
            <v>72.561979653765718</v>
          </cell>
          <cell r="AH1896">
            <v>50.170951737423927</v>
          </cell>
        </row>
        <row r="1897">
          <cell r="B1897">
            <v>1529</v>
          </cell>
          <cell r="C1897" t="str">
            <v>MN</v>
          </cell>
          <cell r="D1897" t="str">
            <v>Cooperative</v>
          </cell>
          <cell r="E1897">
            <v>0.21360765561142503</v>
          </cell>
          <cell r="F1897">
            <v>1</v>
          </cell>
          <cell r="G1897">
            <v>14397.682816731869</v>
          </cell>
          <cell r="H1897">
            <v>14397.682816731869</v>
          </cell>
          <cell r="I1897">
            <v>11.608880937499999</v>
          </cell>
          <cell r="J1897">
            <v>40024.300000000003</v>
          </cell>
          <cell r="K1897">
            <v>287061</v>
          </cell>
          <cell r="L1897">
            <v>19938</v>
          </cell>
          <cell r="M1897">
            <v>0.12975223239108588</v>
          </cell>
          <cell r="N1897">
            <v>0.12975223239108588</v>
          </cell>
          <cell r="O1897">
            <v>11981.528940002068</v>
          </cell>
          <cell r="P1897">
            <v>33279.169019389883</v>
          </cell>
          <cell r="Q1897">
            <v>51245.754811554769</v>
          </cell>
          <cell r="R1897">
            <v>66143.204349936845</v>
          </cell>
          <cell r="S1897">
            <v>143255.49338496043</v>
          </cell>
          <cell r="T1897">
            <v>1002.6911928465606</v>
          </cell>
          <cell r="U1897">
            <v>1146.4909026308117</v>
          </cell>
          <cell r="V1897">
            <v>1225.4476231482008</v>
          </cell>
          <cell r="W1897">
            <v>1263.1292576141723</v>
          </cell>
          <cell r="X1897">
            <v>1334.2875029004849</v>
          </cell>
          <cell r="Y1897">
            <v>545.71992702298064</v>
          </cell>
          <cell r="Z1897">
            <v>666.75291815025491</v>
          </cell>
          <cell r="AA1897">
            <v>689.64581898992185</v>
          </cell>
          <cell r="AB1897">
            <v>710.6779524925937</v>
          </cell>
          <cell r="AC1897">
            <v>735.66948305813389</v>
          </cell>
          <cell r="AD1897">
            <v>62.025741976464893</v>
          </cell>
          <cell r="AE1897">
            <v>76.482228122269731</v>
          </cell>
          <cell r="AF1897">
            <v>75.491563767925797</v>
          </cell>
          <cell r="AG1897">
            <v>72.561979653765718</v>
          </cell>
          <cell r="AH1897">
            <v>50.170951737423927</v>
          </cell>
        </row>
        <row r="1898">
          <cell r="B1898">
            <v>1884</v>
          </cell>
          <cell r="C1898" t="str">
            <v>MN</v>
          </cell>
          <cell r="D1898" t="str">
            <v>Cooperative</v>
          </cell>
          <cell r="E1898">
            <v>2.2967907122860173E-2</v>
          </cell>
          <cell r="F1898">
            <v>1</v>
          </cell>
          <cell r="G1898">
            <v>12603.35739658531</v>
          </cell>
          <cell r="H1898">
            <v>12603.35739658531</v>
          </cell>
          <cell r="I1898">
            <v>11.608880937499999</v>
          </cell>
          <cell r="J1898">
            <v>30536.6</v>
          </cell>
          <cell r="K1898">
            <v>219979</v>
          </cell>
          <cell r="L1898">
            <v>17454</v>
          </cell>
          <cell r="M1898">
            <v>0.12776284602349541</v>
          </cell>
          <cell r="N1898">
            <v>0.12776284602349541</v>
          </cell>
          <cell r="O1898">
            <v>11981.528940002068</v>
          </cell>
          <cell r="P1898">
            <v>33279.169019389883</v>
          </cell>
          <cell r="Q1898">
            <v>51245.754811554769</v>
          </cell>
          <cell r="R1898">
            <v>66143.204349936845</v>
          </cell>
          <cell r="S1898">
            <v>143255.49338496043</v>
          </cell>
          <cell r="T1898">
            <v>1002.6911928465606</v>
          </cell>
          <cell r="U1898">
            <v>1146.4909026308117</v>
          </cell>
          <cell r="V1898">
            <v>1225.4476231482008</v>
          </cell>
          <cell r="W1898">
            <v>1263.1292576141723</v>
          </cell>
          <cell r="X1898">
            <v>1334.2875029004849</v>
          </cell>
          <cell r="Y1898">
            <v>545.71992702298064</v>
          </cell>
          <cell r="Z1898">
            <v>666.75291815025491</v>
          </cell>
          <cell r="AA1898">
            <v>689.64581898992185</v>
          </cell>
          <cell r="AB1898">
            <v>710.6779524925937</v>
          </cell>
          <cell r="AC1898">
            <v>735.66948305813389</v>
          </cell>
          <cell r="AD1898">
            <v>62.025741976464893</v>
          </cell>
          <cell r="AE1898">
            <v>76.482228122269731</v>
          </cell>
          <cell r="AF1898">
            <v>75.491563767925797</v>
          </cell>
          <cell r="AG1898">
            <v>72.561979653765718</v>
          </cell>
          <cell r="AH1898">
            <v>50.170951737423927</v>
          </cell>
        </row>
        <row r="1899">
          <cell r="B1899">
            <v>2316</v>
          </cell>
          <cell r="C1899" t="str">
            <v>MN</v>
          </cell>
          <cell r="D1899" t="str">
            <v>Cooperative</v>
          </cell>
          <cell r="E1899">
            <v>2.2967907122860173E-2</v>
          </cell>
          <cell r="F1899">
            <v>0</v>
          </cell>
          <cell r="G1899">
            <v>0</v>
          </cell>
          <cell r="H1899">
            <v>7611.5884816394982</v>
          </cell>
          <cell r="I1899">
            <v>11.608880937499999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6.5822473227695508E-2</v>
          </cell>
          <cell r="O1899">
            <v>11981.528940002068</v>
          </cell>
          <cell r="P1899">
            <v>33279.169019389883</v>
          </cell>
          <cell r="Q1899">
            <v>51245.754811554769</v>
          </cell>
          <cell r="R1899">
            <v>66143.204349936845</v>
          </cell>
          <cell r="S1899">
            <v>143255.49338496043</v>
          </cell>
          <cell r="T1899">
            <v>1002.6911928465606</v>
          </cell>
          <cell r="U1899">
            <v>1146.4909026308117</v>
          </cell>
          <cell r="V1899">
            <v>1225.4476231482008</v>
          </cell>
          <cell r="W1899">
            <v>1263.1292576141723</v>
          </cell>
          <cell r="X1899">
            <v>1334.2875029004849</v>
          </cell>
          <cell r="Y1899">
            <v>545.71992702298064</v>
          </cell>
          <cell r="Z1899">
            <v>666.75291815025491</v>
          </cell>
          <cell r="AA1899">
            <v>689.64581898992185</v>
          </cell>
          <cell r="AB1899">
            <v>710.6779524925937</v>
          </cell>
          <cell r="AC1899">
            <v>735.66948305813389</v>
          </cell>
          <cell r="AD1899">
            <v>62.025741976464893</v>
          </cell>
          <cell r="AE1899">
            <v>76.482228122269731</v>
          </cell>
          <cell r="AF1899">
            <v>75.491563767925797</v>
          </cell>
          <cell r="AG1899">
            <v>72.561979653765718</v>
          </cell>
          <cell r="AH1899">
            <v>50.170951737423927</v>
          </cell>
        </row>
        <row r="1900">
          <cell r="B1900">
            <v>3764</v>
          </cell>
          <cell r="C1900" t="str">
            <v>MN</v>
          </cell>
          <cell r="D1900" t="str">
            <v>Cooperative</v>
          </cell>
          <cell r="E1900">
            <v>2.2967907122860173E-2</v>
          </cell>
          <cell r="F1900">
            <v>0</v>
          </cell>
          <cell r="G1900">
            <v>0</v>
          </cell>
          <cell r="H1900">
            <v>7611.5884816394982</v>
          </cell>
          <cell r="I1900">
            <v>11.608880937499999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6.5822473227695508E-2</v>
          </cell>
          <cell r="O1900">
            <v>11981.528940002068</v>
          </cell>
          <cell r="P1900">
            <v>33279.169019389883</v>
          </cell>
          <cell r="Q1900">
            <v>51245.754811554769</v>
          </cell>
          <cell r="R1900">
            <v>66143.204349936845</v>
          </cell>
          <cell r="S1900">
            <v>143255.49338496043</v>
          </cell>
          <cell r="T1900">
            <v>1002.6911928465606</v>
          </cell>
          <cell r="U1900">
            <v>1146.4909026308117</v>
          </cell>
          <cell r="V1900">
            <v>1225.4476231482008</v>
          </cell>
          <cell r="W1900">
            <v>1263.1292576141723</v>
          </cell>
          <cell r="X1900">
            <v>1334.2875029004849</v>
          </cell>
          <cell r="Y1900">
            <v>545.71992702298064</v>
          </cell>
          <cell r="Z1900">
            <v>666.75291815025491</v>
          </cell>
          <cell r="AA1900">
            <v>689.64581898992185</v>
          </cell>
          <cell r="AB1900">
            <v>710.6779524925937</v>
          </cell>
          <cell r="AC1900">
            <v>735.66948305813389</v>
          </cell>
          <cell r="AD1900">
            <v>62.025741976464893</v>
          </cell>
          <cell r="AE1900">
            <v>76.482228122269731</v>
          </cell>
          <cell r="AF1900">
            <v>75.491563767925797</v>
          </cell>
          <cell r="AG1900">
            <v>72.561979653765718</v>
          </cell>
          <cell r="AH1900">
            <v>50.170951737423927</v>
          </cell>
        </row>
        <row r="1901">
          <cell r="B1901">
            <v>689</v>
          </cell>
          <cell r="C1901" t="str">
            <v>MN</v>
          </cell>
          <cell r="D1901" t="str">
            <v>Cooperative</v>
          </cell>
          <cell r="E1901">
            <v>0.21420645930361706</v>
          </cell>
          <cell r="F1901">
            <v>1</v>
          </cell>
          <cell r="G1901">
            <v>9927.5935965711906</v>
          </cell>
          <cell r="H1901">
            <v>9927.5935965711906</v>
          </cell>
          <cell r="I1901">
            <v>11.608880937499999</v>
          </cell>
          <cell r="J1901">
            <v>168327.1</v>
          </cell>
          <cell r="K1901">
            <v>1241525</v>
          </cell>
          <cell r="L1901">
            <v>125058</v>
          </cell>
          <cell r="M1901">
            <v>0.12154865895782808</v>
          </cell>
          <cell r="N1901">
            <v>0.12154865895782808</v>
          </cell>
          <cell r="O1901">
            <v>11981.528940002068</v>
          </cell>
          <cell r="P1901">
            <v>33279.169019389883</v>
          </cell>
          <cell r="Q1901">
            <v>51245.754811554769</v>
          </cell>
          <cell r="R1901">
            <v>66143.204349936845</v>
          </cell>
          <cell r="S1901">
            <v>143255.49338496043</v>
          </cell>
          <cell r="T1901">
            <v>1002.6911928465606</v>
          </cell>
          <cell r="U1901">
            <v>1146.4909026308117</v>
          </cell>
          <cell r="V1901">
            <v>1225.4476231482008</v>
          </cell>
          <cell r="W1901">
            <v>1263.1292576141723</v>
          </cell>
          <cell r="X1901">
            <v>1334.2875029004849</v>
          </cell>
          <cell r="Y1901">
            <v>545.71992702298064</v>
          </cell>
          <cell r="Z1901">
            <v>666.75291815025491</v>
          </cell>
          <cell r="AA1901">
            <v>689.64581898992185</v>
          </cell>
          <cell r="AB1901">
            <v>710.6779524925937</v>
          </cell>
          <cell r="AC1901">
            <v>735.66948305813389</v>
          </cell>
          <cell r="AD1901">
            <v>62.025741976464893</v>
          </cell>
          <cell r="AE1901">
            <v>76.482228122269731</v>
          </cell>
          <cell r="AF1901">
            <v>75.491563767925797</v>
          </cell>
          <cell r="AG1901">
            <v>72.561979653765718</v>
          </cell>
          <cell r="AH1901">
            <v>50.170951737423927</v>
          </cell>
        </row>
        <row r="1902">
          <cell r="B1902">
            <v>4346</v>
          </cell>
          <cell r="C1902" t="str">
            <v>MN</v>
          </cell>
          <cell r="D1902" t="str">
            <v>Cooperative</v>
          </cell>
          <cell r="E1902">
            <v>2.2967907122860173E-2</v>
          </cell>
          <cell r="F1902">
            <v>0</v>
          </cell>
          <cell r="G1902">
            <v>0</v>
          </cell>
          <cell r="H1902">
            <v>7611.5884816394982</v>
          </cell>
          <cell r="I1902">
            <v>11.608880937499999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6.5822473227695508E-2</v>
          </cell>
          <cell r="O1902">
            <v>11981.528940002068</v>
          </cell>
          <cell r="P1902">
            <v>33279.169019389883</v>
          </cell>
          <cell r="Q1902">
            <v>51245.754811554769</v>
          </cell>
          <cell r="R1902">
            <v>66143.204349936845</v>
          </cell>
          <cell r="S1902">
            <v>143255.49338496043</v>
          </cell>
          <cell r="T1902">
            <v>1002.6911928465606</v>
          </cell>
          <cell r="U1902">
            <v>1146.4909026308117</v>
          </cell>
          <cell r="V1902">
            <v>1225.4476231482008</v>
          </cell>
          <cell r="W1902">
            <v>1263.1292576141723</v>
          </cell>
          <cell r="X1902">
            <v>1334.2875029004849</v>
          </cell>
          <cell r="Y1902">
            <v>545.71992702298064</v>
          </cell>
          <cell r="Z1902">
            <v>666.75291815025491</v>
          </cell>
          <cell r="AA1902">
            <v>689.64581898992185</v>
          </cell>
          <cell r="AB1902">
            <v>710.6779524925937</v>
          </cell>
          <cell r="AC1902">
            <v>735.66948305813389</v>
          </cell>
          <cell r="AD1902">
            <v>62.025741976464893</v>
          </cell>
          <cell r="AE1902">
            <v>76.482228122269731</v>
          </cell>
          <cell r="AF1902">
            <v>75.491563767925797</v>
          </cell>
          <cell r="AG1902">
            <v>72.561979653765718</v>
          </cell>
          <cell r="AH1902">
            <v>50.170951737423927</v>
          </cell>
        </row>
        <row r="1903">
          <cell r="B1903">
            <v>4577</v>
          </cell>
          <cell r="C1903" t="str">
            <v>MN</v>
          </cell>
          <cell r="D1903" t="str">
            <v>Cooperative</v>
          </cell>
          <cell r="E1903">
            <v>0.21207557663037119</v>
          </cell>
          <cell r="F1903">
            <v>1</v>
          </cell>
          <cell r="G1903">
            <v>10618.670064656189</v>
          </cell>
          <cell r="H1903">
            <v>10618.670064656189</v>
          </cell>
          <cell r="I1903">
            <v>11.608880937499999</v>
          </cell>
          <cell r="J1903">
            <v>54737</v>
          </cell>
          <cell r="K1903">
            <v>449998</v>
          </cell>
          <cell r="L1903">
            <v>42378</v>
          </cell>
          <cell r="M1903">
            <v>0.10851929591590963</v>
          </cell>
          <cell r="N1903">
            <v>0.10851929591590963</v>
          </cell>
          <cell r="O1903">
            <v>11981.528940002068</v>
          </cell>
          <cell r="P1903">
            <v>33279.169019389883</v>
          </cell>
          <cell r="Q1903">
            <v>51245.754811554769</v>
          </cell>
          <cell r="R1903">
            <v>66143.204349936845</v>
          </cell>
          <cell r="S1903">
            <v>143255.49338496043</v>
          </cell>
          <cell r="T1903">
            <v>1002.6911928465606</v>
          </cell>
          <cell r="U1903">
            <v>1146.4909026308117</v>
          </cell>
          <cell r="V1903">
            <v>1225.4476231482008</v>
          </cell>
          <cell r="W1903">
            <v>1263.1292576141723</v>
          </cell>
          <cell r="X1903">
            <v>1334.2875029004849</v>
          </cell>
          <cell r="Y1903">
            <v>545.71992702298064</v>
          </cell>
          <cell r="Z1903">
            <v>666.75291815025491</v>
          </cell>
          <cell r="AA1903">
            <v>689.64581898992185</v>
          </cell>
          <cell r="AB1903">
            <v>710.6779524925937</v>
          </cell>
          <cell r="AC1903">
            <v>735.66948305813389</v>
          </cell>
          <cell r="AD1903">
            <v>62.025741976464893</v>
          </cell>
          <cell r="AE1903">
            <v>76.482228122269731</v>
          </cell>
          <cell r="AF1903">
            <v>75.491563767925797</v>
          </cell>
          <cell r="AG1903">
            <v>72.561979653765718</v>
          </cell>
          <cell r="AH1903">
            <v>50.170951737423927</v>
          </cell>
        </row>
        <row r="1904">
          <cell r="B1904">
            <v>25177</v>
          </cell>
          <cell r="C1904" t="str">
            <v>MN</v>
          </cell>
          <cell r="D1904" t="str">
            <v>Cooperative</v>
          </cell>
          <cell r="E1904">
            <v>2.2967907122860173E-2</v>
          </cell>
          <cell r="F1904">
            <v>1</v>
          </cell>
          <cell r="G1904">
            <v>9260.6232851790301</v>
          </cell>
          <cell r="H1904">
            <v>9260.6232851790301</v>
          </cell>
          <cell r="I1904">
            <v>11.608880937499999</v>
          </cell>
          <cell r="J1904">
            <v>127913</v>
          </cell>
          <cell r="K1904">
            <v>941685</v>
          </cell>
          <cell r="L1904">
            <v>101687</v>
          </cell>
          <cell r="M1904">
            <v>0.12079127594609795</v>
          </cell>
          <cell r="N1904">
            <v>0.12079127594609795</v>
          </cell>
          <cell r="O1904">
            <v>11981.528940002068</v>
          </cell>
          <cell r="P1904">
            <v>33279.169019389883</v>
          </cell>
          <cell r="Q1904">
            <v>51245.754811554769</v>
          </cell>
          <cell r="R1904">
            <v>66143.204349936845</v>
          </cell>
          <cell r="S1904">
            <v>143255.49338496043</v>
          </cell>
          <cell r="T1904">
            <v>1002.6911928465606</v>
          </cell>
          <cell r="U1904">
            <v>1146.4909026308117</v>
          </cell>
          <cell r="V1904">
            <v>1225.4476231482008</v>
          </cell>
          <cell r="W1904">
            <v>1263.1292576141723</v>
          </cell>
          <cell r="X1904">
            <v>1334.2875029004849</v>
          </cell>
          <cell r="Y1904">
            <v>545.71992702298064</v>
          </cell>
          <cell r="Z1904">
            <v>666.75291815025491</v>
          </cell>
          <cell r="AA1904">
            <v>689.64581898992185</v>
          </cell>
          <cell r="AB1904">
            <v>710.6779524925937</v>
          </cell>
          <cell r="AC1904">
            <v>735.66948305813389</v>
          </cell>
          <cell r="AD1904">
            <v>62.025741976464893</v>
          </cell>
          <cell r="AE1904">
            <v>76.482228122269731</v>
          </cell>
          <cell r="AF1904">
            <v>75.491563767925797</v>
          </cell>
          <cell r="AG1904">
            <v>72.561979653765718</v>
          </cell>
          <cell r="AH1904">
            <v>50.170951737423927</v>
          </cell>
        </row>
        <row r="1905">
          <cell r="B1905">
            <v>5574</v>
          </cell>
          <cell r="C1905" t="str">
            <v>MN</v>
          </cell>
          <cell r="D1905" t="str">
            <v>Cooperative</v>
          </cell>
          <cell r="E1905">
            <v>2.2967907122860173E-2</v>
          </cell>
          <cell r="F1905">
            <v>1</v>
          </cell>
          <cell r="G1905">
            <v>10260.001431331853</v>
          </cell>
          <cell r="H1905">
            <v>10260.001431331853</v>
          </cell>
          <cell r="I1905">
            <v>11.608880937499999</v>
          </cell>
          <cell r="J1905">
            <v>85635.199999999997</v>
          </cell>
          <cell r="K1905">
            <v>573452</v>
          </cell>
          <cell r="L1905">
            <v>55892</v>
          </cell>
          <cell r="M1905">
            <v>0.13575517588166927</v>
          </cell>
          <cell r="N1905">
            <v>0.13575517588166927</v>
          </cell>
          <cell r="O1905">
            <v>11981.528940002068</v>
          </cell>
          <cell r="P1905">
            <v>33279.169019389883</v>
          </cell>
          <cell r="Q1905">
            <v>51245.754811554769</v>
          </cell>
          <cell r="R1905">
            <v>66143.204349936845</v>
          </cell>
          <cell r="S1905">
            <v>143255.49338496043</v>
          </cell>
          <cell r="T1905">
            <v>1002.6911928465606</v>
          </cell>
          <cell r="U1905">
            <v>1146.4909026308117</v>
          </cell>
          <cell r="V1905">
            <v>1225.4476231482008</v>
          </cell>
          <cell r="W1905">
            <v>1263.1292576141723</v>
          </cell>
          <cell r="X1905">
            <v>1334.2875029004849</v>
          </cell>
          <cell r="Y1905">
            <v>545.71992702298064</v>
          </cell>
          <cell r="Z1905">
            <v>666.75291815025491</v>
          </cell>
          <cell r="AA1905">
            <v>689.64581898992185</v>
          </cell>
          <cell r="AB1905">
            <v>710.6779524925937</v>
          </cell>
          <cell r="AC1905">
            <v>735.66948305813389</v>
          </cell>
          <cell r="AD1905">
            <v>62.025741976464893</v>
          </cell>
          <cell r="AE1905">
            <v>76.482228122269731</v>
          </cell>
          <cell r="AF1905">
            <v>75.491563767925797</v>
          </cell>
          <cell r="AG1905">
            <v>72.561979653765718</v>
          </cell>
          <cell r="AH1905">
            <v>50.170951737423927</v>
          </cell>
        </row>
        <row r="1906">
          <cell r="B1906">
            <v>6258</v>
          </cell>
          <cell r="C1906" t="str">
            <v>MN</v>
          </cell>
          <cell r="D1906" t="str">
            <v>Cooperative</v>
          </cell>
          <cell r="E1906">
            <v>2.2967907122860173E-2</v>
          </cell>
          <cell r="F1906">
            <v>1</v>
          </cell>
          <cell r="G1906">
            <v>15795.929018789144</v>
          </cell>
          <cell r="H1906">
            <v>15795.929018789144</v>
          </cell>
          <cell r="I1906">
            <v>11.608880937499999</v>
          </cell>
          <cell r="J1906">
            <v>9061</v>
          </cell>
          <cell r="K1906">
            <v>90795</v>
          </cell>
          <cell r="L1906">
            <v>5748</v>
          </cell>
          <cell r="M1906">
            <v>9.0977100373974343E-2</v>
          </cell>
          <cell r="N1906">
            <v>9.0977100373974343E-2</v>
          </cell>
          <cell r="O1906">
            <v>11981.528940002068</v>
          </cell>
          <cell r="P1906">
            <v>33279.169019389883</v>
          </cell>
          <cell r="Q1906">
            <v>51245.754811554769</v>
          </cell>
          <cell r="R1906">
            <v>66143.204349936845</v>
          </cell>
          <cell r="S1906">
            <v>143255.49338496043</v>
          </cell>
          <cell r="T1906">
            <v>1002.6911928465606</v>
          </cell>
          <cell r="U1906">
            <v>1146.4909026308117</v>
          </cell>
          <cell r="V1906">
            <v>1225.4476231482008</v>
          </cell>
          <cell r="W1906">
            <v>1263.1292576141723</v>
          </cell>
          <cell r="X1906">
            <v>1334.2875029004849</v>
          </cell>
          <cell r="Y1906">
            <v>545.71992702298064</v>
          </cell>
          <cell r="Z1906">
            <v>666.75291815025491</v>
          </cell>
          <cell r="AA1906">
            <v>689.64581898992185</v>
          </cell>
          <cell r="AB1906">
            <v>710.6779524925937</v>
          </cell>
          <cell r="AC1906">
            <v>735.66948305813389</v>
          </cell>
          <cell r="AD1906">
            <v>62.025741976464893</v>
          </cell>
          <cell r="AE1906">
            <v>76.482228122269731</v>
          </cell>
          <cell r="AF1906">
            <v>75.491563767925797</v>
          </cell>
          <cell r="AG1906">
            <v>72.561979653765718</v>
          </cell>
          <cell r="AH1906">
            <v>50.170951737423927</v>
          </cell>
        </row>
        <row r="1907">
          <cell r="B1907">
            <v>6782</v>
          </cell>
          <cell r="C1907" t="str">
            <v>MN</v>
          </cell>
          <cell r="D1907" t="str">
            <v>Cooperative</v>
          </cell>
          <cell r="E1907">
            <v>2.2967907122860173E-2</v>
          </cell>
          <cell r="F1907">
            <v>1</v>
          </cell>
          <cell r="G1907">
            <v>10782.674772036475</v>
          </cell>
          <cell r="H1907">
            <v>10782.674772036475</v>
          </cell>
          <cell r="I1907">
            <v>11.608880937499999</v>
          </cell>
          <cell r="J1907">
            <v>25952.7</v>
          </cell>
          <cell r="K1907">
            <v>191565</v>
          </cell>
          <cell r="L1907">
            <v>17766</v>
          </cell>
          <cell r="M1907">
            <v>0.12255777127957874</v>
          </cell>
          <cell r="N1907">
            <v>0.12255777127957874</v>
          </cell>
          <cell r="O1907">
            <v>11981.528940002068</v>
          </cell>
          <cell r="P1907">
            <v>33279.169019389883</v>
          </cell>
          <cell r="Q1907">
            <v>51245.754811554769</v>
          </cell>
          <cell r="R1907">
            <v>66143.204349936845</v>
          </cell>
          <cell r="S1907">
            <v>143255.49338496043</v>
          </cell>
          <cell r="T1907">
            <v>1002.6911928465606</v>
          </cell>
          <cell r="U1907">
            <v>1146.4909026308117</v>
          </cell>
          <cell r="V1907">
            <v>1225.4476231482008</v>
          </cell>
          <cell r="W1907">
            <v>1263.1292576141723</v>
          </cell>
          <cell r="X1907">
            <v>1334.2875029004849</v>
          </cell>
          <cell r="Y1907">
            <v>545.71992702298064</v>
          </cell>
          <cell r="Z1907">
            <v>666.75291815025491</v>
          </cell>
          <cell r="AA1907">
            <v>689.64581898992185</v>
          </cell>
          <cell r="AB1907">
            <v>710.6779524925937</v>
          </cell>
          <cell r="AC1907">
            <v>735.66948305813389</v>
          </cell>
          <cell r="AD1907">
            <v>62.025741976464893</v>
          </cell>
          <cell r="AE1907">
            <v>76.482228122269731</v>
          </cell>
          <cell r="AF1907">
            <v>75.491563767925797</v>
          </cell>
          <cell r="AG1907">
            <v>72.561979653765718</v>
          </cell>
          <cell r="AH1907">
            <v>50.170951737423927</v>
          </cell>
        </row>
        <row r="1908">
          <cell r="B1908">
            <v>7460</v>
          </cell>
          <cell r="C1908" t="str">
            <v>MN</v>
          </cell>
          <cell r="D1908" t="str">
            <v>Cooperative</v>
          </cell>
          <cell r="E1908">
            <v>2.2967907122860173E-2</v>
          </cell>
          <cell r="F1908">
            <v>0</v>
          </cell>
          <cell r="G1908">
            <v>0</v>
          </cell>
          <cell r="H1908">
            <v>7611.5884816394982</v>
          </cell>
          <cell r="I1908">
            <v>11.608880937499999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6.5822473227695508E-2</v>
          </cell>
          <cell r="O1908">
            <v>11981.528940002068</v>
          </cell>
          <cell r="P1908">
            <v>33279.169019389883</v>
          </cell>
          <cell r="Q1908">
            <v>51245.754811554769</v>
          </cell>
          <cell r="R1908">
            <v>66143.204349936845</v>
          </cell>
          <cell r="S1908">
            <v>143255.49338496043</v>
          </cell>
          <cell r="T1908">
            <v>1002.6911928465606</v>
          </cell>
          <cell r="U1908">
            <v>1146.4909026308117</v>
          </cell>
          <cell r="V1908">
            <v>1225.4476231482008</v>
          </cell>
          <cell r="W1908">
            <v>1263.1292576141723</v>
          </cell>
          <cell r="X1908">
            <v>1334.2875029004849</v>
          </cell>
          <cell r="Y1908">
            <v>545.71992702298064</v>
          </cell>
          <cell r="Z1908">
            <v>666.75291815025491</v>
          </cell>
          <cell r="AA1908">
            <v>689.64581898992185</v>
          </cell>
          <cell r="AB1908">
            <v>710.6779524925937</v>
          </cell>
          <cell r="AC1908">
            <v>735.66948305813389</v>
          </cell>
          <cell r="AD1908">
            <v>62.025741976464893</v>
          </cell>
          <cell r="AE1908">
            <v>76.482228122269731</v>
          </cell>
          <cell r="AF1908">
            <v>75.491563767925797</v>
          </cell>
          <cell r="AG1908">
            <v>72.561979653765718</v>
          </cell>
          <cell r="AH1908">
            <v>50.170951737423927</v>
          </cell>
        </row>
        <row r="1909">
          <cell r="B1909">
            <v>7570</v>
          </cell>
          <cell r="C1909" t="str">
            <v>MN</v>
          </cell>
          <cell r="D1909" t="str">
            <v>Cooperative</v>
          </cell>
          <cell r="E1909">
            <v>2.2967907122860173E-2</v>
          </cell>
          <cell r="F1909">
            <v>0</v>
          </cell>
          <cell r="G1909">
            <v>0</v>
          </cell>
          <cell r="H1909">
            <v>7611.5884816394982</v>
          </cell>
          <cell r="I1909">
            <v>11.608880937499999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6.5822473227695508E-2</v>
          </cell>
          <cell r="O1909">
            <v>11981.528940002068</v>
          </cell>
          <cell r="P1909">
            <v>33279.169019389883</v>
          </cell>
          <cell r="Q1909">
            <v>51245.754811554769</v>
          </cell>
          <cell r="R1909">
            <v>66143.204349936845</v>
          </cell>
          <cell r="S1909">
            <v>143255.49338496043</v>
          </cell>
          <cell r="T1909">
            <v>1002.6911928465606</v>
          </cell>
          <cell r="U1909">
            <v>1146.4909026308117</v>
          </cell>
          <cell r="V1909">
            <v>1225.4476231482008</v>
          </cell>
          <cell r="W1909">
            <v>1263.1292576141723</v>
          </cell>
          <cell r="X1909">
            <v>1334.2875029004849</v>
          </cell>
          <cell r="Y1909">
            <v>545.71992702298064</v>
          </cell>
          <cell r="Z1909">
            <v>666.75291815025491</v>
          </cell>
          <cell r="AA1909">
            <v>689.64581898992185</v>
          </cell>
          <cell r="AB1909">
            <v>710.6779524925937</v>
          </cell>
          <cell r="AC1909">
            <v>735.66948305813389</v>
          </cell>
          <cell r="AD1909">
            <v>62.025741976464893</v>
          </cell>
          <cell r="AE1909">
            <v>76.482228122269731</v>
          </cell>
          <cell r="AF1909">
            <v>75.491563767925797</v>
          </cell>
          <cell r="AG1909">
            <v>72.561979653765718</v>
          </cell>
          <cell r="AH1909">
            <v>50.170951737423927</v>
          </cell>
        </row>
        <row r="1910">
          <cell r="B1910">
            <v>9475</v>
          </cell>
          <cell r="C1910" t="str">
            <v>MN</v>
          </cell>
          <cell r="D1910" t="str">
            <v>Cooperative</v>
          </cell>
          <cell r="E1910">
            <v>2.2967907122860173E-2</v>
          </cell>
          <cell r="F1910">
            <v>1</v>
          </cell>
          <cell r="G1910">
            <v>11679.460966542751</v>
          </cell>
          <cell r="H1910">
            <v>11679.460966542751</v>
          </cell>
          <cell r="I1910">
            <v>11.608880937499999</v>
          </cell>
          <cell r="J1910">
            <v>15502.9</v>
          </cell>
          <cell r="K1910">
            <v>125671</v>
          </cell>
          <cell r="L1910">
            <v>10760</v>
          </cell>
          <cell r="M1910">
            <v>0.11143351523700774</v>
          </cell>
          <cell r="N1910">
            <v>0.11143351523700774</v>
          </cell>
          <cell r="O1910">
            <v>11981.528940002068</v>
          </cell>
          <cell r="P1910">
            <v>33279.169019389883</v>
          </cell>
          <cell r="Q1910">
            <v>51245.754811554769</v>
          </cell>
          <cell r="R1910">
            <v>66143.204349936845</v>
          </cell>
          <cell r="S1910">
            <v>143255.49338496043</v>
          </cell>
          <cell r="T1910">
            <v>1002.6911928465606</v>
          </cell>
          <cell r="U1910">
            <v>1146.4909026308117</v>
          </cell>
          <cell r="V1910">
            <v>1225.4476231482008</v>
          </cell>
          <cell r="W1910">
            <v>1263.1292576141723</v>
          </cell>
          <cell r="X1910">
            <v>1334.2875029004849</v>
          </cell>
          <cell r="Y1910">
            <v>545.71992702298064</v>
          </cell>
          <cell r="Z1910">
            <v>666.75291815025491</v>
          </cell>
          <cell r="AA1910">
            <v>689.64581898992185</v>
          </cell>
          <cell r="AB1910">
            <v>710.6779524925937</v>
          </cell>
          <cell r="AC1910">
            <v>735.66948305813389</v>
          </cell>
          <cell r="AD1910">
            <v>62.025741976464893</v>
          </cell>
          <cell r="AE1910">
            <v>76.482228122269731</v>
          </cell>
          <cell r="AF1910">
            <v>75.491563767925797</v>
          </cell>
          <cell r="AG1910">
            <v>72.561979653765718</v>
          </cell>
          <cell r="AH1910">
            <v>50.170951737423927</v>
          </cell>
        </row>
        <row r="1911">
          <cell r="B1911">
            <v>9991</v>
          </cell>
          <cell r="C1911" t="str">
            <v>MN</v>
          </cell>
          <cell r="D1911" t="str">
            <v>Cooperative</v>
          </cell>
          <cell r="E1911">
            <v>2.2967907122860173E-2</v>
          </cell>
          <cell r="F1911">
            <v>0</v>
          </cell>
          <cell r="G1911">
            <v>0</v>
          </cell>
          <cell r="H1911">
            <v>7611.5884816394982</v>
          </cell>
          <cell r="I1911">
            <v>11.608880937499999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6.5822473227695508E-2</v>
          </cell>
          <cell r="O1911">
            <v>11981.528940002068</v>
          </cell>
          <cell r="P1911">
            <v>33279.169019389883</v>
          </cell>
          <cell r="Q1911">
            <v>51245.754811554769</v>
          </cell>
          <cell r="R1911">
            <v>66143.204349936845</v>
          </cell>
          <cell r="S1911">
            <v>143255.49338496043</v>
          </cell>
          <cell r="T1911">
            <v>1002.6911928465606</v>
          </cell>
          <cell r="U1911">
            <v>1146.4909026308117</v>
          </cell>
          <cell r="V1911">
            <v>1225.4476231482008</v>
          </cell>
          <cell r="W1911">
            <v>1263.1292576141723</v>
          </cell>
          <cell r="X1911">
            <v>1334.2875029004849</v>
          </cell>
          <cell r="Y1911">
            <v>545.71992702298064</v>
          </cell>
          <cell r="Z1911">
            <v>666.75291815025491</v>
          </cell>
          <cell r="AA1911">
            <v>689.64581898992185</v>
          </cell>
          <cell r="AB1911">
            <v>710.6779524925937</v>
          </cell>
          <cell r="AC1911">
            <v>735.66948305813389</v>
          </cell>
          <cell r="AD1911">
            <v>62.025741976464893</v>
          </cell>
          <cell r="AE1911">
            <v>76.482228122269731</v>
          </cell>
          <cell r="AF1911">
            <v>75.491563767925797</v>
          </cell>
          <cell r="AG1911">
            <v>72.561979653765718</v>
          </cell>
          <cell r="AH1911">
            <v>50.170951737423927</v>
          </cell>
        </row>
        <row r="1912">
          <cell r="B1912">
            <v>10697</v>
          </cell>
          <cell r="C1912" t="str">
            <v>MN</v>
          </cell>
          <cell r="D1912" t="str">
            <v>Cooperative</v>
          </cell>
          <cell r="E1912">
            <v>2.2967907122860173E-2</v>
          </cell>
          <cell r="F1912">
            <v>1</v>
          </cell>
          <cell r="G1912">
            <v>10698.370867273599</v>
          </cell>
          <cell r="H1912">
            <v>10698.370867273599</v>
          </cell>
          <cell r="I1912">
            <v>11.608880937499999</v>
          </cell>
          <cell r="J1912">
            <v>73449</v>
          </cell>
          <cell r="K1912">
            <v>491205</v>
          </cell>
          <cell r="L1912">
            <v>45914</v>
          </cell>
          <cell r="M1912">
            <v>0.13650691277089505</v>
          </cell>
          <cell r="N1912">
            <v>0.13650691277089505</v>
          </cell>
          <cell r="O1912">
            <v>11981.528940002068</v>
          </cell>
          <cell r="P1912">
            <v>33279.169019389883</v>
          </cell>
          <cell r="Q1912">
            <v>51245.754811554769</v>
          </cell>
          <cell r="R1912">
            <v>66143.204349936845</v>
          </cell>
          <cell r="S1912">
            <v>143255.49338496043</v>
          </cell>
          <cell r="T1912">
            <v>1002.6911928465606</v>
          </cell>
          <cell r="U1912">
            <v>1146.4909026308117</v>
          </cell>
          <cell r="V1912">
            <v>1225.4476231482008</v>
          </cell>
          <cell r="W1912">
            <v>1263.1292576141723</v>
          </cell>
          <cell r="X1912">
            <v>1334.2875029004849</v>
          </cell>
          <cell r="Y1912">
            <v>545.71992702298064</v>
          </cell>
          <cell r="Z1912">
            <v>666.75291815025491</v>
          </cell>
          <cell r="AA1912">
            <v>689.64581898992185</v>
          </cell>
          <cell r="AB1912">
            <v>710.6779524925937</v>
          </cell>
          <cell r="AC1912">
            <v>735.66948305813389</v>
          </cell>
          <cell r="AD1912">
            <v>62.025741976464893</v>
          </cell>
          <cell r="AE1912">
            <v>76.482228122269731</v>
          </cell>
          <cell r="AF1912">
            <v>75.491563767925797</v>
          </cell>
          <cell r="AG1912">
            <v>72.561979653765718</v>
          </cell>
          <cell r="AH1912">
            <v>50.170951737423927</v>
          </cell>
        </row>
        <row r="1913">
          <cell r="B1913">
            <v>10618</v>
          </cell>
          <cell r="C1913" t="str">
            <v>MN</v>
          </cell>
          <cell r="D1913" t="str">
            <v>Cooperative</v>
          </cell>
          <cell r="E1913">
            <v>0.21385522772509077</v>
          </cell>
          <cell r="F1913">
            <v>1</v>
          </cell>
          <cell r="G1913">
            <v>12846.80346975429</v>
          </cell>
          <cell r="H1913">
            <v>12846.80346975429</v>
          </cell>
          <cell r="I1913">
            <v>11.608880937499999</v>
          </cell>
          <cell r="J1913">
            <v>41204</v>
          </cell>
          <cell r="K1913">
            <v>336188</v>
          </cell>
          <cell r="L1913">
            <v>26169</v>
          </cell>
          <cell r="M1913">
            <v>0.11171870006353217</v>
          </cell>
          <cell r="N1913">
            <v>0.11171870006353217</v>
          </cell>
          <cell r="O1913">
            <v>11981.528940002068</v>
          </cell>
          <cell r="P1913">
            <v>33279.169019389883</v>
          </cell>
          <cell r="Q1913">
            <v>51245.754811554769</v>
          </cell>
          <cell r="R1913">
            <v>66143.204349936845</v>
          </cell>
          <cell r="S1913">
            <v>143255.49338496043</v>
          </cell>
          <cell r="T1913">
            <v>1002.6911928465606</v>
          </cell>
          <cell r="U1913">
            <v>1146.4909026308117</v>
          </cell>
          <cell r="V1913">
            <v>1225.4476231482008</v>
          </cell>
          <cell r="W1913">
            <v>1263.1292576141723</v>
          </cell>
          <cell r="X1913">
            <v>1334.2875029004849</v>
          </cell>
          <cell r="Y1913">
            <v>545.71992702298064</v>
          </cell>
          <cell r="Z1913">
            <v>666.75291815025491</v>
          </cell>
          <cell r="AA1913">
            <v>689.64581898992185</v>
          </cell>
          <cell r="AB1913">
            <v>710.6779524925937</v>
          </cell>
          <cell r="AC1913">
            <v>735.66948305813389</v>
          </cell>
          <cell r="AD1913">
            <v>62.025741976464893</v>
          </cell>
          <cell r="AE1913">
            <v>76.482228122269731</v>
          </cell>
          <cell r="AF1913">
            <v>75.491563767925797</v>
          </cell>
          <cell r="AG1913">
            <v>72.561979653765718</v>
          </cell>
          <cell r="AH1913">
            <v>50.170951737423927</v>
          </cell>
        </row>
        <row r="1914">
          <cell r="B1914">
            <v>11345</v>
          </cell>
          <cell r="C1914" t="str">
            <v>MN</v>
          </cell>
          <cell r="D1914" t="str">
            <v>Cooperative</v>
          </cell>
          <cell r="E1914">
            <v>2.2967907122860173E-2</v>
          </cell>
          <cell r="F1914">
            <v>0</v>
          </cell>
          <cell r="G1914">
            <v>0</v>
          </cell>
          <cell r="H1914">
            <v>7611.5884816394982</v>
          </cell>
          <cell r="I1914">
            <v>11.608880937499999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6.5822473227695508E-2</v>
          </cell>
          <cell r="O1914">
            <v>11981.528940002068</v>
          </cell>
          <cell r="P1914">
            <v>33279.169019389883</v>
          </cell>
          <cell r="Q1914">
            <v>51245.754811554769</v>
          </cell>
          <cell r="R1914">
            <v>66143.204349936845</v>
          </cell>
          <cell r="S1914">
            <v>143255.49338496043</v>
          </cell>
          <cell r="T1914">
            <v>1002.6911928465606</v>
          </cell>
          <cell r="U1914">
            <v>1146.4909026308117</v>
          </cell>
          <cell r="V1914">
            <v>1225.4476231482008</v>
          </cell>
          <cell r="W1914">
            <v>1263.1292576141723</v>
          </cell>
          <cell r="X1914">
            <v>1334.2875029004849</v>
          </cell>
          <cell r="Y1914">
            <v>545.71992702298064</v>
          </cell>
          <cell r="Z1914">
            <v>666.75291815025491</v>
          </cell>
          <cell r="AA1914">
            <v>689.64581898992185</v>
          </cell>
          <cell r="AB1914">
            <v>710.6779524925937</v>
          </cell>
          <cell r="AC1914">
            <v>735.66948305813389</v>
          </cell>
          <cell r="AD1914">
            <v>62.025741976464893</v>
          </cell>
          <cell r="AE1914">
            <v>76.482228122269731</v>
          </cell>
          <cell r="AF1914">
            <v>75.491563767925797</v>
          </cell>
          <cell r="AG1914">
            <v>72.561979653765718</v>
          </cell>
          <cell r="AH1914">
            <v>50.170951737423927</v>
          </cell>
        </row>
        <row r="1915">
          <cell r="B1915">
            <v>11910</v>
          </cell>
          <cell r="C1915" t="str">
            <v>MN</v>
          </cell>
          <cell r="D1915" t="str">
            <v>Cooperative</v>
          </cell>
          <cell r="E1915">
            <v>0.21176823556960545</v>
          </cell>
          <cell r="F1915">
            <v>0</v>
          </cell>
          <cell r="G1915">
            <v>0</v>
          </cell>
          <cell r="H1915">
            <v>7611.5884816394982</v>
          </cell>
          <cell r="I1915">
            <v>11.608880937499999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6.5822473227695508E-2</v>
          </cell>
          <cell r="O1915">
            <v>11981.528940002068</v>
          </cell>
          <cell r="P1915">
            <v>33279.169019389883</v>
          </cell>
          <cell r="Q1915">
            <v>51245.754811554769</v>
          </cell>
          <cell r="R1915">
            <v>66143.204349936845</v>
          </cell>
          <cell r="S1915">
            <v>143255.49338496043</v>
          </cell>
          <cell r="T1915">
            <v>1002.6911928465606</v>
          </cell>
          <cell r="U1915">
            <v>1146.4909026308117</v>
          </cell>
          <cell r="V1915">
            <v>1225.4476231482008</v>
          </cell>
          <cell r="W1915">
            <v>1263.1292576141723</v>
          </cell>
          <cell r="X1915">
            <v>1334.2875029004849</v>
          </cell>
          <cell r="Y1915">
            <v>545.71992702298064</v>
          </cell>
          <cell r="Z1915">
            <v>666.75291815025491</v>
          </cell>
          <cell r="AA1915">
            <v>689.64581898992185</v>
          </cell>
          <cell r="AB1915">
            <v>710.6779524925937</v>
          </cell>
          <cell r="AC1915">
            <v>735.66948305813389</v>
          </cell>
          <cell r="AD1915">
            <v>62.025741976464893</v>
          </cell>
          <cell r="AE1915">
            <v>76.482228122269731</v>
          </cell>
          <cell r="AF1915">
            <v>75.491563767925797</v>
          </cell>
          <cell r="AG1915">
            <v>72.561979653765718</v>
          </cell>
          <cell r="AH1915">
            <v>50.170951737423927</v>
          </cell>
        </row>
        <row r="1916">
          <cell r="B1916">
            <v>12227</v>
          </cell>
          <cell r="C1916" t="str">
            <v>MN</v>
          </cell>
          <cell r="D1916" t="str">
            <v>Cooperative</v>
          </cell>
          <cell r="E1916">
            <v>0.2142225734691488</v>
          </cell>
          <cell r="F1916">
            <v>1</v>
          </cell>
          <cell r="G1916">
            <v>16962.004075272685</v>
          </cell>
          <cell r="H1916">
            <v>16962.004075272685</v>
          </cell>
          <cell r="I1916">
            <v>11.608880937499999</v>
          </cell>
          <cell r="J1916">
            <v>16240.4</v>
          </cell>
          <cell r="K1916">
            <v>141514</v>
          </cell>
          <cell r="L1916">
            <v>8343</v>
          </cell>
          <cell r="M1916">
            <v>0.10654892997202574</v>
          </cell>
          <cell r="N1916">
            <v>0.10654892997202574</v>
          </cell>
          <cell r="O1916">
            <v>11981.528940002068</v>
          </cell>
          <cell r="P1916">
            <v>33279.169019389883</v>
          </cell>
          <cell r="Q1916">
            <v>51245.754811554769</v>
          </cell>
          <cell r="R1916">
            <v>66143.204349936845</v>
          </cell>
          <cell r="S1916">
            <v>143255.49338496043</v>
          </cell>
          <cell r="T1916">
            <v>1002.6911928465606</v>
          </cell>
          <cell r="U1916">
            <v>1146.4909026308117</v>
          </cell>
          <cell r="V1916">
            <v>1225.4476231482008</v>
          </cell>
          <cell r="W1916">
            <v>1263.1292576141723</v>
          </cell>
          <cell r="X1916">
            <v>1334.2875029004849</v>
          </cell>
          <cell r="Y1916">
            <v>545.71992702298064</v>
          </cell>
          <cell r="Z1916">
            <v>666.75291815025491</v>
          </cell>
          <cell r="AA1916">
            <v>689.64581898992185</v>
          </cell>
          <cell r="AB1916">
            <v>710.6779524925937</v>
          </cell>
          <cell r="AC1916">
            <v>735.66948305813389</v>
          </cell>
          <cell r="AD1916">
            <v>62.025741976464893</v>
          </cell>
          <cell r="AE1916">
            <v>76.482228122269731</v>
          </cell>
          <cell r="AF1916">
            <v>75.491563767925797</v>
          </cell>
          <cell r="AG1916">
            <v>72.561979653765718</v>
          </cell>
          <cell r="AH1916">
            <v>50.170951737423927</v>
          </cell>
        </row>
        <row r="1917">
          <cell r="B1917">
            <v>19157</v>
          </cell>
          <cell r="C1917" t="str">
            <v>MN</v>
          </cell>
          <cell r="D1917" t="str">
            <v>Cooperative</v>
          </cell>
          <cell r="E1917">
            <v>0.21101147620475824</v>
          </cell>
          <cell r="F1917">
            <v>1</v>
          </cell>
          <cell r="G1917">
            <v>12259.59421954254</v>
          </cell>
          <cell r="H1917">
            <v>12259.59421954254</v>
          </cell>
          <cell r="I1917">
            <v>11.608880937499999</v>
          </cell>
          <cell r="J1917">
            <v>38943.300000000003</v>
          </cell>
          <cell r="K1917">
            <v>256201</v>
          </cell>
          <cell r="L1917">
            <v>20898</v>
          </cell>
          <cell r="M1917">
            <v>0.14063985415364302</v>
          </cell>
          <cell r="N1917">
            <v>0.14063985415364302</v>
          </cell>
          <cell r="O1917">
            <v>11981.528940002068</v>
          </cell>
          <cell r="P1917">
            <v>33279.169019389883</v>
          </cell>
          <cell r="Q1917">
            <v>51245.754811554769</v>
          </cell>
          <cell r="R1917">
            <v>66143.204349936845</v>
          </cell>
          <cell r="S1917">
            <v>143255.49338496043</v>
          </cell>
          <cell r="T1917">
            <v>1002.6911928465606</v>
          </cell>
          <cell r="U1917">
            <v>1146.4909026308117</v>
          </cell>
          <cell r="V1917">
            <v>1225.4476231482008</v>
          </cell>
          <cell r="W1917">
            <v>1263.1292576141723</v>
          </cell>
          <cell r="X1917">
            <v>1334.2875029004849</v>
          </cell>
          <cell r="Y1917">
            <v>545.71992702298064</v>
          </cell>
          <cell r="Z1917">
            <v>666.75291815025491</v>
          </cell>
          <cell r="AA1917">
            <v>689.64581898992185</v>
          </cell>
          <cell r="AB1917">
            <v>710.6779524925937</v>
          </cell>
          <cell r="AC1917">
            <v>735.66948305813389</v>
          </cell>
          <cell r="AD1917">
            <v>62.025741976464893</v>
          </cell>
          <cell r="AE1917">
            <v>76.482228122269731</v>
          </cell>
          <cell r="AF1917">
            <v>75.491563767925797</v>
          </cell>
          <cell r="AG1917">
            <v>72.561979653765718</v>
          </cell>
          <cell r="AH1917">
            <v>50.170951737423927</v>
          </cell>
        </row>
        <row r="1918">
          <cell r="B1918">
            <v>12546</v>
          </cell>
          <cell r="C1918" t="str">
            <v>MN</v>
          </cell>
          <cell r="D1918" t="str">
            <v>Cooperative</v>
          </cell>
          <cell r="E1918">
            <v>2.2967907122860173E-2</v>
          </cell>
          <cell r="F1918">
            <v>1</v>
          </cell>
          <cell r="G1918">
            <v>9081.1330154437401</v>
          </cell>
          <cell r="H1918">
            <v>9081.1330154437401</v>
          </cell>
          <cell r="I1918">
            <v>11.608880937499999</v>
          </cell>
          <cell r="J1918">
            <v>19008.400000000001</v>
          </cell>
          <cell r="K1918">
            <v>127599</v>
          </cell>
          <cell r="L1918">
            <v>14051</v>
          </cell>
          <cell r="M1918">
            <v>0.13362960028970644</v>
          </cell>
          <cell r="N1918">
            <v>0.13362960028970644</v>
          </cell>
          <cell r="O1918">
            <v>11981.528940002068</v>
          </cell>
          <cell r="P1918">
            <v>33279.169019389883</v>
          </cell>
          <cell r="Q1918">
            <v>51245.754811554769</v>
          </cell>
          <cell r="R1918">
            <v>66143.204349936845</v>
          </cell>
          <cell r="S1918">
            <v>143255.49338496043</v>
          </cell>
          <cell r="T1918">
            <v>1002.6911928465606</v>
          </cell>
          <cell r="U1918">
            <v>1146.4909026308117</v>
          </cell>
          <cell r="V1918">
            <v>1225.4476231482008</v>
          </cell>
          <cell r="W1918">
            <v>1263.1292576141723</v>
          </cell>
          <cell r="X1918">
            <v>1334.2875029004849</v>
          </cell>
          <cell r="Y1918">
            <v>545.71992702298064</v>
          </cell>
          <cell r="Z1918">
            <v>666.75291815025491</v>
          </cell>
          <cell r="AA1918">
            <v>689.64581898992185</v>
          </cell>
          <cell r="AB1918">
            <v>710.6779524925937</v>
          </cell>
          <cell r="AC1918">
            <v>735.66948305813389</v>
          </cell>
          <cell r="AD1918">
            <v>62.025741976464893</v>
          </cell>
          <cell r="AE1918">
            <v>76.482228122269731</v>
          </cell>
          <cell r="AF1918">
            <v>75.491563767925797</v>
          </cell>
          <cell r="AG1918">
            <v>72.561979653765718</v>
          </cell>
          <cell r="AH1918">
            <v>50.170951737423927</v>
          </cell>
        </row>
        <row r="1919">
          <cell r="B1919">
            <v>40304</v>
          </cell>
          <cell r="C1919" t="str">
            <v>MN</v>
          </cell>
          <cell r="D1919" t="str">
            <v>Cooperative</v>
          </cell>
          <cell r="E1919">
            <v>2.2967907122860173E-2</v>
          </cell>
          <cell r="F1919">
            <v>1</v>
          </cell>
          <cell r="G1919">
            <v>25310.819009100102</v>
          </cell>
          <cell r="H1919">
            <v>25310.819009100102</v>
          </cell>
          <cell r="I1919">
            <v>11.608880937499999</v>
          </cell>
          <cell r="J1919">
            <v>13688.3</v>
          </cell>
          <cell r="K1919">
            <v>125162</v>
          </cell>
          <cell r="L1919">
            <v>4945</v>
          </cell>
          <cell r="M1919">
            <v>0.10386082840773359</v>
          </cell>
          <cell r="N1919">
            <v>0.10386082840773359</v>
          </cell>
          <cell r="O1919">
            <v>11981.528940002068</v>
          </cell>
          <cell r="P1919">
            <v>33279.169019389883</v>
          </cell>
          <cell r="Q1919">
            <v>51245.754811554769</v>
          </cell>
          <cell r="R1919">
            <v>66143.204349936845</v>
          </cell>
          <cell r="S1919">
            <v>143255.49338496043</v>
          </cell>
          <cell r="T1919">
            <v>1002.6911928465606</v>
          </cell>
          <cell r="U1919">
            <v>1146.4909026308117</v>
          </cell>
          <cell r="V1919">
            <v>1225.4476231482008</v>
          </cell>
          <cell r="W1919">
            <v>1263.1292576141723</v>
          </cell>
          <cell r="X1919">
            <v>1334.2875029004849</v>
          </cell>
          <cell r="Y1919">
            <v>545.71992702298064</v>
          </cell>
          <cell r="Z1919">
            <v>666.75291815025491</v>
          </cell>
          <cell r="AA1919">
            <v>689.64581898992185</v>
          </cell>
          <cell r="AB1919">
            <v>710.6779524925937</v>
          </cell>
          <cell r="AC1919">
            <v>735.66948305813389</v>
          </cell>
          <cell r="AD1919">
            <v>62.025741976464893</v>
          </cell>
          <cell r="AE1919">
            <v>76.482228122269731</v>
          </cell>
          <cell r="AF1919">
            <v>75.491563767925797</v>
          </cell>
          <cell r="AG1919">
            <v>72.561979653765718</v>
          </cell>
          <cell r="AH1919">
            <v>50.170951737423927</v>
          </cell>
        </row>
        <row r="1920">
          <cell r="B1920">
            <v>12651</v>
          </cell>
          <cell r="C1920" t="str">
            <v>MN</v>
          </cell>
          <cell r="D1920" t="str">
            <v>Cooperative</v>
          </cell>
          <cell r="E1920">
            <v>2.2967907122860173E-2</v>
          </cell>
          <cell r="F1920">
            <v>1</v>
          </cell>
          <cell r="G1920">
            <v>12364.917030129844</v>
          </cell>
          <cell r="H1920">
            <v>12364.917030129844</v>
          </cell>
          <cell r="I1920">
            <v>11.608880937499999</v>
          </cell>
          <cell r="J1920">
            <v>58253</v>
          </cell>
          <cell r="K1920">
            <v>493286</v>
          </cell>
          <cell r="L1920">
            <v>39894</v>
          </cell>
          <cell r="M1920">
            <v>0.10682545956413217</v>
          </cell>
          <cell r="N1920">
            <v>0.10682545956413217</v>
          </cell>
          <cell r="O1920">
            <v>11981.528940002068</v>
          </cell>
          <cell r="P1920">
            <v>33279.169019389883</v>
          </cell>
          <cell r="Q1920">
            <v>51245.754811554769</v>
          </cell>
          <cell r="R1920">
            <v>66143.204349936845</v>
          </cell>
          <cell r="S1920">
            <v>143255.49338496043</v>
          </cell>
          <cell r="T1920">
            <v>1002.6911928465606</v>
          </cell>
          <cell r="U1920">
            <v>1146.4909026308117</v>
          </cell>
          <cell r="V1920">
            <v>1225.4476231482008</v>
          </cell>
          <cell r="W1920">
            <v>1263.1292576141723</v>
          </cell>
          <cell r="X1920">
            <v>1334.2875029004849</v>
          </cell>
          <cell r="Y1920">
            <v>545.71992702298064</v>
          </cell>
          <cell r="Z1920">
            <v>666.75291815025491</v>
          </cell>
          <cell r="AA1920">
            <v>689.64581898992185</v>
          </cell>
          <cell r="AB1920">
            <v>710.6779524925937</v>
          </cell>
          <cell r="AC1920">
            <v>735.66948305813389</v>
          </cell>
          <cell r="AD1920">
            <v>62.025741976464893</v>
          </cell>
          <cell r="AE1920">
            <v>76.482228122269731</v>
          </cell>
          <cell r="AF1920">
            <v>75.491563767925797</v>
          </cell>
          <cell r="AG1920">
            <v>72.561979653765718</v>
          </cell>
          <cell r="AH1920">
            <v>50.170951737423927</v>
          </cell>
        </row>
        <row r="1921">
          <cell r="B1921">
            <v>13684</v>
          </cell>
          <cell r="C1921" t="str">
            <v>MN</v>
          </cell>
          <cell r="D1921" t="str">
            <v>Cooperative</v>
          </cell>
          <cell r="E1921">
            <v>2.2967907122860173E-2</v>
          </cell>
          <cell r="F1921">
            <v>0</v>
          </cell>
          <cell r="G1921">
            <v>0</v>
          </cell>
          <cell r="H1921">
            <v>7611.5884816394982</v>
          </cell>
          <cell r="I1921">
            <v>11.608880937499999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6.5822473227695508E-2</v>
          </cell>
          <cell r="O1921">
            <v>11981.528940002068</v>
          </cell>
          <cell r="P1921">
            <v>33279.169019389883</v>
          </cell>
          <cell r="Q1921">
            <v>51245.754811554769</v>
          </cell>
          <cell r="R1921">
            <v>66143.204349936845</v>
          </cell>
          <cell r="S1921">
            <v>143255.49338496043</v>
          </cell>
          <cell r="T1921">
            <v>1002.6911928465606</v>
          </cell>
          <cell r="U1921">
            <v>1146.4909026308117</v>
          </cell>
          <cell r="V1921">
            <v>1225.4476231482008</v>
          </cell>
          <cell r="W1921">
            <v>1263.1292576141723</v>
          </cell>
          <cell r="X1921">
            <v>1334.2875029004849</v>
          </cell>
          <cell r="Y1921">
            <v>545.71992702298064</v>
          </cell>
          <cell r="Z1921">
            <v>666.75291815025491</v>
          </cell>
          <cell r="AA1921">
            <v>689.64581898992185</v>
          </cell>
          <cell r="AB1921">
            <v>710.6779524925937</v>
          </cell>
          <cell r="AC1921">
            <v>735.66948305813389</v>
          </cell>
          <cell r="AD1921">
            <v>62.025741976464893</v>
          </cell>
          <cell r="AE1921">
            <v>76.482228122269731</v>
          </cell>
          <cell r="AF1921">
            <v>75.491563767925797</v>
          </cell>
          <cell r="AG1921">
            <v>72.561979653765718</v>
          </cell>
          <cell r="AH1921">
            <v>50.170951737423927</v>
          </cell>
        </row>
        <row r="1922">
          <cell r="B1922">
            <v>13700</v>
          </cell>
          <cell r="C1922" t="str">
            <v>MN</v>
          </cell>
          <cell r="D1922" t="str">
            <v>Cooperative</v>
          </cell>
          <cell r="E1922">
            <v>0.20239579674511182</v>
          </cell>
          <cell r="F1922">
            <v>0</v>
          </cell>
          <cell r="G1922">
            <v>0</v>
          </cell>
          <cell r="H1922">
            <v>7611.5884816394982</v>
          </cell>
          <cell r="I1922">
            <v>11.608880937499999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6.5822473227695508E-2</v>
          </cell>
          <cell r="O1922">
            <v>11981.528940002068</v>
          </cell>
          <cell r="P1922">
            <v>33279.169019389883</v>
          </cell>
          <cell r="Q1922">
            <v>51245.754811554769</v>
          </cell>
          <cell r="R1922">
            <v>66143.204349936845</v>
          </cell>
          <cell r="S1922">
            <v>143255.49338496043</v>
          </cell>
          <cell r="T1922">
            <v>1002.6911928465606</v>
          </cell>
          <cell r="U1922">
            <v>1146.4909026308117</v>
          </cell>
          <cell r="V1922">
            <v>1225.4476231482008</v>
          </cell>
          <cell r="W1922">
            <v>1263.1292576141723</v>
          </cell>
          <cell r="X1922">
            <v>1334.2875029004849</v>
          </cell>
          <cell r="Y1922">
            <v>545.71992702298064</v>
          </cell>
          <cell r="Z1922">
            <v>666.75291815025491</v>
          </cell>
          <cell r="AA1922">
            <v>689.64581898992185</v>
          </cell>
          <cell r="AB1922">
            <v>710.6779524925937</v>
          </cell>
          <cell r="AC1922">
            <v>735.66948305813389</v>
          </cell>
          <cell r="AD1922">
            <v>62.025741976464893</v>
          </cell>
          <cell r="AE1922">
            <v>76.482228122269731</v>
          </cell>
          <cell r="AF1922">
            <v>75.491563767925797</v>
          </cell>
          <cell r="AG1922">
            <v>72.561979653765718</v>
          </cell>
          <cell r="AH1922">
            <v>50.170951737423927</v>
          </cell>
        </row>
        <row r="1923">
          <cell r="B1923">
            <v>13731</v>
          </cell>
          <cell r="C1923" t="str">
            <v>MN</v>
          </cell>
          <cell r="D1923" t="str">
            <v>Cooperative</v>
          </cell>
          <cell r="E1923">
            <v>2.2967907122860173E-2</v>
          </cell>
          <cell r="F1923">
            <v>0</v>
          </cell>
          <cell r="G1923">
            <v>0</v>
          </cell>
          <cell r="H1923">
            <v>7611.5884816394982</v>
          </cell>
          <cell r="I1923">
            <v>11.608880937499999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6.5822473227695508E-2</v>
          </cell>
          <cell r="O1923">
            <v>11981.528940002068</v>
          </cell>
          <cell r="P1923">
            <v>33279.169019389883</v>
          </cell>
          <cell r="Q1923">
            <v>51245.754811554769</v>
          </cell>
          <cell r="R1923">
            <v>66143.204349936845</v>
          </cell>
          <cell r="S1923">
            <v>143255.49338496043</v>
          </cell>
          <cell r="T1923">
            <v>1002.6911928465606</v>
          </cell>
          <cell r="U1923">
            <v>1146.4909026308117</v>
          </cell>
          <cell r="V1923">
            <v>1225.4476231482008</v>
          </cell>
          <cell r="W1923">
            <v>1263.1292576141723</v>
          </cell>
          <cell r="X1923">
            <v>1334.2875029004849</v>
          </cell>
          <cell r="Y1923">
            <v>545.71992702298064</v>
          </cell>
          <cell r="Z1923">
            <v>666.75291815025491</v>
          </cell>
          <cell r="AA1923">
            <v>689.64581898992185</v>
          </cell>
          <cell r="AB1923">
            <v>710.6779524925937</v>
          </cell>
          <cell r="AC1923">
            <v>735.66948305813389</v>
          </cell>
          <cell r="AD1923">
            <v>62.025741976464893</v>
          </cell>
          <cell r="AE1923">
            <v>76.482228122269731</v>
          </cell>
          <cell r="AF1923">
            <v>75.491563767925797</v>
          </cell>
          <cell r="AG1923">
            <v>72.561979653765718</v>
          </cell>
          <cell r="AH1923">
            <v>50.170951737423927</v>
          </cell>
        </row>
        <row r="1924">
          <cell r="B1924">
            <v>14178</v>
          </cell>
          <cell r="C1924" t="str">
            <v>MN</v>
          </cell>
          <cell r="D1924" t="str">
            <v>Cooperative</v>
          </cell>
          <cell r="E1924">
            <v>2.2967907122860173E-2</v>
          </cell>
          <cell r="F1924">
            <v>0</v>
          </cell>
          <cell r="G1924">
            <v>0</v>
          </cell>
          <cell r="H1924">
            <v>7611.5884816394982</v>
          </cell>
          <cell r="I1924">
            <v>11.608880937499999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6.5822473227695508E-2</v>
          </cell>
          <cell r="O1924">
            <v>11981.528940002068</v>
          </cell>
          <cell r="P1924">
            <v>33279.169019389883</v>
          </cell>
          <cell r="Q1924">
            <v>51245.754811554769</v>
          </cell>
          <cell r="R1924">
            <v>66143.204349936845</v>
          </cell>
          <cell r="S1924">
            <v>143255.49338496043</v>
          </cell>
          <cell r="T1924">
            <v>1002.6911928465606</v>
          </cell>
          <cell r="U1924">
            <v>1146.4909026308117</v>
          </cell>
          <cell r="V1924">
            <v>1225.4476231482008</v>
          </cell>
          <cell r="W1924">
            <v>1263.1292576141723</v>
          </cell>
          <cell r="X1924">
            <v>1334.2875029004849</v>
          </cell>
          <cell r="Y1924">
            <v>545.71992702298064</v>
          </cell>
          <cell r="Z1924">
            <v>666.75291815025491</v>
          </cell>
          <cell r="AA1924">
            <v>689.64581898992185</v>
          </cell>
          <cell r="AB1924">
            <v>710.6779524925937</v>
          </cell>
          <cell r="AC1924">
            <v>735.66948305813389</v>
          </cell>
          <cell r="AD1924">
            <v>62.025741976464893</v>
          </cell>
          <cell r="AE1924">
            <v>76.482228122269731</v>
          </cell>
          <cell r="AF1924">
            <v>75.491563767925797</v>
          </cell>
          <cell r="AG1924">
            <v>72.561979653765718</v>
          </cell>
          <cell r="AH1924">
            <v>50.170951737423927</v>
          </cell>
        </row>
        <row r="1925">
          <cell r="B1925">
            <v>14468</v>
          </cell>
          <cell r="C1925" t="str">
            <v>MN</v>
          </cell>
          <cell r="D1925" t="str">
            <v>Cooperative</v>
          </cell>
          <cell r="E1925">
            <v>0.21082865004097881</v>
          </cell>
          <cell r="F1925">
            <v>1</v>
          </cell>
          <cell r="G1925">
            <v>11075.24893314367</v>
          </cell>
          <cell r="H1925">
            <v>11075.24893314367</v>
          </cell>
          <cell r="I1925">
            <v>11.608880937499999</v>
          </cell>
          <cell r="J1925">
            <v>34499.699999999997</v>
          </cell>
          <cell r="K1925">
            <v>233577</v>
          </cell>
          <cell r="L1925">
            <v>21090</v>
          </cell>
          <cell r="M1925">
            <v>0.13512342573257427</v>
          </cell>
          <cell r="N1925">
            <v>0.13512342573257427</v>
          </cell>
          <cell r="O1925">
            <v>11981.528940002068</v>
          </cell>
          <cell r="P1925">
            <v>33279.169019389883</v>
          </cell>
          <cell r="Q1925">
            <v>51245.754811554769</v>
          </cell>
          <cell r="R1925">
            <v>66143.204349936845</v>
          </cell>
          <cell r="S1925">
            <v>143255.49338496043</v>
          </cell>
          <cell r="T1925">
            <v>1002.6911928465606</v>
          </cell>
          <cell r="U1925">
            <v>1146.4909026308117</v>
          </cell>
          <cell r="V1925">
            <v>1225.4476231482008</v>
          </cell>
          <cell r="W1925">
            <v>1263.1292576141723</v>
          </cell>
          <cell r="X1925">
            <v>1334.2875029004849</v>
          </cell>
          <cell r="Y1925">
            <v>545.71992702298064</v>
          </cell>
          <cell r="Z1925">
            <v>666.75291815025491</v>
          </cell>
          <cell r="AA1925">
            <v>689.64581898992185</v>
          </cell>
          <cell r="AB1925">
            <v>710.6779524925937</v>
          </cell>
          <cell r="AC1925">
            <v>735.66948305813389</v>
          </cell>
          <cell r="AD1925">
            <v>62.025741976464893</v>
          </cell>
          <cell r="AE1925">
            <v>76.482228122269731</v>
          </cell>
          <cell r="AF1925">
            <v>75.491563767925797</v>
          </cell>
          <cell r="AG1925">
            <v>72.561979653765718</v>
          </cell>
          <cell r="AH1925">
            <v>50.170951737423927</v>
          </cell>
        </row>
        <row r="1926">
          <cell r="B1926">
            <v>26934</v>
          </cell>
          <cell r="C1926" t="str">
            <v>MN</v>
          </cell>
          <cell r="D1926" t="str">
            <v>Cooperative</v>
          </cell>
          <cell r="E1926">
            <v>2.2967907122860173E-2</v>
          </cell>
          <cell r="F1926">
            <v>0</v>
          </cell>
          <cell r="G1926">
            <v>0</v>
          </cell>
          <cell r="H1926">
            <v>7611.5884816394982</v>
          </cell>
          <cell r="I1926">
            <v>11.608880937499999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6.5822473227695508E-2</v>
          </cell>
          <cell r="O1926">
            <v>11981.528940002068</v>
          </cell>
          <cell r="P1926">
            <v>33279.169019389883</v>
          </cell>
          <cell r="Q1926">
            <v>51245.754811554769</v>
          </cell>
          <cell r="R1926">
            <v>66143.204349936845</v>
          </cell>
          <cell r="S1926">
            <v>143255.49338496043</v>
          </cell>
          <cell r="T1926">
            <v>1002.6911928465606</v>
          </cell>
          <cell r="U1926">
            <v>1146.4909026308117</v>
          </cell>
          <cell r="V1926">
            <v>1225.4476231482008</v>
          </cell>
          <cell r="W1926">
            <v>1263.1292576141723</v>
          </cell>
          <cell r="X1926">
            <v>1334.2875029004849</v>
          </cell>
          <cell r="Y1926">
            <v>545.71992702298064</v>
          </cell>
          <cell r="Z1926">
            <v>666.75291815025491</v>
          </cell>
          <cell r="AA1926">
            <v>689.64581898992185</v>
          </cell>
          <cell r="AB1926">
            <v>710.6779524925937</v>
          </cell>
          <cell r="AC1926">
            <v>735.66948305813389</v>
          </cell>
          <cell r="AD1926">
            <v>62.025741976464893</v>
          </cell>
          <cell r="AE1926">
            <v>76.482228122269731</v>
          </cell>
          <cell r="AF1926">
            <v>75.491563767925797</v>
          </cell>
          <cell r="AG1926">
            <v>72.561979653765718</v>
          </cell>
          <cell r="AH1926">
            <v>50.170951737423927</v>
          </cell>
        </row>
        <row r="1927">
          <cell r="B1927">
            <v>26939</v>
          </cell>
          <cell r="C1927" t="str">
            <v>MN</v>
          </cell>
          <cell r="D1927" t="str">
            <v>Cooperative</v>
          </cell>
          <cell r="E1927">
            <v>2.2967907122860173E-2</v>
          </cell>
          <cell r="F1927">
            <v>0</v>
          </cell>
          <cell r="G1927">
            <v>0</v>
          </cell>
          <cell r="H1927">
            <v>7611.5884816394982</v>
          </cell>
          <cell r="I1927">
            <v>11.608880937499999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6.5822473227695508E-2</v>
          </cell>
          <cell r="O1927">
            <v>11981.528940002068</v>
          </cell>
          <cell r="P1927">
            <v>33279.169019389883</v>
          </cell>
          <cell r="Q1927">
            <v>51245.754811554769</v>
          </cell>
          <cell r="R1927">
            <v>66143.204349936845</v>
          </cell>
          <cell r="S1927">
            <v>143255.49338496043</v>
          </cell>
          <cell r="T1927">
            <v>1002.6911928465606</v>
          </cell>
          <cell r="U1927">
            <v>1146.4909026308117</v>
          </cell>
          <cell r="V1927">
            <v>1225.4476231482008</v>
          </cell>
          <cell r="W1927">
            <v>1263.1292576141723</v>
          </cell>
          <cell r="X1927">
            <v>1334.2875029004849</v>
          </cell>
          <cell r="Y1927">
            <v>545.71992702298064</v>
          </cell>
          <cell r="Z1927">
            <v>666.75291815025491</v>
          </cell>
          <cell r="AA1927">
            <v>689.64581898992185</v>
          </cell>
          <cell r="AB1927">
            <v>710.6779524925937</v>
          </cell>
          <cell r="AC1927">
            <v>735.66948305813389</v>
          </cell>
          <cell r="AD1927">
            <v>62.025741976464893</v>
          </cell>
          <cell r="AE1927">
            <v>76.482228122269731</v>
          </cell>
          <cell r="AF1927">
            <v>75.491563767925797</v>
          </cell>
          <cell r="AG1927">
            <v>72.561979653765718</v>
          </cell>
          <cell r="AH1927">
            <v>50.170951737423927</v>
          </cell>
        </row>
        <row r="1928">
          <cell r="B1928">
            <v>15750</v>
          </cell>
          <cell r="C1928" t="str">
            <v>MN</v>
          </cell>
          <cell r="D1928" t="str">
            <v>Cooperative</v>
          </cell>
          <cell r="E1928">
            <v>2.2967907122860173E-2</v>
          </cell>
          <cell r="F1928">
            <v>0</v>
          </cell>
          <cell r="G1928">
            <v>0</v>
          </cell>
          <cell r="H1928">
            <v>7611.5884816394982</v>
          </cell>
          <cell r="I1928">
            <v>11.608880937499999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6.5822473227695508E-2</v>
          </cell>
          <cell r="O1928">
            <v>11981.528940002068</v>
          </cell>
          <cell r="P1928">
            <v>33279.169019389883</v>
          </cell>
          <cell r="Q1928">
            <v>51245.754811554769</v>
          </cell>
          <cell r="R1928">
            <v>66143.204349936845</v>
          </cell>
          <cell r="S1928">
            <v>143255.49338496043</v>
          </cell>
          <cell r="T1928">
            <v>1002.6911928465606</v>
          </cell>
          <cell r="U1928">
            <v>1146.4909026308117</v>
          </cell>
          <cell r="V1928">
            <v>1225.4476231482008</v>
          </cell>
          <cell r="W1928">
            <v>1263.1292576141723</v>
          </cell>
          <cell r="X1928">
            <v>1334.2875029004849</v>
          </cell>
          <cell r="Y1928">
            <v>545.71992702298064</v>
          </cell>
          <cell r="Z1928">
            <v>666.75291815025491</v>
          </cell>
          <cell r="AA1928">
            <v>689.64581898992185</v>
          </cell>
          <cell r="AB1928">
            <v>710.6779524925937</v>
          </cell>
          <cell r="AC1928">
            <v>735.66948305813389</v>
          </cell>
          <cell r="AD1928">
            <v>62.025741976464893</v>
          </cell>
          <cell r="AE1928">
            <v>76.482228122269731</v>
          </cell>
          <cell r="AF1928">
            <v>75.491563767925797</v>
          </cell>
          <cell r="AG1928">
            <v>72.561979653765718</v>
          </cell>
          <cell r="AH1928">
            <v>50.170951737423927</v>
          </cell>
        </row>
        <row r="1929">
          <cell r="B1929">
            <v>15845</v>
          </cell>
          <cell r="C1929" t="str">
            <v>MN</v>
          </cell>
          <cell r="D1929" t="str">
            <v>Cooperative</v>
          </cell>
          <cell r="E1929">
            <v>2.2967907122860173E-2</v>
          </cell>
          <cell r="F1929">
            <v>0</v>
          </cell>
          <cell r="G1929">
            <v>0</v>
          </cell>
          <cell r="H1929">
            <v>7611.5884816394982</v>
          </cell>
          <cell r="I1929">
            <v>11.608880937499999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6.5822473227695508E-2</v>
          </cell>
          <cell r="O1929">
            <v>11981.528940002068</v>
          </cell>
          <cell r="P1929">
            <v>33279.169019389883</v>
          </cell>
          <cell r="Q1929">
            <v>51245.754811554769</v>
          </cell>
          <cell r="R1929">
            <v>66143.204349936845</v>
          </cell>
          <cell r="S1929">
            <v>143255.49338496043</v>
          </cell>
          <cell r="T1929">
            <v>1002.6911928465606</v>
          </cell>
          <cell r="U1929">
            <v>1146.4909026308117</v>
          </cell>
          <cell r="V1929">
            <v>1225.4476231482008</v>
          </cell>
          <cell r="W1929">
            <v>1263.1292576141723</v>
          </cell>
          <cell r="X1929">
            <v>1334.2875029004849</v>
          </cell>
          <cell r="Y1929">
            <v>545.71992702298064</v>
          </cell>
          <cell r="Z1929">
            <v>666.75291815025491</v>
          </cell>
          <cell r="AA1929">
            <v>689.64581898992185</v>
          </cell>
          <cell r="AB1929">
            <v>710.6779524925937</v>
          </cell>
          <cell r="AC1929">
            <v>735.66948305813389</v>
          </cell>
          <cell r="AD1929">
            <v>62.025741976464893</v>
          </cell>
          <cell r="AE1929">
            <v>76.482228122269731</v>
          </cell>
          <cell r="AF1929">
            <v>75.491563767925797</v>
          </cell>
          <cell r="AG1929">
            <v>72.561979653765718</v>
          </cell>
          <cell r="AH1929">
            <v>50.170951737423927</v>
          </cell>
        </row>
        <row r="1930">
          <cell r="B1930">
            <v>16284</v>
          </cell>
          <cell r="C1930" t="str">
            <v>MN</v>
          </cell>
          <cell r="D1930" t="str">
            <v>Cooperative</v>
          </cell>
          <cell r="E1930">
            <v>2.2967907122860173E-2</v>
          </cell>
          <cell r="F1930">
            <v>0</v>
          </cell>
          <cell r="G1930">
            <v>0</v>
          </cell>
          <cell r="H1930">
            <v>7611.5884816394982</v>
          </cell>
          <cell r="I1930">
            <v>11.608880937499999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6.5822473227695508E-2</v>
          </cell>
          <cell r="O1930">
            <v>11981.528940002068</v>
          </cell>
          <cell r="P1930">
            <v>33279.169019389883</v>
          </cell>
          <cell r="Q1930">
            <v>51245.754811554769</v>
          </cell>
          <cell r="R1930">
            <v>66143.204349936845</v>
          </cell>
          <cell r="S1930">
            <v>143255.49338496043</v>
          </cell>
          <cell r="T1930">
            <v>1002.6911928465606</v>
          </cell>
          <cell r="U1930">
            <v>1146.4909026308117</v>
          </cell>
          <cell r="V1930">
            <v>1225.4476231482008</v>
          </cell>
          <cell r="W1930">
            <v>1263.1292576141723</v>
          </cell>
          <cell r="X1930">
            <v>1334.2875029004849</v>
          </cell>
          <cell r="Y1930">
            <v>545.71992702298064</v>
          </cell>
          <cell r="Z1930">
            <v>666.75291815025491</v>
          </cell>
          <cell r="AA1930">
            <v>689.64581898992185</v>
          </cell>
          <cell r="AB1930">
            <v>710.6779524925937</v>
          </cell>
          <cell r="AC1930">
            <v>735.66948305813389</v>
          </cell>
          <cell r="AD1930">
            <v>62.025741976464893</v>
          </cell>
          <cell r="AE1930">
            <v>76.482228122269731</v>
          </cell>
          <cell r="AF1930">
            <v>75.491563767925797</v>
          </cell>
          <cell r="AG1930">
            <v>72.561979653765718</v>
          </cell>
          <cell r="AH1930">
            <v>50.170951737423927</v>
          </cell>
        </row>
        <row r="1931">
          <cell r="B1931">
            <v>16368</v>
          </cell>
          <cell r="C1931" t="str">
            <v>MN</v>
          </cell>
          <cell r="D1931" t="str">
            <v>Cooperative</v>
          </cell>
          <cell r="E1931">
            <v>2.2967907122860173E-2</v>
          </cell>
          <cell r="F1931">
            <v>1</v>
          </cell>
          <cell r="G1931">
            <v>14460.242194339073</v>
          </cell>
          <cell r="H1931">
            <v>14460.242194339073</v>
          </cell>
          <cell r="I1931">
            <v>11.608880937499999</v>
          </cell>
          <cell r="J1931">
            <v>24741</v>
          </cell>
          <cell r="K1931">
            <v>198221</v>
          </cell>
          <cell r="L1931">
            <v>13708</v>
          </cell>
          <cell r="M1931">
            <v>0.11518146675329556</v>
          </cell>
          <cell r="N1931">
            <v>0.11518146675329556</v>
          </cell>
          <cell r="O1931">
            <v>11981.528940002068</v>
          </cell>
          <cell r="P1931">
            <v>33279.169019389883</v>
          </cell>
          <cell r="Q1931">
            <v>51245.754811554769</v>
          </cell>
          <cell r="R1931">
            <v>66143.204349936845</v>
          </cell>
          <cell r="S1931">
            <v>143255.49338496043</v>
          </cell>
          <cell r="T1931">
            <v>1002.6911928465606</v>
          </cell>
          <cell r="U1931">
            <v>1146.4909026308117</v>
          </cell>
          <cell r="V1931">
            <v>1225.4476231482008</v>
          </cell>
          <cell r="W1931">
            <v>1263.1292576141723</v>
          </cell>
          <cell r="X1931">
            <v>1334.2875029004849</v>
          </cell>
          <cell r="Y1931">
            <v>545.71992702298064</v>
          </cell>
          <cell r="Z1931">
            <v>666.75291815025491</v>
          </cell>
          <cell r="AA1931">
            <v>689.64581898992185</v>
          </cell>
          <cell r="AB1931">
            <v>710.6779524925937</v>
          </cell>
          <cell r="AC1931">
            <v>735.66948305813389</v>
          </cell>
          <cell r="AD1931">
            <v>62.025741976464893</v>
          </cell>
          <cell r="AE1931">
            <v>76.482228122269731</v>
          </cell>
          <cell r="AF1931">
            <v>75.491563767925797</v>
          </cell>
          <cell r="AG1931">
            <v>72.561979653765718</v>
          </cell>
          <cell r="AH1931">
            <v>50.170951737423927</v>
          </cell>
        </row>
        <row r="1932">
          <cell r="B1932">
            <v>17550</v>
          </cell>
          <cell r="C1932" t="str">
            <v>MN</v>
          </cell>
          <cell r="D1932" t="str">
            <v>Cooperative</v>
          </cell>
          <cell r="E1932">
            <v>0.21257317644303944</v>
          </cell>
          <cell r="F1932">
            <v>1</v>
          </cell>
          <cell r="G1932">
            <v>16672.233820459289</v>
          </cell>
          <cell r="H1932">
            <v>16672.233820459289</v>
          </cell>
          <cell r="I1932">
            <v>11.608880937499999</v>
          </cell>
          <cell r="J1932">
            <v>10377</v>
          </cell>
          <cell r="K1932">
            <v>79860</v>
          </cell>
          <cell r="L1932">
            <v>4790</v>
          </cell>
          <cell r="M1932">
            <v>0.12158429155663036</v>
          </cell>
          <cell r="N1932">
            <v>0.12158429155663036</v>
          </cell>
          <cell r="O1932">
            <v>11981.528940002068</v>
          </cell>
          <cell r="P1932">
            <v>33279.169019389883</v>
          </cell>
          <cell r="Q1932">
            <v>51245.754811554769</v>
          </cell>
          <cell r="R1932">
            <v>66143.204349936845</v>
          </cell>
          <cell r="S1932">
            <v>143255.49338496043</v>
          </cell>
          <cell r="T1932">
            <v>1002.6911928465606</v>
          </cell>
          <cell r="U1932">
            <v>1146.4909026308117</v>
          </cell>
          <cell r="V1932">
            <v>1225.4476231482008</v>
          </cell>
          <cell r="W1932">
            <v>1263.1292576141723</v>
          </cell>
          <cell r="X1932">
            <v>1334.2875029004849</v>
          </cell>
          <cell r="Y1932">
            <v>545.71992702298064</v>
          </cell>
          <cell r="Z1932">
            <v>666.75291815025491</v>
          </cell>
          <cell r="AA1932">
            <v>689.64581898992185</v>
          </cell>
          <cell r="AB1932">
            <v>710.6779524925937</v>
          </cell>
          <cell r="AC1932">
            <v>735.66948305813389</v>
          </cell>
          <cell r="AD1932">
            <v>62.025741976464893</v>
          </cell>
          <cell r="AE1932">
            <v>76.482228122269731</v>
          </cell>
          <cell r="AF1932">
            <v>75.491563767925797</v>
          </cell>
          <cell r="AG1932">
            <v>72.561979653765718</v>
          </cell>
          <cell r="AH1932">
            <v>50.170951737423927</v>
          </cell>
        </row>
        <row r="1933">
          <cell r="B1933">
            <v>18019</v>
          </cell>
          <cell r="C1933" t="str">
            <v>MN</v>
          </cell>
          <cell r="D1933" t="str">
            <v>Cooperative</v>
          </cell>
          <cell r="E1933">
            <v>2.2967907122860173E-2</v>
          </cell>
          <cell r="F1933">
            <v>1</v>
          </cell>
          <cell r="G1933">
            <v>15544.572178686503</v>
          </cell>
          <cell r="H1933">
            <v>15544.572178686503</v>
          </cell>
          <cell r="I1933">
            <v>11.608880937499999</v>
          </cell>
          <cell r="J1933">
            <v>46124.6</v>
          </cell>
          <cell r="K1933">
            <v>390775</v>
          </cell>
          <cell r="L1933">
            <v>25139</v>
          </cell>
          <cell r="M1933">
            <v>0.10907190097971019</v>
          </cell>
          <cell r="N1933">
            <v>0.10907190097971019</v>
          </cell>
          <cell r="O1933">
            <v>11981.528940002068</v>
          </cell>
          <cell r="P1933">
            <v>33279.169019389883</v>
          </cell>
          <cell r="Q1933">
            <v>51245.754811554769</v>
          </cell>
          <cell r="R1933">
            <v>66143.204349936845</v>
          </cell>
          <cell r="S1933">
            <v>143255.49338496043</v>
          </cell>
          <cell r="T1933">
            <v>1002.6911928465606</v>
          </cell>
          <cell r="U1933">
            <v>1146.4909026308117</v>
          </cell>
          <cell r="V1933">
            <v>1225.4476231482008</v>
          </cell>
          <cell r="W1933">
            <v>1263.1292576141723</v>
          </cell>
          <cell r="X1933">
            <v>1334.2875029004849</v>
          </cell>
          <cell r="Y1933">
            <v>545.71992702298064</v>
          </cell>
          <cell r="Z1933">
            <v>666.75291815025491</v>
          </cell>
          <cell r="AA1933">
            <v>689.64581898992185</v>
          </cell>
          <cell r="AB1933">
            <v>710.6779524925937</v>
          </cell>
          <cell r="AC1933">
            <v>735.66948305813389</v>
          </cell>
          <cell r="AD1933">
            <v>62.025741976464893</v>
          </cell>
          <cell r="AE1933">
            <v>76.482228122269731</v>
          </cell>
          <cell r="AF1933">
            <v>75.491563767925797</v>
          </cell>
          <cell r="AG1933">
            <v>72.561979653765718</v>
          </cell>
          <cell r="AH1933">
            <v>50.170951737423927</v>
          </cell>
        </row>
        <row r="1934">
          <cell r="B1934">
            <v>18047</v>
          </cell>
          <cell r="C1934" t="str">
            <v>MN</v>
          </cell>
          <cell r="D1934" t="str">
            <v>Cooperative</v>
          </cell>
          <cell r="E1934">
            <v>2.2967907122860173E-2</v>
          </cell>
          <cell r="F1934">
            <v>1</v>
          </cell>
          <cell r="G1934">
            <v>11954.655556632109</v>
          </cell>
          <cell r="H1934">
            <v>11954.655556632109</v>
          </cell>
          <cell r="I1934">
            <v>11.608880937499999</v>
          </cell>
          <cell r="J1934">
            <v>17961.900000000001</v>
          </cell>
          <cell r="K1934">
            <v>123384</v>
          </cell>
          <cell r="L1934">
            <v>10321</v>
          </cell>
          <cell r="M1934">
            <v>0.13392430848512571</v>
          </cell>
          <cell r="N1934">
            <v>0.13392430848512571</v>
          </cell>
          <cell r="O1934">
            <v>11981.528940002068</v>
          </cell>
          <cell r="P1934">
            <v>33279.169019389883</v>
          </cell>
          <cell r="Q1934">
            <v>51245.754811554769</v>
          </cell>
          <cell r="R1934">
            <v>66143.204349936845</v>
          </cell>
          <cell r="S1934">
            <v>143255.49338496043</v>
          </cell>
          <cell r="T1934">
            <v>1002.6911928465606</v>
          </cell>
          <cell r="U1934">
            <v>1146.4909026308117</v>
          </cell>
          <cell r="V1934">
            <v>1225.4476231482008</v>
          </cell>
          <cell r="W1934">
            <v>1263.1292576141723</v>
          </cell>
          <cell r="X1934">
            <v>1334.2875029004849</v>
          </cell>
          <cell r="Y1934">
            <v>545.71992702298064</v>
          </cell>
          <cell r="Z1934">
            <v>666.75291815025491</v>
          </cell>
          <cell r="AA1934">
            <v>689.64581898992185</v>
          </cell>
          <cell r="AB1934">
            <v>710.6779524925937</v>
          </cell>
          <cell r="AC1934">
            <v>735.66948305813389</v>
          </cell>
          <cell r="AD1934">
            <v>62.025741976464893</v>
          </cell>
          <cell r="AE1934">
            <v>76.482228122269731</v>
          </cell>
          <cell r="AF1934">
            <v>75.491563767925797</v>
          </cell>
          <cell r="AG1934">
            <v>72.561979653765718</v>
          </cell>
          <cell r="AH1934">
            <v>50.170951737423927</v>
          </cell>
        </row>
        <row r="1935">
          <cell r="B1935">
            <v>27422</v>
          </cell>
          <cell r="C1935" t="str">
            <v>MN</v>
          </cell>
          <cell r="D1935" t="str">
            <v>Cooperative</v>
          </cell>
          <cell r="E1935">
            <v>2.2967907122860173E-2</v>
          </cell>
          <cell r="F1935">
            <v>0</v>
          </cell>
          <cell r="G1935">
            <v>0</v>
          </cell>
          <cell r="H1935">
            <v>7611.5884816394982</v>
          </cell>
          <cell r="I1935">
            <v>11.608880937499999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6.5822473227695508E-2</v>
          </cell>
          <cell r="O1935">
            <v>11981.528940002068</v>
          </cell>
          <cell r="P1935">
            <v>33279.169019389883</v>
          </cell>
          <cell r="Q1935">
            <v>51245.754811554769</v>
          </cell>
          <cell r="R1935">
            <v>66143.204349936845</v>
          </cell>
          <cell r="S1935">
            <v>143255.49338496043</v>
          </cell>
          <cell r="T1935">
            <v>1002.6911928465606</v>
          </cell>
          <cell r="U1935">
            <v>1146.4909026308117</v>
          </cell>
          <cell r="V1935">
            <v>1225.4476231482008</v>
          </cell>
          <cell r="W1935">
            <v>1263.1292576141723</v>
          </cell>
          <cell r="X1935">
            <v>1334.2875029004849</v>
          </cell>
          <cell r="Y1935">
            <v>545.71992702298064</v>
          </cell>
          <cell r="Z1935">
            <v>666.75291815025491</v>
          </cell>
          <cell r="AA1935">
            <v>689.64581898992185</v>
          </cell>
          <cell r="AB1935">
            <v>710.6779524925937</v>
          </cell>
          <cell r="AC1935">
            <v>735.66948305813389</v>
          </cell>
          <cell r="AD1935">
            <v>62.025741976464893</v>
          </cell>
          <cell r="AE1935">
            <v>76.482228122269731</v>
          </cell>
          <cell r="AF1935">
            <v>75.491563767925797</v>
          </cell>
          <cell r="AG1935">
            <v>72.561979653765718</v>
          </cell>
          <cell r="AH1935">
            <v>50.170951737423927</v>
          </cell>
        </row>
        <row r="1936">
          <cell r="B1936">
            <v>19060</v>
          </cell>
          <cell r="C1936" t="str">
            <v>MN</v>
          </cell>
          <cell r="D1936" t="str">
            <v>Cooperative</v>
          </cell>
          <cell r="E1936">
            <v>2.2967907122860173E-2</v>
          </cell>
          <cell r="F1936">
            <v>0</v>
          </cell>
          <cell r="G1936">
            <v>0</v>
          </cell>
          <cell r="H1936">
            <v>7611.5884816394982</v>
          </cell>
          <cell r="I1936">
            <v>11.608880937499999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6.5822473227695508E-2</v>
          </cell>
          <cell r="O1936">
            <v>11981.528940002068</v>
          </cell>
          <cell r="P1936">
            <v>33279.169019389883</v>
          </cell>
          <cell r="Q1936">
            <v>51245.754811554769</v>
          </cell>
          <cell r="R1936">
            <v>66143.204349936845</v>
          </cell>
          <cell r="S1936">
            <v>143255.49338496043</v>
          </cell>
          <cell r="T1936">
            <v>1002.6911928465606</v>
          </cell>
          <cell r="U1936">
            <v>1146.4909026308117</v>
          </cell>
          <cell r="V1936">
            <v>1225.4476231482008</v>
          </cell>
          <cell r="W1936">
            <v>1263.1292576141723</v>
          </cell>
          <cell r="X1936">
            <v>1334.2875029004849</v>
          </cell>
          <cell r="Y1936">
            <v>545.71992702298064</v>
          </cell>
          <cell r="Z1936">
            <v>666.75291815025491</v>
          </cell>
          <cell r="AA1936">
            <v>689.64581898992185</v>
          </cell>
          <cell r="AB1936">
            <v>710.6779524925937</v>
          </cell>
          <cell r="AC1936">
            <v>735.66948305813389</v>
          </cell>
          <cell r="AD1936">
            <v>62.025741976464893</v>
          </cell>
          <cell r="AE1936">
            <v>76.482228122269731</v>
          </cell>
          <cell r="AF1936">
            <v>75.491563767925797</v>
          </cell>
          <cell r="AG1936">
            <v>72.561979653765718</v>
          </cell>
          <cell r="AH1936">
            <v>50.170951737423927</v>
          </cell>
        </row>
        <row r="1937">
          <cell r="B1937">
            <v>20639</v>
          </cell>
          <cell r="C1937" t="str">
            <v>MN</v>
          </cell>
          <cell r="D1937" t="str">
            <v>Cooperative</v>
          </cell>
          <cell r="E1937">
            <v>2.2967907122860173E-2</v>
          </cell>
          <cell r="F1937">
            <v>1</v>
          </cell>
          <cell r="G1937">
            <v>15403.585128356448</v>
          </cell>
          <cell r="H1937">
            <v>15403.585128356448</v>
          </cell>
          <cell r="I1937">
            <v>11.608880937499999</v>
          </cell>
          <cell r="J1937">
            <v>27354.6</v>
          </cell>
          <cell r="K1937">
            <v>208811</v>
          </cell>
          <cell r="L1937">
            <v>13556</v>
          </cell>
          <cell r="M1937">
            <v>0.1219579434040113</v>
          </cell>
          <cell r="N1937">
            <v>0.1219579434040113</v>
          </cell>
          <cell r="O1937">
            <v>11981.528940002068</v>
          </cell>
          <cell r="P1937">
            <v>33279.169019389883</v>
          </cell>
          <cell r="Q1937">
            <v>51245.754811554769</v>
          </cell>
          <cell r="R1937">
            <v>66143.204349936845</v>
          </cell>
          <cell r="S1937">
            <v>143255.49338496043</v>
          </cell>
          <cell r="T1937">
            <v>1002.6911928465606</v>
          </cell>
          <cell r="U1937">
            <v>1146.4909026308117</v>
          </cell>
          <cell r="V1937">
            <v>1225.4476231482008</v>
          </cell>
          <cell r="W1937">
            <v>1263.1292576141723</v>
          </cell>
          <cell r="X1937">
            <v>1334.2875029004849</v>
          </cell>
          <cell r="Y1937">
            <v>545.71992702298064</v>
          </cell>
          <cell r="Z1937">
            <v>666.75291815025491</v>
          </cell>
          <cell r="AA1937">
            <v>689.64581898992185</v>
          </cell>
          <cell r="AB1937">
            <v>710.6779524925937</v>
          </cell>
          <cell r="AC1937">
            <v>735.66948305813389</v>
          </cell>
          <cell r="AD1937">
            <v>62.025741976464893</v>
          </cell>
          <cell r="AE1937">
            <v>76.482228122269731</v>
          </cell>
          <cell r="AF1937">
            <v>75.491563767925797</v>
          </cell>
          <cell r="AG1937">
            <v>72.561979653765718</v>
          </cell>
          <cell r="AH1937">
            <v>50.170951737423927</v>
          </cell>
        </row>
        <row r="1938">
          <cell r="B1938">
            <v>20996</v>
          </cell>
          <cell r="C1938" t="str">
            <v>MN</v>
          </cell>
          <cell r="D1938" t="str">
            <v>Cooperative</v>
          </cell>
          <cell r="E1938">
            <v>0.21252552454997628</v>
          </cell>
          <cell r="F1938">
            <v>1</v>
          </cell>
          <cell r="G1938">
            <v>11914.314351170022</v>
          </cell>
          <cell r="H1938">
            <v>11914.314351170022</v>
          </cell>
          <cell r="I1938">
            <v>11.608880937499999</v>
          </cell>
          <cell r="J1938">
            <v>72855.199999999997</v>
          </cell>
          <cell r="K1938">
            <v>582467</v>
          </cell>
          <cell r="L1938">
            <v>48888</v>
          </cell>
          <cell r="M1938">
            <v>0.11338802085737047</v>
          </cell>
          <cell r="N1938">
            <v>0.11338802085737047</v>
          </cell>
          <cell r="O1938">
            <v>11981.528940002068</v>
          </cell>
          <cell r="P1938">
            <v>33279.169019389883</v>
          </cell>
          <cell r="Q1938">
            <v>51245.754811554769</v>
          </cell>
          <cell r="R1938">
            <v>66143.204349936845</v>
          </cell>
          <cell r="S1938">
            <v>143255.49338496043</v>
          </cell>
          <cell r="T1938">
            <v>1002.6911928465606</v>
          </cell>
          <cell r="U1938">
            <v>1146.4909026308117</v>
          </cell>
          <cell r="V1938">
            <v>1225.4476231482008</v>
          </cell>
          <cell r="W1938">
            <v>1263.1292576141723</v>
          </cell>
          <cell r="X1938">
            <v>1334.2875029004849</v>
          </cell>
          <cell r="Y1938">
            <v>545.71992702298064</v>
          </cell>
          <cell r="Z1938">
            <v>666.75291815025491</v>
          </cell>
          <cell r="AA1938">
            <v>689.64581898992185</v>
          </cell>
          <cell r="AB1938">
            <v>710.6779524925937</v>
          </cell>
          <cell r="AC1938">
            <v>735.66948305813389</v>
          </cell>
          <cell r="AD1938">
            <v>62.025741976464893</v>
          </cell>
          <cell r="AE1938">
            <v>76.482228122269731</v>
          </cell>
          <cell r="AF1938">
            <v>75.491563767925797</v>
          </cell>
          <cell r="AG1938">
            <v>72.561979653765718</v>
          </cell>
          <cell r="AH1938">
            <v>50.170951737423927</v>
          </cell>
        </row>
        <row r="1939">
          <cell r="B1939">
            <v>7870</v>
          </cell>
          <cell r="C1939" t="str">
            <v>MN</v>
          </cell>
          <cell r="D1939" t="str">
            <v>Cooperative</v>
          </cell>
          <cell r="E1939">
            <v>2.2967907122860173E-2</v>
          </cell>
          <cell r="F1939">
            <v>0</v>
          </cell>
          <cell r="G1939">
            <v>0</v>
          </cell>
          <cell r="H1939">
            <v>7611.5884816394982</v>
          </cell>
          <cell r="I1939">
            <v>11.608880937499999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6.5822473227695508E-2</v>
          </cell>
          <cell r="O1939">
            <v>11981.528940002068</v>
          </cell>
          <cell r="P1939">
            <v>33279.169019389883</v>
          </cell>
          <cell r="Q1939">
            <v>51245.754811554769</v>
          </cell>
          <cell r="R1939">
            <v>66143.204349936845</v>
          </cell>
          <cell r="S1939">
            <v>143255.49338496043</v>
          </cell>
          <cell r="T1939">
            <v>1002.6911928465606</v>
          </cell>
          <cell r="U1939">
            <v>1146.4909026308117</v>
          </cell>
          <cell r="V1939">
            <v>1225.4476231482008</v>
          </cell>
          <cell r="W1939">
            <v>1263.1292576141723</v>
          </cell>
          <cell r="X1939">
            <v>1334.2875029004849</v>
          </cell>
          <cell r="Y1939">
            <v>545.71992702298064</v>
          </cell>
          <cell r="Z1939">
            <v>666.75291815025491</v>
          </cell>
          <cell r="AA1939">
            <v>689.64581898992185</v>
          </cell>
          <cell r="AB1939">
            <v>710.6779524925937</v>
          </cell>
          <cell r="AC1939">
            <v>735.66948305813389</v>
          </cell>
          <cell r="AD1939">
            <v>62.025741976464893</v>
          </cell>
          <cell r="AE1939">
            <v>76.482228122269731</v>
          </cell>
          <cell r="AF1939">
            <v>75.491563767925797</v>
          </cell>
          <cell r="AG1939">
            <v>72.561979653765718</v>
          </cell>
          <cell r="AH1939">
            <v>50.170951737423927</v>
          </cell>
        </row>
        <row r="1940">
          <cell r="B1940">
            <v>8319</v>
          </cell>
          <cell r="C1940" t="str">
            <v>MN</v>
          </cell>
          <cell r="D1940" t="str">
            <v>Cooperative</v>
          </cell>
          <cell r="E1940">
            <v>0.21564805057955741</v>
          </cell>
          <cell r="F1940">
            <v>1</v>
          </cell>
          <cell r="G1940">
            <v>19796.007342817808</v>
          </cell>
          <cell r="H1940">
            <v>19796.007342817808</v>
          </cell>
          <cell r="I1940">
            <v>11.608880937499999</v>
          </cell>
          <cell r="J1940">
            <v>10231.099999999999</v>
          </cell>
          <cell r="K1940">
            <v>86271</v>
          </cell>
          <cell r="L1940">
            <v>4358</v>
          </cell>
          <cell r="M1940">
            <v>0.11155547011733373</v>
          </cell>
          <cell r="N1940">
            <v>0.11155547011733373</v>
          </cell>
          <cell r="O1940">
            <v>11981.528940002068</v>
          </cell>
          <cell r="P1940">
            <v>33279.169019389883</v>
          </cell>
          <cell r="Q1940">
            <v>51245.754811554769</v>
          </cell>
          <cell r="R1940">
            <v>66143.204349936845</v>
          </cell>
          <cell r="S1940">
            <v>143255.49338496043</v>
          </cell>
          <cell r="T1940">
            <v>1002.6911928465606</v>
          </cell>
          <cell r="U1940">
            <v>1146.4909026308117</v>
          </cell>
          <cell r="V1940">
            <v>1225.4476231482008</v>
          </cell>
          <cell r="W1940">
            <v>1263.1292576141723</v>
          </cell>
          <cell r="X1940">
            <v>1334.2875029004849</v>
          </cell>
          <cell r="Y1940">
            <v>545.71992702298064</v>
          </cell>
          <cell r="Z1940">
            <v>666.75291815025491</v>
          </cell>
          <cell r="AA1940">
            <v>689.64581898992185</v>
          </cell>
          <cell r="AB1940">
            <v>710.6779524925937</v>
          </cell>
          <cell r="AC1940">
            <v>735.66948305813389</v>
          </cell>
          <cell r="AD1940">
            <v>62.025741976464893</v>
          </cell>
          <cell r="AE1940">
            <v>76.482228122269731</v>
          </cell>
          <cell r="AF1940">
            <v>75.491563767925797</v>
          </cell>
          <cell r="AG1940">
            <v>72.561979653765718</v>
          </cell>
          <cell r="AH1940">
            <v>50.170951737423927</v>
          </cell>
        </row>
        <row r="1941">
          <cell r="B1941">
            <v>17267</v>
          </cell>
          <cell r="C1941" t="str">
            <v>MN</v>
          </cell>
          <cell r="D1941" t="str">
            <v>Cooperative</v>
          </cell>
          <cell r="E1941">
            <v>2.2967907122860173E-2</v>
          </cell>
          <cell r="F1941">
            <v>1</v>
          </cell>
          <cell r="G1941">
            <v>17388.671042536869</v>
          </cell>
          <cell r="H1941">
            <v>17388.671042536869</v>
          </cell>
          <cell r="I1941">
            <v>11.608880937499999</v>
          </cell>
          <cell r="J1941">
            <v>46914.8</v>
          </cell>
          <cell r="K1941">
            <v>407973</v>
          </cell>
          <cell r="L1941">
            <v>23462</v>
          </cell>
          <cell r="M1941">
            <v>0.10698352397176406</v>
          </cell>
          <cell r="N1941">
            <v>0.10698352397176406</v>
          </cell>
          <cell r="O1941">
            <v>11981.528940002068</v>
          </cell>
          <cell r="P1941">
            <v>33279.169019389883</v>
          </cell>
          <cell r="Q1941">
            <v>51245.754811554769</v>
          </cell>
          <cell r="R1941">
            <v>66143.204349936845</v>
          </cell>
          <cell r="S1941">
            <v>143255.49338496043</v>
          </cell>
          <cell r="T1941">
            <v>1002.6911928465606</v>
          </cell>
          <cell r="U1941">
            <v>1146.4909026308117</v>
          </cell>
          <cell r="V1941">
            <v>1225.4476231482008</v>
          </cell>
          <cell r="W1941">
            <v>1263.1292576141723</v>
          </cell>
          <cell r="X1941">
            <v>1334.2875029004849</v>
          </cell>
          <cell r="Y1941">
            <v>545.71992702298064</v>
          </cell>
          <cell r="Z1941">
            <v>666.75291815025491</v>
          </cell>
          <cell r="AA1941">
            <v>689.64581898992185</v>
          </cell>
          <cell r="AB1941">
            <v>710.6779524925937</v>
          </cell>
          <cell r="AC1941">
            <v>735.66948305813389</v>
          </cell>
          <cell r="AD1941">
            <v>62.025741976464893</v>
          </cell>
          <cell r="AE1941">
            <v>76.482228122269731</v>
          </cell>
          <cell r="AF1941">
            <v>75.491563767925797</v>
          </cell>
          <cell r="AG1941">
            <v>72.561979653765718</v>
          </cell>
          <cell r="AH1941">
            <v>50.170951737423927</v>
          </cell>
        </row>
        <row r="1942">
          <cell r="B1942">
            <v>27000</v>
          </cell>
          <cell r="C1942" t="str">
            <v>MN</v>
          </cell>
          <cell r="D1942" t="str">
            <v>Federal</v>
          </cell>
          <cell r="E1942">
            <v>2.2967907122860173E-2</v>
          </cell>
          <cell r="F1942">
            <v>0</v>
          </cell>
          <cell r="G1942">
            <v>0</v>
          </cell>
          <cell r="H1942">
            <v>0</v>
          </cell>
          <cell r="I1942">
            <v>11.608880937499999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11981.528940002068</v>
          </cell>
          <cell r="P1942">
            <v>33279.169019389883</v>
          </cell>
          <cell r="Q1942">
            <v>51245.754811554769</v>
          </cell>
          <cell r="R1942">
            <v>66143.204349936845</v>
          </cell>
          <cell r="S1942">
            <v>143255.49338496043</v>
          </cell>
          <cell r="T1942">
            <v>1002.6911928465606</v>
          </cell>
          <cell r="U1942">
            <v>1146.4909026308117</v>
          </cell>
          <cell r="V1942">
            <v>1225.4476231482008</v>
          </cell>
          <cell r="W1942">
            <v>1263.1292576141723</v>
          </cell>
          <cell r="X1942">
            <v>1334.2875029004849</v>
          </cell>
          <cell r="Y1942">
            <v>545.71992702298064</v>
          </cell>
          <cell r="Z1942">
            <v>666.75291815025491</v>
          </cell>
          <cell r="AA1942">
            <v>689.64581898992185</v>
          </cell>
          <cell r="AB1942">
            <v>710.6779524925937</v>
          </cell>
          <cell r="AC1942">
            <v>735.66948305813389</v>
          </cell>
          <cell r="AD1942">
            <v>62.025741976464893</v>
          </cell>
          <cell r="AE1942">
            <v>76.482228122269731</v>
          </cell>
          <cell r="AF1942">
            <v>75.491563767925797</v>
          </cell>
          <cell r="AG1942">
            <v>72.561979653765718</v>
          </cell>
          <cell r="AH1942">
            <v>50.170951737423927</v>
          </cell>
        </row>
        <row r="1943">
          <cell r="B1943">
            <v>12647</v>
          </cell>
          <cell r="C1943" t="str">
            <v>MN</v>
          </cell>
          <cell r="D1943" t="str">
            <v>Investor Owned</v>
          </cell>
          <cell r="E1943">
            <v>0.20583689083425646</v>
          </cell>
          <cell r="F1943">
            <v>1</v>
          </cell>
          <cell r="G1943">
            <v>8468.9808036111535</v>
          </cell>
          <cell r="H1943">
            <v>8468.9808036111535</v>
          </cell>
          <cell r="I1943">
            <v>11.608880937499999</v>
          </cell>
          <cell r="J1943">
            <v>117084.2</v>
          </cell>
          <cell r="K1943">
            <v>1046910</v>
          </cell>
          <cell r="L1943">
            <v>123617</v>
          </cell>
          <cell r="M1943">
            <v>9.5388848689752462E-2</v>
          </cell>
          <cell r="N1943">
            <v>9.5388848689752462E-2</v>
          </cell>
          <cell r="O1943">
            <v>11981.528940002068</v>
          </cell>
          <cell r="P1943">
            <v>33279.169019389883</v>
          </cell>
          <cell r="Q1943">
            <v>51245.754811554769</v>
          </cell>
          <cell r="R1943">
            <v>66143.204349936845</v>
          </cell>
          <cell r="S1943">
            <v>143255.49338496043</v>
          </cell>
          <cell r="T1943">
            <v>1002.6911928465606</v>
          </cell>
          <cell r="U1943">
            <v>1146.4909026308117</v>
          </cell>
          <cell r="V1943">
            <v>1225.4476231482008</v>
          </cell>
          <cell r="W1943">
            <v>1263.1292576141723</v>
          </cell>
          <cell r="X1943">
            <v>1334.2875029004849</v>
          </cell>
          <cell r="Y1943">
            <v>545.71992702298064</v>
          </cell>
          <cell r="Z1943">
            <v>666.75291815025491</v>
          </cell>
          <cell r="AA1943">
            <v>689.64581898992185</v>
          </cell>
          <cell r="AB1943">
            <v>710.6779524925937</v>
          </cell>
          <cell r="AC1943">
            <v>735.66948305813389</v>
          </cell>
          <cell r="AD1943">
            <v>62.025741976464893</v>
          </cell>
          <cell r="AE1943">
            <v>76.482228122269731</v>
          </cell>
          <cell r="AF1943">
            <v>75.491563767925797</v>
          </cell>
          <cell r="AG1943">
            <v>72.561979653765718</v>
          </cell>
          <cell r="AH1943">
            <v>50.170951737423927</v>
          </cell>
        </row>
        <row r="1944">
          <cell r="B1944">
            <v>13780</v>
          </cell>
          <cell r="C1944" t="str">
            <v>MN</v>
          </cell>
          <cell r="D1944" t="str">
            <v>Investor Owned</v>
          </cell>
          <cell r="E1944">
            <v>0.21222851539632362</v>
          </cell>
          <cell r="F1944">
            <v>1</v>
          </cell>
          <cell r="G1944">
            <v>8904.2744626402746</v>
          </cell>
          <cell r="H1944">
            <v>8904.2744626402746</v>
          </cell>
          <cell r="I1944">
            <v>11.608880937499999</v>
          </cell>
          <cell r="J1944">
            <v>261980.5</v>
          </cell>
          <cell r="K1944">
            <v>1969394</v>
          </cell>
          <cell r="L1944">
            <v>221174</v>
          </cell>
          <cell r="M1944">
            <v>0.11738103620217819</v>
          </cell>
          <cell r="N1944">
            <v>0.11738103620217819</v>
          </cell>
          <cell r="O1944">
            <v>11981.528940002068</v>
          </cell>
          <cell r="P1944">
            <v>33279.169019389883</v>
          </cell>
          <cell r="Q1944">
            <v>51245.754811554769</v>
          </cell>
          <cell r="R1944">
            <v>66143.204349936845</v>
          </cell>
          <cell r="S1944">
            <v>143255.49338496043</v>
          </cell>
          <cell r="T1944">
            <v>1002.6911928465606</v>
          </cell>
          <cell r="U1944">
            <v>1146.4909026308117</v>
          </cell>
          <cell r="V1944">
            <v>1225.4476231482008</v>
          </cell>
          <cell r="W1944">
            <v>1263.1292576141723</v>
          </cell>
          <cell r="X1944">
            <v>1334.2875029004849</v>
          </cell>
          <cell r="Y1944">
            <v>545.71992702298064</v>
          </cell>
          <cell r="Z1944">
            <v>666.75291815025491</v>
          </cell>
          <cell r="AA1944">
            <v>689.64581898992185</v>
          </cell>
          <cell r="AB1944">
            <v>710.6779524925937</v>
          </cell>
          <cell r="AC1944">
            <v>735.66948305813389</v>
          </cell>
          <cell r="AD1944">
            <v>62.025741976464893</v>
          </cell>
          <cell r="AE1944">
            <v>76.482228122269731</v>
          </cell>
          <cell r="AF1944">
            <v>75.491563767925797</v>
          </cell>
          <cell r="AG1944">
            <v>72.561979653765718</v>
          </cell>
          <cell r="AH1944">
            <v>50.170951737423927</v>
          </cell>
        </row>
        <row r="1945">
          <cell r="B1945">
            <v>13781</v>
          </cell>
          <cell r="C1945" t="str">
            <v>MN</v>
          </cell>
          <cell r="D1945" t="str">
            <v>Investor Owned</v>
          </cell>
          <cell r="E1945">
            <v>0.21288316566411711</v>
          </cell>
          <cell r="F1945">
            <v>1</v>
          </cell>
          <cell r="G1945">
            <v>7938.1350710262541</v>
          </cell>
          <cell r="H1945">
            <v>7938.1350710262541</v>
          </cell>
          <cell r="I1945">
            <v>11.608880937499999</v>
          </cell>
          <cell r="J1945">
            <v>1418149.5999999999</v>
          </cell>
          <cell r="K1945">
            <v>10615287</v>
          </cell>
          <cell r="L1945">
            <v>1337252</v>
          </cell>
          <cell r="M1945">
            <v>0.11604600129820275</v>
          </cell>
          <cell r="N1945">
            <v>0.11604600129820275</v>
          </cell>
          <cell r="O1945">
            <v>11981.528940002068</v>
          </cell>
          <cell r="P1945">
            <v>33279.169019389883</v>
          </cell>
          <cell r="Q1945">
            <v>51245.754811554769</v>
          </cell>
          <cell r="R1945">
            <v>66143.204349936845</v>
          </cell>
          <cell r="S1945">
            <v>143255.49338496043</v>
          </cell>
          <cell r="T1945">
            <v>1002.6911928465606</v>
          </cell>
          <cell r="U1945">
            <v>1146.4909026308117</v>
          </cell>
          <cell r="V1945">
            <v>1225.4476231482008</v>
          </cell>
          <cell r="W1945">
            <v>1263.1292576141723</v>
          </cell>
          <cell r="X1945">
            <v>1334.2875029004849</v>
          </cell>
          <cell r="Y1945">
            <v>545.71992702298064</v>
          </cell>
          <cell r="Z1945">
            <v>666.75291815025491</v>
          </cell>
          <cell r="AA1945">
            <v>689.64581898992185</v>
          </cell>
          <cell r="AB1945">
            <v>710.6779524925937</v>
          </cell>
          <cell r="AC1945">
            <v>735.66948305813389</v>
          </cell>
          <cell r="AD1945">
            <v>62.025741976464893</v>
          </cell>
          <cell r="AE1945">
            <v>76.482228122269731</v>
          </cell>
          <cell r="AF1945">
            <v>75.491563767925797</v>
          </cell>
          <cell r="AG1945">
            <v>72.561979653765718</v>
          </cell>
          <cell r="AH1945">
            <v>50.170951737423927</v>
          </cell>
        </row>
        <row r="1946">
          <cell r="B1946">
            <v>14232</v>
          </cell>
          <cell r="C1946" t="str">
            <v>MN</v>
          </cell>
          <cell r="D1946" t="str">
            <v>Investor Owned</v>
          </cell>
          <cell r="E1946">
            <v>2.2967907122860173E-2</v>
          </cell>
          <cell r="F1946">
            <v>1</v>
          </cell>
          <cell r="G1946">
            <v>12183.03923643851</v>
          </cell>
          <cell r="H1946">
            <v>12183.03923643851</v>
          </cell>
          <cell r="I1946">
            <v>11.608880937499999</v>
          </cell>
          <cell r="J1946">
            <v>126576.6</v>
          </cell>
          <cell r="K1946">
            <v>1266232</v>
          </cell>
          <cell r="L1946">
            <v>103934</v>
          </cell>
          <cell r="M1946">
            <v>8.8528729982896098E-2</v>
          </cell>
          <cell r="N1946">
            <v>8.8528729982896098E-2</v>
          </cell>
          <cell r="O1946">
            <v>11981.528940002068</v>
          </cell>
          <cell r="P1946">
            <v>33279.169019389883</v>
          </cell>
          <cell r="Q1946">
            <v>51245.754811554769</v>
          </cell>
          <cell r="R1946">
            <v>66143.204349936845</v>
          </cell>
          <cell r="S1946">
            <v>143255.49338496043</v>
          </cell>
          <cell r="T1946">
            <v>1002.6911928465606</v>
          </cell>
          <cell r="U1946">
            <v>1146.4909026308117</v>
          </cell>
          <cell r="V1946">
            <v>1225.4476231482008</v>
          </cell>
          <cell r="W1946">
            <v>1263.1292576141723</v>
          </cell>
          <cell r="X1946">
            <v>1334.2875029004849</v>
          </cell>
          <cell r="Y1946">
            <v>545.71992702298064</v>
          </cell>
          <cell r="Z1946">
            <v>666.75291815025491</v>
          </cell>
          <cell r="AA1946">
            <v>689.64581898992185</v>
          </cell>
          <cell r="AB1946">
            <v>710.6779524925937</v>
          </cell>
          <cell r="AC1946">
            <v>735.66948305813389</v>
          </cell>
          <cell r="AD1946">
            <v>62.025741976464893</v>
          </cell>
          <cell r="AE1946">
            <v>76.482228122269731</v>
          </cell>
          <cell r="AF1946">
            <v>75.491563767925797</v>
          </cell>
          <cell r="AG1946">
            <v>72.561979653765718</v>
          </cell>
          <cell r="AH1946">
            <v>50.170951737423927</v>
          </cell>
        </row>
        <row r="1947">
          <cell r="B1947">
            <v>13815</v>
          </cell>
          <cell r="C1947" t="str">
            <v>MN</v>
          </cell>
          <cell r="D1947" t="str">
            <v>Investor Owned</v>
          </cell>
          <cell r="E1947">
            <v>2.2967907122860173E-2</v>
          </cell>
          <cell r="F1947">
            <v>1</v>
          </cell>
          <cell r="G1947">
            <v>7266.5780289180657</v>
          </cell>
          <cell r="H1947">
            <v>7266.5780289180657</v>
          </cell>
          <cell r="I1947">
            <v>11.608880937499999</v>
          </cell>
          <cell r="J1947">
            <v>11929.4</v>
          </cell>
          <cell r="K1947">
            <v>87446</v>
          </cell>
          <cell r="L1947">
            <v>12034</v>
          </cell>
          <cell r="M1947">
            <v>0.11724932783177619</v>
          </cell>
          <cell r="N1947">
            <v>0.11724932783177619</v>
          </cell>
          <cell r="O1947">
            <v>11981.528940002068</v>
          </cell>
          <cell r="P1947">
            <v>33279.169019389883</v>
          </cell>
          <cell r="Q1947">
            <v>51245.754811554769</v>
          </cell>
          <cell r="R1947">
            <v>66143.204349936845</v>
          </cell>
          <cell r="S1947">
            <v>143255.49338496043</v>
          </cell>
          <cell r="T1947">
            <v>1002.6911928465606</v>
          </cell>
          <cell r="U1947">
            <v>1146.4909026308117</v>
          </cell>
          <cell r="V1947">
            <v>1225.4476231482008</v>
          </cell>
          <cell r="W1947">
            <v>1263.1292576141723</v>
          </cell>
          <cell r="X1947">
            <v>1334.2875029004849</v>
          </cell>
          <cell r="Y1947">
            <v>545.71992702298064</v>
          </cell>
          <cell r="Z1947">
            <v>666.75291815025491</v>
          </cell>
          <cell r="AA1947">
            <v>689.64581898992185</v>
          </cell>
          <cell r="AB1947">
            <v>710.6779524925937</v>
          </cell>
          <cell r="AC1947">
            <v>735.66948305813389</v>
          </cell>
          <cell r="AD1947">
            <v>62.025741976464893</v>
          </cell>
          <cell r="AE1947">
            <v>76.482228122269731</v>
          </cell>
          <cell r="AF1947">
            <v>75.491563767925797</v>
          </cell>
          <cell r="AG1947">
            <v>72.561979653765718</v>
          </cell>
          <cell r="AH1947">
            <v>50.170951737423927</v>
          </cell>
        </row>
        <row r="1948">
          <cell r="B1948">
            <v>150</v>
          </cell>
          <cell r="C1948" t="str">
            <v>MN</v>
          </cell>
          <cell r="D1948" t="str">
            <v>Municipal</v>
          </cell>
          <cell r="E1948">
            <v>2.2967907122860173E-2</v>
          </cell>
          <cell r="F1948">
            <v>0</v>
          </cell>
          <cell r="G1948">
            <v>0</v>
          </cell>
          <cell r="H1948">
            <v>967.38159891747875</v>
          </cell>
          <cell r="I1948">
            <v>11.608880937499999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1.2536857682308215E-2</v>
          </cell>
          <cell r="O1948">
            <v>11981.528940002068</v>
          </cell>
          <cell r="P1948">
            <v>33279.169019389883</v>
          </cell>
          <cell r="Q1948">
            <v>51245.754811554769</v>
          </cell>
          <cell r="R1948">
            <v>66143.204349936845</v>
          </cell>
          <cell r="S1948">
            <v>143255.49338496043</v>
          </cell>
          <cell r="T1948">
            <v>1002.6911928465606</v>
          </cell>
          <cell r="U1948">
            <v>1146.4909026308117</v>
          </cell>
          <cell r="V1948">
            <v>1225.4476231482008</v>
          </cell>
          <cell r="W1948">
            <v>1263.1292576141723</v>
          </cell>
          <cell r="X1948">
            <v>1334.2875029004849</v>
          </cell>
          <cell r="Y1948">
            <v>545.71992702298064</v>
          </cell>
          <cell r="Z1948">
            <v>666.75291815025491</v>
          </cell>
          <cell r="AA1948">
            <v>689.64581898992185</v>
          </cell>
          <cell r="AB1948">
            <v>710.6779524925937</v>
          </cell>
          <cell r="AC1948">
            <v>735.66948305813389</v>
          </cell>
          <cell r="AD1948">
            <v>62.025741976464893</v>
          </cell>
          <cell r="AE1948">
            <v>76.482228122269731</v>
          </cell>
          <cell r="AF1948">
            <v>75.491563767925797</v>
          </cell>
          <cell r="AG1948">
            <v>72.561979653765718</v>
          </cell>
          <cell r="AH1948">
            <v>50.170951737423927</v>
          </cell>
        </row>
        <row r="1949">
          <cell r="B1949">
            <v>174</v>
          </cell>
          <cell r="C1949" t="str">
            <v>MN</v>
          </cell>
          <cell r="D1949" t="str">
            <v>Municipal</v>
          </cell>
          <cell r="E1949">
            <v>2.2967907122860173E-2</v>
          </cell>
          <cell r="F1949">
            <v>0</v>
          </cell>
          <cell r="G1949">
            <v>0</v>
          </cell>
          <cell r="H1949">
            <v>967.38159891747875</v>
          </cell>
          <cell r="I1949">
            <v>11.608880937499999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1.2536857682308215E-2</v>
          </cell>
          <cell r="O1949">
            <v>11981.528940002068</v>
          </cell>
          <cell r="P1949">
            <v>33279.169019389883</v>
          </cell>
          <cell r="Q1949">
            <v>51245.754811554769</v>
          </cell>
          <cell r="R1949">
            <v>66143.204349936845</v>
          </cell>
          <cell r="S1949">
            <v>143255.49338496043</v>
          </cell>
          <cell r="T1949">
            <v>1002.6911928465606</v>
          </cell>
          <cell r="U1949">
            <v>1146.4909026308117</v>
          </cell>
          <cell r="V1949">
            <v>1225.4476231482008</v>
          </cell>
          <cell r="W1949">
            <v>1263.1292576141723</v>
          </cell>
          <cell r="X1949">
            <v>1334.2875029004849</v>
          </cell>
          <cell r="Y1949">
            <v>545.71992702298064</v>
          </cell>
          <cell r="Z1949">
            <v>666.75291815025491</v>
          </cell>
          <cell r="AA1949">
            <v>689.64581898992185</v>
          </cell>
          <cell r="AB1949">
            <v>710.6779524925937</v>
          </cell>
          <cell r="AC1949">
            <v>735.66948305813389</v>
          </cell>
          <cell r="AD1949">
            <v>62.025741976464893</v>
          </cell>
          <cell r="AE1949">
            <v>76.482228122269731</v>
          </cell>
          <cell r="AF1949">
            <v>75.491563767925797</v>
          </cell>
          <cell r="AG1949">
            <v>72.561979653765718</v>
          </cell>
          <cell r="AH1949">
            <v>50.170951737423927</v>
          </cell>
        </row>
        <row r="1950">
          <cell r="B1950">
            <v>1101</v>
          </cell>
          <cell r="C1950" t="str">
            <v>MN</v>
          </cell>
          <cell r="D1950" t="str">
            <v>Municipal</v>
          </cell>
          <cell r="E1950">
            <v>2.2967907122860173E-2</v>
          </cell>
          <cell r="F1950">
            <v>0</v>
          </cell>
          <cell r="G1950">
            <v>0</v>
          </cell>
          <cell r="H1950">
            <v>967.38159891747875</v>
          </cell>
          <cell r="I1950">
            <v>11.608880937499999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1.2536857682308215E-2</v>
          </cell>
          <cell r="O1950">
            <v>11981.528940002068</v>
          </cell>
          <cell r="P1950">
            <v>33279.169019389883</v>
          </cell>
          <cell r="Q1950">
            <v>51245.754811554769</v>
          </cell>
          <cell r="R1950">
            <v>66143.204349936845</v>
          </cell>
          <cell r="S1950">
            <v>143255.49338496043</v>
          </cell>
          <cell r="T1950">
            <v>1002.6911928465606</v>
          </cell>
          <cell r="U1950">
            <v>1146.4909026308117</v>
          </cell>
          <cell r="V1950">
            <v>1225.4476231482008</v>
          </cell>
          <cell r="W1950">
            <v>1263.1292576141723</v>
          </cell>
          <cell r="X1950">
            <v>1334.2875029004849</v>
          </cell>
          <cell r="Y1950">
            <v>545.71992702298064</v>
          </cell>
          <cell r="Z1950">
            <v>666.75291815025491</v>
          </cell>
          <cell r="AA1950">
            <v>689.64581898992185</v>
          </cell>
          <cell r="AB1950">
            <v>710.6779524925937</v>
          </cell>
          <cell r="AC1950">
            <v>735.66948305813389</v>
          </cell>
          <cell r="AD1950">
            <v>62.025741976464893</v>
          </cell>
          <cell r="AE1950">
            <v>76.482228122269731</v>
          </cell>
          <cell r="AF1950">
            <v>75.491563767925797</v>
          </cell>
          <cell r="AG1950">
            <v>72.561979653765718</v>
          </cell>
          <cell r="AH1950">
            <v>50.170951737423927</v>
          </cell>
        </row>
        <row r="1951">
          <cell r="B1951">
            <v>1883</v>
          </cell>
          <cell r="C1951" t="str">
            <v>MN</v>
          </cell>
          <cell r="D1951" t="str">
            <v>Municipal</v>
          </cell>
          <cell r="E1951">
            <v>2.2967907122860173E-2</v>
          </cell>
          <cell r="F1951">
            <v>0</v>
          </cell>
          <cell r="G1951">
            <v>0</v>
          </cell>
          <cell r="H1951">
            <v>967.38159891747875</v>
          </cell>
          <cell r="I1951">
            <v>11.608880937499999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1.2536857682308215E-2</v>
          </cell>
          <cell r="O1951">
            <v>11981.528940002068</v>
          </cell>
          <cell r="P1951">
            <v>33279.169019389883</v>
          </cell>
          <cell r="Q1951">
            <v>51245.754811554769</v>
          </cell>
          <cell r="R1951">
            <v>66143.204349936845</v>
          </cell>
          <cell r="S1951">
            <v>143255.49338496043</v>
          </cell>
          <cell r="T1951">
            <v>1002.6911928465606</v>
          </cell>
          <cell r="U1951">
            <v>1146.4909026308117</v>
          </cell>
          <cell r="V1951">
            <v>1225.4476231482008</v>
          </cell>
          <cell r="W1951">
            <v>1263.1292576141723</v>
          </cell>
          <cell r="X1951">
            <v>1334.2875029004849</v>
          </cell>
          <cell r="Y1951">
            <v>545.71992702298064</v>
          </cell>
          <cell r="Z1951">
            <v>666.75291815025491</v>
          </cell>
          <cell r="AA1951">
            <v>689.64581898992185</v>
          </cell>
          <cell r="AB1951">
            <v>710.6779524925937</v>
          </cell>
          <cell r="AC1951">
            <v>735.66948305813389</v>
          </cell>
          <cell r="AD1951">
            <v>62.025741976464893</v>
          </cell>
          <cell r="AE1951">
            <v>76.482228122269731</v>
          </cell>
          <cell r="AF1951">
            <v>75.491563767925797</v>
          </cell>
          <cell r="AG1951">
            <v>72.561979653765718</v>
          </cell>
          <cell r="AH1951">
            <v>50.170951737423927</v>
          </cell>
        </row>
        <row r="1952">
          <cell r="B1952">
            <v>2138</v>
          </cell>
          <cell r="C1952" t="str">
            <v>MN</v>
          </cell>
          <cell r="D1952" t="str">
            <v>Municipal</v>
          </cell>
          <cell r="E1952">
            <v>2.2967907122860173E-2</v>
          </cell>
          <cell r="F1952">
            <v>0</v>
          </cell>
          <cell r="G1952">
            <v>0</v>
          </cell>
          <cell r="H1952">
            <v>967.38159891747875</v>
          </cell>
          <cell r="I1952">
            <v>11.608880937499999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1.2536857682308215E-2</v>
          </cell>
          <cell r="O1952">
            <v>11981.528940002068</v>
          </cell>
          <cell r="P1952">
            <v>33279.169019389883</v>
          </cell>
          <cell r="Q1952">
            <v>51245.754811554769</v>
          </cell>
          <cell r="R1952">
            <v>66143.204349936845</v>
          </cell>
          <cell r="S1952">
            <v>143255.49338496043</v>
          </cell>
          <cell r="T1952">
            <v>1002.6911928465606</v>
          </cell>
          <cell r="U1952">
            <v>1146.4909026308117</v>
          </cell>
          <cell r="V1952">
            <v>1225.4476231482008</v>
          </cell>
          <cell r="W1952">
            <v>1263.1292576141723</v>
          </cell>
          <cell r="X1952">
            <v>1334.2875029004849</v>
          </cell>
          <cell r="Y1952">
            <v>545.71992702298064</v>
          </cell>
          <cell r="Z1952">
            <v>666.75291815025491</v>
          </cell>
          <cell r="AA1952">
            <v>689.64581898992185</v>
          </cell>
          <cell r="AB1952">
            <v>710.6779524925937</v>
          </cell>
          <cell r="AC1952">
            <v>735.66948305813389</v>
          </cell>
          <cell r="AD1952">
            <v>62.025741976464893</v>
          </cell>
          <cell r="AE1952">
            <v>76.482228122269731</v>
          </cell>
          <cell r="AF1952">
            <v>75.491563767925797</v>
          </cell>
          <cell r="AG1952">
            <v>72.561979653765718</v>
          </cell>
          <cell r="AH1952">
            <v>50.170951737423927</v>
          </cell>
        </row>
        <row r="1953">
          <cell r="B1953">
            <v>87</v>
          </cell>
          <cell r="C1953" t="str">
            <v>MN</v>
          </cell>
          <cell r="D1953" t="str">
            <v>Municipal</v>
          </cell>
          <cell r="E1953">
            <v>2.2967907122860173E-2</v>
          </cell>
          <cell r="F1953">
            <v>0</v>
          </cell>
          <cell r="G1953">
            <v>0</v>
          </cell>
          <cell r="H1953">
            <v>967.38159891747875</v>
          </cell>
          <cell r="I1953">
            <v>11.608880937499999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1.2536857682308215E-2</v>
          </cell>
          <cell r="O1953">
            <v>11981.528940002068</v>
          </cell>
          <cell r="P1953">
            <v>33279.169019389883</v>
          </cell>
          <cell r="Q1953">
            <v>51245.754811554769</v>
          </cell>
          <cell r="R1953">
            <v>66143.204349936845</v>
          </cell>
          <cell r="S1953">
            <v>143255.49338496043</v>
          </cell>
          <cell r="T1953">
            <v>1002.6911928465606</v>
          </cell>
          <cell r="U1953">
            <v>1146.4909026308117</v>
          </cell>
          <cell r="V1953">
            <v>1225.4476231482008</v>
          </cell>
          <cell r="W1953">
            <v>1263.1292576141723</v>
          </cell>
          <cell r="X1953">
            <v>1334.2875029004849</v>
          </cell>
          <cell r="Y1953">
            <v>545.71992702298064</v>
          </cell>
          <cell r="Z1953">
            <v>666.75291815025491</v>
          </cell>
          <cell r="AA1953">
            <v>689.64581898992185</v>
          </cell>
          <cell r="AB1953">
            <v>710.6779524925937</v>
          </cell>
          <cell r="AC1953">
            <v>735.66948305813389</v>
          </cell>
          <cell r="AD1953">
            <v>62.025741976464893</v>
          </cell>
          <cell r="AE1953">
            <v>76.482228122269731</v>
          </cell>
          <cell r="AF1953">
            <v>75.491563767925797</v>
          </cell>
          <cell r="AG1953">
            <v>72.561979653765718</v>
          </cell>
          <cell r="AH1953">
            <v>50.170951737423927</v>
          </cell>
        </row>
        <row r="1954">
          <cell r="B1954">
            <v>295</v>
          </cell>
          <cell r="C1954" t="str">
            <v>MN</v>
          </cell>
          <cell r="D1954" t="str">
            <v>Municipal</v>
          </cell>
          <cell r="E1954">
            <v>2.2967907122860173E-2</v>
          </cell>
          <cell r="F1954">
            <v>1</v>
          </cell>
          <cell r="G1954">
            <v>9592.2248803827752</v>
          </cell>
          <cell r="H1954">
            <v>9592.2248803827752</v>
          </cell>
          <cell r="I1954">
            <v>11.608880937499999</v>
          </cell>
          <cell r="J1954">
            <v>8337.6</v>
          </cell>
          <cell r="K1954">
            <v>80191</v>
          </cell>
          <cell r="L1954">
            <v>8360</v>
          </cell>
          <cell r="M1954">
            <v>8.9448904045965255E-2</v>
          </cell>
          <cell r="N1954">
            <v>8.9448904045965255E-2</v>
          </cell>
          <cell r="O1954">
            <v>11981.528940002068</v>
          </cell>
          <cell r="P1954">
            <v>33279.169019389883</v>
          </cell>
          <cell r="Q1954">
            <v>51245.754811554769</v>
          </cell>
          <cell r="R1954">
            <v>66143.204349936845</v>
          </cell>
          <cell r="S1954">
            <v>143255.49338496043</v>
          </cell>
          <cell r="T1954">
            <v>1002.6911928465606</v>
          </cell>
          <cell r="U1954">
            <v>1146.4909026308117</v>
          </cell>
          <cell r="V1954">
            <v>1225.4476231482008</v>
          </cell>
          <cell r="W1954">
            <v>1263.1292576141723</v>
          </cell>
          <cell r="X1954">
            <v>1334.2875029004849</v>
          </cell>
          <cell r="Y1954">
            <v>545.71992702298064</v>
          </cell>
          <cell r="Z1954">
            <v>666.75291815025491</v>
          </cell>
          <cell r="AA1954">
            <v>689.64581898992185</v>
          </cell>
          <cell r="AB1954">
            <v>710.6779524925937</v>
          </cell>
          <cell r="AC1954">
            <v>735.66948305813389</v>
          </cell>
          <cell r="AD1954">
            <v>62.025741976464893</v>
          </cell>
          <cell r="AE1954">
            <v>76.482228122269731</v>
          </cell>
          <cell r="AF1954">
            <v>75.491563767925797</v>
          </cell>
          <cell r="AG1954">
            <v>72.561979653765718</v>
          </cell>
          <cell r="AH1954">
            <v>50.170951737423927</v>
          </cell>
        </row>
        <row r="1955">
          <cell r="B1955">
            <v>266</v>
          </cell>
          <cell r="C1955" t="str">
            <v>MN</v>
          </cell>
          <cell r="D1955" t="str">
            <v>Municipal</v>
          </cell>
          <cell r="E1955">
            <v>2.2967907122860173E-2</v>
          </cell>
          <cell r="F1955">
            <v>0</v>
          </cell>
          <cell r="G1955">
            <v>0</v>
          </cell>
          <cell r="H1955">
            <v>967.38159891747875</v>
          </cell>
          <cell r="I1955">
            <v>11.608880937499999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1.2536857682308215E-2</v>
          </cell>
          <cell r="O1955">
            <v>11981.528940002068</v>
          </cell>
          <cell r="P1955">
            <v>33279.169019389883</v>
          </cell>
          <cell r="Q1955">
            <v>51245.754811554769</v>
          </cell>
          <cell r="R1955">
            <v>66143.204349936845</v>
          </cell>
          <cell r="S1955">
            <v>143255.49338496043</v>
          </cell>
          <cell r="T1955">
            <v>1002.6911928465606</v>
          </cell>
          <cell r="U1955">
            <v>1146.4909026308117</v>
          </cell>
          <cell r="V1955">
            <v>1225.4476231482008</v>
          </cell>
          <cell r="W1955">
            <v>1263.1292576141723</v>
          </cell>
          <cell r="X1955">
            <v>1334.2875029004849</v>
          </cell>
          <cell r="Y1955">
            <v>545.71992702298064</v>
          </cell>
          <cell r="Z1955">
            <v>666.75291815025491</v>
          </cell>
          <cell r="AA1955">
            <v>689.64581898992185</v>
          </cell>
          <cell r="AB1955">
            <v>710.6779524925937</v>
          </cell>
          <cell r="AC1955">
            <v>735.66948305813389</v>
          </cell>
          <cell r="AD1955">
            <v>62.025741976464893</v>
          </cell>
          <cell r="AE1955">
            <v>76.482228122269731</v>
          </cell>
          <cell r="AF1955">
            <v>75.491563767925797</v>
          </cell>
          <cell r="AG1955">
            <v>72.561979653765718</v>
          </cell>
          <cell r="AH1955">
            <v>50.170951737423927</v>
          </cell>
        </row>
        <row r="1956">
          <cell r="B1956">
            <v>482</v>
          </cell>
          <cell r="C1956" t="str">
            <v>MN</v>
          </cell>
          <cell r="D1956" t="str">
            <v>Municipal</v>
          </cell>
          <cell r="E1956">
            <v>2.2967907122860173E-2</v>
          </cell>
          <cell r="F1956">
            <v>0</v>
          </cell>
          <cell r="G1956">
            <v>0</v>
          </cell>
          <cell r="H1956">
            <v>967.38159891747875</v>
          </cell>
          <cell r="I1956">
            <v>11.608880937499999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1.2536857682308215E-2</v>
          </cell>
          <cell r="O1956">
            <v>11981.528940002068</v>
          </cell>
          <cell r="P1956">
            <v>33279.169019389883</v>
          </cell>
          <cell r="Q1956">
            <v>51245.754811554769</v>
          </cell>
          <cell r="R1956">
            <v>66143.204349936845</v>
          </cell>
          <cell r="S1956">
            <v>143255.49338496043</v>
          </cell>
          <cell r="T1956">
            <v>1002.6911928465606</v>
          </cell>
          <cell r="U1956">
            <v>1146.4909026308117</v>
          </cell>
          <cell r="V1956">
            <v>1225.4476231482008</v>
          </cell>
          <cell r="W1956">
            <v>1263.1292576141723</v>
          </cell>
          <cell r="X1956">
            <v>1334.2875029004849</v>
          </cell>
          <cell r="Y1956">
            <v>545.71992702298064</v>
          </cell>
          <cell r="Z1956">
            <v>666.75291815025491</v>
          </cell>
          <cell r="AA1956">
            <v>689.64581898992185</v>
          </cell>
          <cell r="AB1956">
            <v>710.6779524925937</v>
          </cell>
          <cell r="AC1956">
            <v>735.66948305813389</v>
          </cell>
          <cell r="AD1956">
            <v>62.025741976464893</v>
          </cell>
          <cell r="AE1956">
            <v>76.482228122269731</v>
          </cell>
          <cell r="AF1956">
            <v>75.491563767925797</v>
          </cell>
          <cell r="AG1956">
            <v>72.561979653765718</v>
          </cell>
          <cell r="AH1956">
            <v>50.170951737423927</v>
          </cell>
        </row>
        <row r="1957">
          <cell r="B1957">
            <v>691</v>
          </cell>
          <cell r="C1957" t="str">
            <v>MN</v>
          </cell>
          <cell r="D1957" t="str">
            <v>Municipal</v>
          </cell>
          <cell r="E1957">
            <v>2.2967907122860173E-2</v>
          </cell>
          <cell r="F1957">
            <v>1</v>
          </cell>
          <cell r="G1957">
            <v>7028.5165889772416</v>
          </cell>
          <cell r="H1957">
            <v>7028.5165889772416</v>
          </cell>
          <cell r="I1957">
            <v>11.608880937499999</v>
          </cell>
          <cell r="J1957">
            <v>10411</v>
          </cell>
          <cell r="K1957">
            <v>76899</v>
          </cell>
          <cell r="L1957">
            <v>10941</v>
          </cell>
          <cell r="M1957">
            <v>0.1155651803528492</v>
          </cell>
          <cell r="N1957">
            <v>0.1155651803528492</v>
          </cell>
          <cell r="O1957">
            <v>11981.528940002068</v>
          </cell>
          <cell r="P1957">
            <v>33279.169019389883</v>
          </cell>
          <cell r="Q1957">
            <v>51245.754811554769</v>
          </cell>
          <cell r="R1957">
            <v>66143.204349936845</v>
          </cell>
          <cell r="S1957">
            <v>143255.49338496043</v>
          </cell>
          <cell r="T1957">
            <v>1002.6911928465606</v>
          </cell>
          <cell r="U1957">
            <v>1146.4909026308117</v>
          </cell>
          <cell r="V1957">
            <v>1225.4476231482008</v>
          </cell>
          <cell r="W1957">
            <v>1263.1292576141723</v>
          </cell>
          <cell r="X1957">
            <v>1334.2875029004849</v>
          </cell>
          <cell r="Y1957">
            <v>545.71992702298064</v>
          </cell>
          <cell r="Z1957">
            <v>666.75291815025491</v>
          </cell>
          <cell r="AA1957">
            <v>689.64581898992185</v>
          </cell>
          <cell r="AB1957">
            <v>710.6779524925937</v>
          </cell>
          <cell r="AC1957">
            <v>735.66948305813389</v>
          </cell>
          <cell r="AD1957">
            <v>62.025741976464893</v>
          </cell>
          <cell r="AE1957">
            <v>76.482228122269731</v>
          </cell>
          <cell r="AF1957">
            <v>75.491563767925797</v>
          </cell>
          <cell r="AG1957">
            <v>72.561979653765718</v>
          </cell>
          <cell r="AH1957">
            <v>50.170951737423927</v>
          </cell>
        </row>
        <row r="1958">
          <cell r="B1958">
            <v>828</v>
          </cell>
          <cell r="C1958" t="str">
            <v>MN</v>
          </cell>
          <cell r="D1958" t="str">
            <v>Municipal</v>
          </cell>
          <cell r="E1958">
            <v>2.2967907122860173E-2</v>
          </cell>
          <cell r="F1958">
            <v>0</v>
          </cell>
          <cell r="G1958">
            <v>0</v>
          </cell>
          <cell r="H1958">
            <v>967.38159891747875</v>
          </cell>
          <cell r="I1958">
            <v>11.608880937499999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1.2536857682308215E-2</v>
          </cell>
          <cell r="O1958">
            <v>11981.528940002068</v>
          </cell>
          <cell r="P1958">
            <v>33279.169019389883</v>
          </cell>
          <cell r="Q1958">
            <v>51245.754811554769</v>
          </cell>
          <cell r="R1958">
            <v>66143.204349936845</v>
          </cell>
          <cell r="S1958">
            <v>143255.49338496043</v>
          </cell>
          <cell r="T1958">
            <v>1002.6911928465606</v>
          </cell>
          <cell r="U1958">
            <v>1146.4909026308117</v>
          </cell>
          <cell r="V1958">
            <v>1225.4476231482008</v>
          </cell>
          <cell r="W1958">
            <v>1263.1292576141723</v>
          </cell>
          <cell r="X1958">
            <v>1334.2875029004849</v>
          </cell>
          <cell r="Y1958">
            <v>545.71992702298064</v>
          </cell>
          <cell r="Z1958">
            <v>666.75291815025491</v>
          </cell>
          <cell r="AA1958">
            <v>689.64581898992185</v>
          </cell>
          <cell r="AB1958">
            <v>710.6779524925937</v>
          </cell>
          <cell r="AC1958">
            <v>735.66948305813389</v>
          </cell>
          <cell r="AD1958">
            <v>62.025741976464893</v>
          </cell>
          <cell r="AE1958">
            <v>76.482228122269731</v>
          </cell>
          <cell r="AF1958">
            <v>75.491563767925797</v>
          </cell>
          <cell r="AG1958">
            <v>72.561979653765718</v>
          </cell>
          <cell r="AH1958">
            <v>50.170951737423927</v>
          </cell>
        </row>
        <row r="1959">
          <cell r="B1959">
            <v>1009</v>
          </cell>
          <cell r="C1959" t="str">
            <v>MN</v>
          </cell>
          <cell r="D1959" t="str">
            <v>Municipal</v>
          </cell>
          <cell r="E1959">
            <v>2.2967907122860173E-2</v>
          </cell>
          <cell r="F1959">
            <v>1</v>
          </cell>
          <cell r="G1959">
            <v>7496.191103169378</v>
          </cell>
          <cell r="H1959">
            <v>7496.191103169378</v>
          </cell>
          <cell r="I1959">
            <v>11.608880937499999</v>
          </cell>
          <cell r="J1959">
            <v>10956</v>
          </cell>
          <cell r="K1959">
            <v>79707</v>
          </cell>
          <cell r="L1959">
            <v>10633</v>
          </cell>
          <cell r="M1959">
            <v>0.11886977590297904</v>
          </cell>
          <cell r="N1959">
            <v>0.11886977590297904</v>
          </cell>
          <cell r="O1959">
            <v>11981.528940002068</v>
          </cell>
          <cell r="P1959">
            <v>33279.169019389883</v>
          </cell>
          <cell r="Q1959">
            <v>51245.754811554769</v>
          </cell>
          <cell r="R1959">
            <v>66143.204349936845</v>
          </cell>
          <cell r="S1959">
            <v>143255.49338496043</v>
          </cell>
          <cell r="T1959">
            <v>1002.6911928465606</v>
          </cell>
          <cell r="U1959">
            <v>1146.4909026308117</v>
          </cell>
          <cell r="V1959">
            <v>1225.4476231482008</v>
          </cell>
          <cell r="W1959">
            <v>1263.1292576141723</v>
          </cell>
          <cell r="X1959">
            <v>1334.2875029004849</v>
          </cell>
          <cell r="Y1959">
            <v>545.71992702298064</v>
          </cell>
          <cell r="Z1959">
            <v>666.75291815025491</v>
          </cell>
          <cell r="AA1959">
            <v>689.64581898992185</v>
          </cell>
          <cell r="AB1959">
            <v>710.6779524925937</v>
          </cell>
          <cell r="AC1959">
            <v>735.66948305813389</v>
          </cell>
          <cell r="AD1959">
            <v>62.025741976464893</v>
          </cell>
          <cell r="AE1959">
            <v>76.482228122269731</v>
          </cell>
          <cell r="AF1959">
            <v>75.491563767925797</v>
          </cell>
          <cell r="AG1959">
            <v>72.561979653765718</v>
          </cell>
          <cell r="AH1959">
            <v>50.170951737423927</v>
          </cell>
        </row>
        <row r="1960">
          <cell r="B1960">
            <v>1233</v>
          </cell>
          <cell r="C1960" t="str">
            <v>MN</v>
          </cell>
          <cell r="D1960" t="str">
            <v>Municipal</v>
          </cell>
          <cell r="E1960">
            <v>0.20904958435780355</v>
          </cell>
          <cell r="F1960">
            <v>0</v>
          </cell>
          <cell r="G1960">
            <v>0</v>
          </cell>
          <cell r="H1960">
            <v>967.38159891747875</v>
          </cell>
          <cell r="I1960">
            <v>11.608880937499999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1.2536857682308215E-2</v>
          </cell>
          <cell r="O1960">
            <v>11981.528940002068</v>
          </cell>
          <cell r="P1960">
            <v>33279.169019389883</v>
          </cell>
          <cell r="Q1960">
            <v>51245.754811554769</v>
          </cell>
          <cell r="R1960">
            <v>66143.204349936845</v>
          </cell>
          <cell r="S1960">
            <v>143255.49338496043</v>
          </cell>
          <cell r="T1960">
            <v>1002.6911928465606</v>
          </cell>
          <cell r="U1960">
            <v>1146.4909026308117</v>
          </cell>
          <cell r="V1960">
            <v>1225.4476231482008</v>
          </cell>
          <cell r="W1960">
            <v>1263.1292576141723</v>
          </cell>
          <cell r="X1960">
            <v>1334.2875029004849</v>
          </cell>
          <cell r="Y1960">
            <v>545.71992702298064</v>
          </cell>
          <cell r="Z1960">
            <v>666.75291815025491</v>
          </cell>
          <cell r="AA1960">
            <v>689.64581898992185</v>
          </cell>
          <cell r="AB1960">
            <v>710.6779524925937</v>
          </cell>
          <cell r="AC1960">
            <v>735.66948305813389</v>
          </cell>
          <cell r="AD1960">
            <v>62.025741976464893</v>
          </cell>
          <cell r="AE1960">
            <v>76.482228122269731</v>
          </cell>
          <cell r="AF1960">
            <v>75.491563767925797</v>
          </cell>
          <cell r="AG1960">
            <v>72.561979653765718</v>
          </cell>
          <cell r="AH1960">
            <v>50.170951737423927</v>
          </cell>
        </row>
        <row r="1961">
          <cell r="B1961">
            <v>1353</v>
          </cell>
          <cell r="C1961" t="str">
            <v>MN</v>
          </cell>
          <cell r="D1961" t="str">
            <v>Municipal</v>
          </cell>
          <cell r="E1961">
            <v>2.2967907122860173E-2</v>
          </cell>
          <cell r="F1961">
            <v>0</v>
          </cell>
          <cell r="G1961">
            <v>0</v>
          </cell>
          <cell r="H1961">
            <v>967.38159891747875</v>
          </cell>
          <cell r="I1961">
            <v>11.608880937499999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1.2536857682308215E-2</v>
          </cell>
          <cell r="O1961">
            <v>11981.528940002068</v>
          </cell>
          <cell r="P1961">
            <v>33279.169019389883</v>
          </cell>
          <cell r="Q1961">
            <v>51245.754811554769</v>
          </cell>
          <cell r="R1961">
            <v>66143.204349936845</v>
          </cell>
          <cell r="S1961">
            <v>143255.49338496043</v>
          </cell>
          <cell r="T1961">
            <v>1002.6911928465606</v>
          </cell>
          <cell r="U1961">
            <v>1146.4909026308117</v>
          </cell>
          <cell r="V1961">
            <v>1225.4476231482008</v>
          </cell>
          <cell r="W1961">
            <v>1263.1292576141723</v>
          </cell>
          <cell r="X1961">
            <v>1334.2875029004849</v>
          </cell>
          <cell r="Y1961">
            <v>545.71992702298064</v>
          </cell>
          <cell r="Z1961">
            <v>666.75291815025491</v>
          </cell>
          <cell r="AA1961">
            <v>689.64581898992185</v>
          </cell>
          <cell r="AB1961">
            <v>710.6779524925937</v>
          </cell>
          <cell r="AC1961">
            <v>735.66948305813389</v>
          </cell>
          <cell r="AD1961">
            <v>62.025741976464893</v>
          </cell>
          <cell r="AE1961">
            <v>76.482228122269731</v>
          </cell>
          <cell r="AF1961">
            <v>75.491563767925797</v>
          </cell>
          <cell r="AG1961">
            <v>72.561979653765718</v>
          </cell>
          <cell r="AH1961">
            <v>50.170951737423927</v>
          </cell>
        </row>
        <row r="1962">
          <cell r="B1962">
            <v>1573</v>
          </cell>
          <cell r="C1962" t="str">
            <v>MN</v>
          </cell>
          <cell r="D1962" t="str">
            <v>Municipal</v>
          </cell>
          <cell r="E1962">
            <v>2.2967907122860173E-2</v>
          </cell>
          <cell r="F1962">
            <v>0</v>
          </cell>
          <cell r="G1962">
            <v>0</v>
          </cell>
          <cell r="H1962">
            <v>967.38159891747875</v>
          </cell>
          <cell r="I1962">
            <v>11.608880937499999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1.2536857682308215E-2</v>
          </cell>
          <cell r="O1962">
            <v>11981.528940002068</v>
          </cell>
          <cell r="P1962">
            <v>33279.169019389883</v>
          </cell>
          <cell r="Q1962">
            <v>51245.754811554769</v>
          </cell>
          <cell r="R1962">
            <v>66143.204349936845</v>
          </cell>
          <cell r="S1962">
            <v>143255.49338496043</v>
          </cell>
          <cell r="T1962">
            <v>1002.6911928465606</v>
          </cell>
          <cell r="U1962">
            <v>1146.4909026308117</v>
          </cell>
          <cell r="V1962">
            <v>1225.4476231482008</v>
          </cell>
          <cell r="W1962">
            <v>1263.1292576141723</v>
          </cell>
          <cell r="X1962">
            <v>1334.2875029004849</v>
          </cell>
          <cell r="Y1962">
            <v>545.71992702298064</v>
          </cell>
          <cell r="Z1962">
            <v>666.75291815025491</v>
          </cell>
          <cell r="AA1962">
            <v>689.64581898992185</v>
          </cell>
          <cell r="AB1962">
            <v>710.6779524925937</v>
          </cell>
          <cell r="AC1962">
            <v>735.66948305813389</v>
          </cell>
          <cell r="AD1962">
            <v>62.025741976464893</v>
          </cell>
          <cell r="AE1962">
            <v>76.482228122269731</v>
          </cell>
          <cell r="AF1962">
            <v>75.491563767925797</v>
          </cell>
          <cell r="AG1962">
            <v>72.561979653765718</v>
          </cell>
          <cell r="AH1962">
            <v>50.170951737423927</v>
          </cell>
        </row>
        <row r="1963">
          <cell r="B1963">
            <v>1824</v>
          </cell>
          <cell r="C1963" t="str">
            <v>MN</v>
          </cell>
          <cell r="D1963" t="str">
            <v>Municipal</v>
          </cell>
          <cell r="E1963">
            <v>2.2967907122860173E-2</v>
          </cell>
          <cell r="F1963">
            <v>0</v>
          </cell>
          <cell r="G1963">
            <v>0</v>
          </cell>
          <cell r="H1963">
            <v>967.38159891747875</v>
          </cell>
          <cell r="I1963">
            <v>11.608880937499999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1.2536857682308215E-2</v>
          </cell>
          <cell r="O1963">
            <v>11981.528940002068</v>
          </cell>
          <cell r="P1963">
            <v>33279.169019389883</v>
          </cell>
          <cell r="Q1963">
            <v>51245.754811554769</v>
          </cell>
          <cell r="R1963">
            <v>66143.204349936845</v>
          </cell>
          <cell r="S1963">
            <v>143255.49338496043</v>
          </cell>
          <cell r="T1963">
            <v>1002.6911928465606</v>
          </cell>
          <cell r="U1963">
            <v>1146.4909026308117</v>
          </cell>
          <cell r="V1963">
            <v>1225.4476231482008</v>
          </cell>
          <cell r="W1963">
            <v>1263.1292576141723</v>
          </cell>
          <cell r="X1963">
            <v>1334.2875029004849</v>
          </cell>
          <cell r="Y1963">
            <v>545.71992702298064</v>
          </cell>
          <cell r="Z1963">
            <v>666.75291815025491</v>
          </cell>
          <cell r="AA1963">
            <v>689.64581898992185</v>
          </cell>
          <cell r="AB1963">
            <v>710.6779524925937</v>
          </cell>
          <cell r="AC1963">
            <v>735.66948305813389</v>
          </cell>
          <cell r="AD1963">
            <v>62.025741976464893</v>
          </cell>
          <cell r="AE1963">
            <v>76.482228122269731</v>
          </cell>
          <cell r="AF1963">
            <v>75.491563767925797</v>
          </cell>
          <cell r="AG1963">
            <v>72.561979653765718</v>
          </cell>
          <cell r="AH1963">
            <v>50.170951737423927</v>
          </cell>
        </row>
        <row r="1964">
          <cell r="B1964">
            <v>1753</v>
          </cell>
          <cell r="C1964" t="str">
            <v>MN</v>
          </cell>
          <cell r="D1964" t="str">
            <v>Municipal</v>
          </cell>
          <cell r="E1964">
            <v>2.2967907122860173E-2</v>
          </cell>
          <cell r="F1964">
            <v>0</v>
          </cell>
          <cell r="G1964">
            <v>0</v>
          </cell>
          <cell r="H1964">
            <v>967.38159891747875</v>
          </cell>
          <cell r="I1964">
            <v>11.608880937499999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1.2536857682308215E-2</v>
          </cell>
          <cell r="O1964">
            <v>11981.528940002068</v>
          </cell>
          <cell r="P1964">
            <v>33279.169019389883</v>
          </cell>
          <cell r="Q1964">
            <v>51245.754811554769</v>
          </cell>
          <cell r="R1964">
            <v>66143.204349936845</v>
          </cell>
          <cell r="S1964">
            <v>143255.49338496043</v>
          </cell>
          <cell r="T1964">
            <v>1002.6911928465606</v>
          </cell>
          <cell r="U1964">
            <v>1146.4909026308117</v>
          </cell>
          <cell r="V1964">
            <v>1225.4476231482008</v>
          </cell>
          <cell r="W1964">
            <v>1263.1292576141723</v>
          </cell>
          <cell r="X1964">
            <v>1334.2875029004849</v>
          </cell>
          <cell r="Y1964">
            <v>545.71992702298064</v>
          </cell>
          <cell r="Z1964">
            <v>666.75291815025491</v>
          </cell>
          <cell r="AA1964">
            <v>689.64581898992185</v>
          </cell>
          <cell r="AB1964">
            <v>710.6779524925937</v>
          </cell>
          <cell r="AC1964">
            <v>735.66948305813389</v>
          </cell>
          <cell r="AD1964">
            <v>62.025741976464893</v>
          </cell>
          <cell r="AE1964">
            <v>76.482228122269731</v>
          </cell>
          <cell r="AF1964">
            <v>75.491563767925797</v>
          </cell>
          <cell r="AG1964">
            <v>72.561979653765718</v>
          </cell>
          <cell r="AH1964">
            <v>50.170951737423927</v>
          </cell>
        </row>
        <row r="1965">
          <cell r="B1965">
            <v>1871</v>
          </cell>
          <cell r="C1965" t="str">
            <v>MN</v>
          </cell>
          <cell r="D1965" t="str">
            <v>Municipal</v>
          </cell>
          <cell r="E1965">
            <v>2.2967907122860173E-2</v>
          </cell>
          <cell r="F1965">
            <v>0</v>
          </cell>
          <cell r="G1965">
            <v>0</v>
          </cell>
          <cell r="H1965">
            <v>967.38159891747875</v>
          </cell>
          <cell r="I1965">
            <v>11.608880937499999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1.2536857682308215E-2</v>
          </cell>
          <cell r="O1965">
            <v>11981.528940002068</v>
          </cell>
          <cell r="P1965">
            <v>33279.169019389883</v>
          </cell>
          <cell r="Q1965">
            <v>51245.754811554769</v>
          </cell>
          <cell r="R1965">
            <v>66143.204349936845</v>
          </cell>
          <cell r="S1965">
            <v>143255.49338496043</v>
          </cell>
          <cell r="T1965">
            <v>1002.6911928465606</v>
          </cell>
          <cell r="U1965">
            <v>1146.4909026308117</v>
          </cell>
          <cell r="V1965">
            <v>1225.4476231482008</v>
          </cell>
          <cell r="W1965">
            <v>1263.1292576141723</v>
          </cell>
          <cell r="X1965">
            <v>1334.2875029004849</v>
          </cell>
          <cell r="Y1965">
            <v>545.71992702298064</v>
          </cell>
          <cell r="Z1965">
            <v>666.75291815025491</v>
          </cell>
          <cell r="AA1965">
            <v>689.64581898992185</v>
          </cell>
          <cell r="AB1965">
            <v>710.6779524925937</v>
          </cell>
          <cell r="AC1965">
            <v>735.66948305813389</v>
          </cell>
          <cell r="AD1965">
            <v>62.025741976464893</v>
          </cell>
          <cell r="AE1965">
            <v>76.482228122269731</v>
          </cell>
          <cell r="AF1965">
            <v>75.491563767925797</v>
          </cell>
          <cell r="AG1965">
            <v>72.561979653765718</v>
          </cell>
          <cell r="AH1965">
            <v>50.170951737423927</v>
          </cell>
        </row>
        <row r="1966">
          <cell r="B1966">
            <v>2182</v>
          </cell>
          <cell r="C1966" t="str">
            <v>MN</v>
          </cell>
          <cell r="D1966" t="str">
            <v>Municipal</v>
          </cell>
          <cell r="E1966">
            <v>2.2967907122860173E-2</v>
          </cell>
          <cell r="F1966">
            <v>0</v>
          </cell>
          <cell r="G1966">
            <v>0</v>
          </cell>
          <cell r="H1966">
            <v>967.38159891747875</v>
          </cell>
          <cell r="I1966">
            <v>11.608880937499999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1.2536857682308215E-2</v>
          </cell>
          <cell r="O1966">
            <v>11981.528940002068</v>
          </cell>
          <cell r="P1966">
            <v>33279.169019389883</v>
          </cell>
          <cell r="Q1966">
            <v>51245.754811554769</v>
          </cell>
          <cell r="R1966">
            <v>66143.204349936845</v>
          </cell>
          <cell r="S1966">
            <v>143255.49338496043</v>
          </cell>
          <cell r="T1966">
            <v>1002.6911928465606</v>
          </cell>
          <cell r="U1966">
            <v>1146.4909026308117</v>
          </cell>
          <cell r="V1966">
            <v>1225.4476231482008</v>
          </cell>
          <cell r="W1966">
            <v>1263.1292576141723</v>
          </cell>
          <cell r="X1966">
            <v>1334.2875029004849</v>
          </cell>
          <cell r="Y1966">
            <v>545.71992702298064</v>
          </cell>
          <cell r="Z1966">
            <v>666.75291815025491</v>
          </cell>
          <cell r="AA1966">
            <v>689.64581898992185</v>
          </cell>
          <cell r="AB1966">
            <v>710.6779524925937</v>
          </cell>
          <cell r="AC1966">
            <v>735.66948305813389</v>
          </cell>
          <cell r="AD1966">
            <v>62.025741976464893</v>
          </cell>
          <cell r="AE1966">
            <v>76.482228122269731</v>
          </cell>
          <cell r="AF1966">
            <v>75.491563767925797</v>
          </cell>
          <cell r="AG1966">
            <v>72.561979653765718</v>
          </cell>
          <cell r="AH1966">
            <v>50.170951737423927</v>
          </cell>
        </row>
        <row r="1967">
          <cell r="B1967">
            <v>2206</v>
          </cell>
          <cell r="C1967" t="str">
            <v>MN</v>
          </cell>
          <cell r="D1967" t="str">
            <v>Municipal</v>
          </cell>
          <cell r="E1967">
            <v>2.2967907122860173E-2</v>
          </cell>
          <cell r="F1967">
            <v>0</v>
          </cell>
          <cell r="G1967">
            <v>0</v>
          </cell>
          <cell r="H1967">
            <v>967.38159891747875</v>
          </cell>
          <cell r="I1967">
            <v>11.608880937499999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1.2536857682308215E-2</v>
          </cell>
          <cell r="O1967">
            <v>11981.528940002068</v>
          </cell>
          <cell r="P1967">
            <v>33279.169019389883</v>
          </cell>
          <cell r="Q1967">
            <v>51245.754811554769</v>
          </cell>
          <cell r="R1967">
            <v>66143.204349936845</v>
          </cell>
          <cell r="S1967">
            <v>143255.49338496043</v>
          </cell>
          <cell r="T1967">
            <v>1002.6911928465606</v>
          </cell>
          <cell r="U1967">
            <v>1146.4909026308117</v>
          </cell>
          <cell r="V1967">
            <v>1225.4476231482008</v>
          </cell>
          <cell r="W1967">
            <v>1263.1292576141723</v>
          </cell>
          <cell r="X1967">
            <v>1334.2875029004849</v>
          </cell>
          <cell r="Y1967">
            <v>545.71992702298064</v>
          </cell>
          <cell r="Z1967">
            <v>666.75291815025491</v>
          </cell>
          <cell r="AA1967">
            <v>689.64581898992185</v>
          </cell>
          <cell r="AB1967">
            <v>710.6779524925937</v>
          </cell>
          <cell r="AC1967">
            <v>735.66948305813389</v>
          </cell>
          <cell r="AD1967">
            <v>62.025741976464893</v>
          </cell>
          <cell r="AE1967">
            <v>76.482228122269731</v>
          </cell>
          <cell r="AF1967">
            <v>75.491563767925797</v>
          </cell>
          <cell r="AG1967">
            <v>72.561979653765718</v>
          </cell>
          <cell r="AH1967">
            <v>50.170951737423927</v>
          </cell>
        </row>
        <row r="1968">
          <cell r="B1968">
            <v>2412</v>
          </cell>
          <cell r="C1968" t="str">
            <v>MN</v>
          </cell>
          <cell r="D1968" t="str">
            <v>Municipal</v>
          </cell>
          <cell r="E1968">
            <v>2.2967907122860173E-2</v>
          </cell>
          <cell r="F1968">
            <v>0</v>
          </cell>
          <cell r="G1968">
            <v>0</v>
          </cell>
          <cell r="H1968">
            <v>967.38159891747875</v>
          </cell>
          <cell r="I1968">
            <v>11.608880937499999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1.2536857682308215E-2</v>
          </cell>
          <cell r="O1968">
            <v>11981.528940002068</v>
          </cell>
          <cell r="P1968">
            <v>33279.169019389883</v>
          </cell>
          <cell r="Q1968">
            <v>51245.754811554769</v>
          </cell>
          <cell r="R1968">
            <v>66143.204349936845</v>
          </cell>
          <cell r="S1968">
            <v>143255.49338496043</v>
          </cell>
          <cell r="T1968">
            <v>1002.6911928465606</v>
          </cell>
          <cell r="U1968">
            <v>1146.4909026308117</v>
          </cell>
          <cell r="V1968">
            <v>1225.4476231482008</v>
          </cell>
          <cell r="W1968">
            <v>1263.1292576141723</v>
          </cell>
          <cell r="X1968">
            <v>1334.2875029004849</v>
          </cell>
          <cell r="Y1968">
            <v>545.71992702298064</v>
          </cell>
          <cell r="Z1968">
            <v>666.75291815025491</v>
          </cell>
          <cell r="AA1968">
            <v>689.64581898992185</v>
          </cell>
          <cell r="AB1968">
            <v>710.6779524925937</v>
          </cell>
          <cell r="AC1968">
            <v>735.66948305813389</v>
          </cell>
          <cell r="AD1968">
            <v>62.025741976464893</v>
          </cell>
          <cell r="AE1968">
            <v>76.482228122269731</v>
          </cell>
          <cell r="AF1968">
            <v>75.491563767925797</v>
          </cell>
          <cell r="AG1968">
            <v>72.561979653765718</v>
          </cell>
          <cell r="AH1968">
            <v>50.170951737423927</v>
          </cell>
        </row>
        <row r="1969">
          <cell r="B1969">
            <v>2485</v>
          </cell>
          <cell r="C1969" t="str">
            <v>MN</v>
          </cell>
          <cell r="D1969" t="str">
            <v>Municipal</v>
          </cell>
          <cell r="E1969">
            <v>2.2967907122860173E-2</v>
          </cell>
          <cell r="F1969">
            <v>0</v>
          </cell>
          <cell r="G1969">
            <v>0</v>
          </cell>
          <cell r="H1969">
            <v>967.38159891747875</v>
          </cell>
          <cell r="I1969">
            <v>11.608880937499999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1.2536857682308215E-2</v>
          </cell>
          <cell r="O1969">
            <v>11981.528940002068</v>
          </cell>
          <cell r="P1969">
            <v>33279.169019389883</v>
          </cell>
          <cell r="Q1969">
            <v>51245.754811554769</v>
          </cell>
          <cell r="R1969">
            <v>66143.204349936845</v>
          </cell>
          <cell r="S1969">
            <v>143255.49338496043</v>
          </cell>
          <cell r="T1969">
            <v>1002.6911928465606</v>
          </cell>
          <cell r="U1969">
            <v>1146.4909026308117</v>
          </cell>
          <cell r="V1969">
            <v>1225.4476231482008</v>
          </cell>
          <cell r="W1969">
            <v>1263.1292576141723</v>
          </cell>
          <cell r="X1969">
            <v>1334.2875029004849</v>
          </cell>
          <cell r="Y1969">
            <v>545.71992702298064</v>
          </cell>
          <cell r="Z1969">
            <v>666.75291815025491</v>
          </cell>
          <cell r="AA1969">
            <v>689.64581898992185</v>
          </cell>
          <cell r="AB1969">
            <v>710.6779524925937</v>
          </cell>
          <cell r="AC1969">
            <v>735.66948305813389</v>
          </cell>
          <cell r="AD1969">
            <v>62.025741976464893</v>
          </cell>
          <cell r="AE1969">
            <v>76.482228122269731</v>
          </cell>
          <cell r="AF1969">
            <v>75.491563767925797</v>
          </cell>
          <cell r="AG1969">
            <v>72.561979653765718</v>
          </cell>
          <cell r="AH1969">
            <v>50.170951737423927</v>
          </cell>
        </row>
        <row r="1970">
          <cell r="B1970">
            <v>2491</v>
          </cell>
          <cell r="C1970" t="str">
            <v>MN</v>
          </cell>
          <cell r="D1970" t="str">
            <v>Municipal</v>
          </cell>
          <cell r="E1970">
            <v>2.2967907122860173E-2</v>
          </cell>
          <cell r="F1970">
            <v>0</v>
          </cell>
          <cell r="G1970">
            <v>0</v>
          </cell>
          <cell r="H1970">
            <v>967.38159891747875</v>
          </cell>
          <cell r="I1970">
            <v>11.608880937499999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1.2536857682308215E-2</v>
          </cell>
          <cell r="O1970">
            <v>11981.528940002068</v>
          </cell>
          <cell r="P1970">
            <v>33279.169019389883</v>
          </cell>
          <cell r="Q1970">
            <v>51245.754811554769</v>
          </cell>
          <cell r="R1970">
            <v>66143.204349936845</v>
          </cell>
          <cell r="S1970">
            <v>143255.49338496043</v>
          </cell>
          <cell r="T1970">
            <v>1002.6911928465606</v>
          </cell>
          <cell r="U1970">
            <v>1146.4909026308117</v>
          </cell>
          <cell r="V1970">
            <v>1225.4476231482008</v>
          </cell>
          <cell r="W1970">
            <v>1263.1292576141723</v>
          </cell>
          <cell r="X1970">
            <v>1334.2875029004849</v>
          </cell>
          <cell r="Y1970">
            <v>545.71992702298064</v>
          </cell>
          <cell r="Z1970">
            <v>666.75291815025491</v>
          </cell>
          <cell r="AA1970">
            <v>689.64581898992185</v>
          </cell>
          <cell r="AB1970">
            <v>710.6779524925937</v>
          </cell>
          <cell r="AC1970">
            <v>735.66948305813389</v>
          </cell>
          <cell r="AD1970">
            <v>62.025741976464893</v>
          </cell>
          <cell r="AE1970">
            <v>76.482228122269731</v>
          </cell>
          <cell r="AF1970">
            <v>75.491563767925797</v>
          </cell>
          <cell r="AG1970">
            <v>72.561979653765718</v>
          </cell>
          <cell r="AH1970">
            <v>50.170951737423927</v>
          </cell>
        </row>
        <row r="1971">
          <cell r="B1971">
            <v>2810</v>
          </cell>
          <cell r="C1971" t="str">
            <v>MN</v>
          </cell>
          <cell r="D1971" t="str">
            <v>Municipal</v>
          </cell>
          <cell r="E1971">
            <v>2.2967907122860173E-2</v>
          </cell>
          <cell r="F1971">
            <v>0</v>
          </cell>
          <cell r="G1971">
            <v>0</v>
          </cell>
          <cell r="H1971">
            <v>967.38159891747875</v>
          </cell>
          <cell r="I1971">
            <v>11.608880937499999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1.2536857682308215E-2</v>
          </cell>
          <cell r="O1971">
            <v>11981.528940002068</v>
          </cell>
          <cell r="P1971">
            <v>33279.169019389883</v>
          </cell>
          <cell r="Q1971">
            <v>51245.754811554769</v>
          </cell>
          <cell r="R1971">
            <v>66143.204349936845</v>
          </cell>
          <cell r="S1971">
            <v>143255.49338496043</v>
          </cell>
          <cell r="T1971">
            <v>1002.6911928465606</v>
          </cell>
          <cell r="U1971">
            <v>1146.4909026308117</v>
          </cell>
          <cell r="V1971">
            <v>1225.4476231482008</v>
          </cell>
          <cell r="W1971">
            <v>1263.1292576141723</v>
          </cell>
          <cell r="X1971">
            <v>1334.2875029004849</v>
          </cell>
          <cell r="Y1971">
            <v>545.71992702298064</v>
          </cell>
          <cell r="Z1971">
            <v>666.75291815025491</v>
          </cell>
          <cell r="AA1971">
            <v>689.64581898992185</v>
          </cell>
          <cell r="AB1971">
            <v>710.6779524925937</v>
          </cell>
          <cell r="AC1971">
            <v>735.66948305813389</v>
          </cell>
          <cell r="AD1971">
            <v>62.025741976464893</v>
          </cell>
          <cell r="AE1971">
            <v>76.482228122269731</v>
          </cell>
          <cell r="AF1971">
            <v>75.491563767925797</v>
          </cell>
          <cell r="AG1971">
            <v>72.561979653765718</v>
          </cell>
          <cell r="AH1971">
            <v>50.170951737423927</v>
          </cell>
        </row>
        <row r="1972">
          <cell r="B1972">
            <v>3356</v>
          </cell>
          <cell r="C1972" t="str">
            <v>MN</v>
          </cell>
          <cell r="D1972" t="str">
            <v>Municipal</v>
          </cell>
          <cell r="E1972">
            <v>2.2967907122860173E-2</v>
          </cell>
          <cell r="F1972">
            <v>0</v>
          </cell>
          <cell r="G1972">
            <v>0</v>
          </cell>
          <cell r="H1972">
            <v>967.38159891747875</v>
          </cell>
          <cell r="I1972">
            <v>11.608880937499999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.2536857682308215E-2</v>
          </cell>
          <cell r="O1972">
            <v>11981.528940002068</v>
          </cell>
          <cell r="P1972">
            <v>33279.169019389883</v>
          </cell>
          <cell r="Q1972">
            <v>51245.754811554769</v>
          </cell>
          <cell r="R1972">
            <v>66143.204349936845</v>
          </cell>
          <cell r="S1972">
            <v>143255.49338496043</v>
          </cell>
          <cell r="T1972">
            <v>1002.6911928465606</v>
          </cell>
          <cell r="U1972">
            <v>1146.4909026308117</v>
          </cell>
          <cell r="V1972">
            <v>1225.4476231482008</v>
          </cell>
          <cell r="W1972">
            <v>1263.1292576141723</v>
          </cell>
          <cell r="X1972">
            <v>1334.2875029004849</v>
          </cell>
          <cell r="Y1972">
            <v>545.71992702298064</v>
          </cell>
          <cell r="Z1972">
            <v>666.75291815025491</v>
          </cell>
          <cell r="AA1972">
            <v>689.64581898992185</v>
          </cell>
          <cell r="AB1972">
            <v>710.6779524925937</v>
          </cell>
          <cell r="AC1972">
            <v>735.66948305813389</v>
          </cell>
          <cell r="AD1972">
            <v>62.025741976464893</v>
          </cell>
          <cell r="AE1972">
            <v>76.482228122269731</v>
          </cell>
          <cell r="AF1972">
            <v>75.491563767925797</v>
          </cell>
          <cell r="AG1972">
            <v>72.561979653765718</v>
          </cell>
          <cell r="AH1972">
            <v>50.170951737423927</v>
          </cell>
        </row>
        <row r="1973">
          <cell r="B1973">
            <v>3400</v>
          </cell>
          <cell r="C1973" t="str">
            <v>MN</v>
          </cell>
          <cell r="D1973" t="str">
            <v>Municipal</v>
          </cell>
          <cell r="E1973">
            <v>2.2967907122860173E-2</v>
          </cell>
          <cell r="F1973">
            <v>1</v>
          </cell>
          <cell r="G1973">
            <v>8657.5414306691837</v>
          </cell>
          <cell r="H1973">
            <v>8657.5414306691837</v>
          </cell>
          <cell r="I1973">
            <v>11.608880937499999</v>
          </cell>
          <cell r="J1973">
            <v>11883.8</v>
          </cell>
          <cell r="K1973">
            <v>82541</v>
          </cell>
          <cell r="L1973">
            <v>9534</v>
          </cell>
          <cell r="M1973">
            <v>0.12788373232336051</v>
          </cell>
          <cell r="N1973">
            <v>0.12788373232336051</v>
          </cell>
          <cell r="O1973">
            <v>11981.528940002068</v>
          </cell>
          <cell r="P1973">
            <v>33279.169019389883</v>
          </cell>
          <cell r="Q1973">
            <v>51245.754811554769</v>
          </cell>
          <cell r="R1973">
            <v>66143.204349936845</v>
          </cell>
          <cell r="S1973">
            <v>143255.49338496043</v>
          </cell>
          <cell r="T1973">
            <v>1002.6911928465606</v>
          </cell>
          <cell r="U1973">
            <v>1146.4909026308117</v>
          </cell>
          <cell r="V1973">
            <v>1225.4476231482008</v>
          </cell>
          <cell r="W1973">
            <v>1263.1292576141723</v>
          </cell>
          <cell r="X1973">
            <v>1334.2875029004849</v>
          </cell>
          <cell r="Y1973">
            <v>545.71992702298064</v>
          </cell>
          <cell r="Z1973">
            <v>666.75291815025491</v>
          </cell>
          <cell r="AA1973">
            <v>689.64581898992185</v>
          </cell>
          <cell r="AB1973">
            <v>710.6779524925937</v>
          </cell>
          <cell r="AC1973">
            <v>735.66948305813389</v>
          </cell>
          <cell r="AD1973">
            <v>62.025741976464893</v>
          </cell>
          <cell r="AE1973">
            <v>76.482228122269731</v>
          </cell>
          <cell r="AF1973">
            <v>75.491563767925797</v>
          </cell>
          <cell r="AG1973">
            <v>72.561979653765718</v>
          </cell>
          <cell r="AH1973">
            <v>50.170951737423927</v>
          </cell>
        </row>
        <row r="1974">
          <cell r="B1974">
            <v>5111</v>
          </cell>
          <cell r="C1974" t="str">
            <v>MN</v>
          </cell>
          <cell r="D1974" t="str">
            <v>Municipal</v>
          </cell>
          <cell r="E1974">
            <v>0.21013054677438239</v>
          </cell>
          <cell r="F1974">
            <v>0</v>
          </cell>
          <cell r="G1974">
            <v>0</v>
          </cell>
          <cell r="H1974">
            <v>967.38159891747875</v>
          </cell>
          <cell r="I1974">
            <v>11.608880937499999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1.2536857682308215E-2</v>
          </cell>
          <cell r="O1974">
            <v>11981.528940002068</v>
          </cell>
          <cell r="P1974">
            <v>33279.169019389883</v>
          </cell>
          <cell r="Q1974">
            <v>51245.754811554769</v>
          </cell>
          <cell r="R1974">
            <v>66143.204349936845</v>
          </cell>
          <cell r="S1974">
            <v>143255.49338496043</v>
          </cell>
          <cell r="T1974">
            <v>1002.6911928465606</v>
          </cell>
          <cell r="U1974">
            <v>1146.4909026308117</v>
          </cell>
          <cell r="V1974">
            <v>1225.4476231482008</v>
          </cell>
          <cell r="W1974">
            <v>1263.1292576141723</v>
          </cell>
          <cell r="X1974">
            <v>1334.2875029004849</v>
          </cell>
          <cell r="Y1974">
            <v>545.71992702298064</v>
          </cell>
          <cell r="Z1974">
            <v>666.75291815025491</v>
          </cell>
          <cell r="AA1974">
            <v>689.64581898992185</v>
          </cell>
          <cell r="AB1974">
            <v>710.6779524925937</v>
          </cell>
          <cell r="AC1974">
            <v>735.66948305813389</v>
          </cell>
          <cell r="AD1974">
            <v>62.025741976464893</v>
          </cell>
          <cell r="AE1974">
            <v>76.482228122269731</v>
          </cell>
          <cell r="AF1974">
            <v>75.491563767925797</v>
          </cell>
          <cell r="AG1974">
            <v>72.561979653765718</v>
          </cell>
          <cell r="AH1974">
            <v>50.170951737423927</v>
          </cell>
        </row>
        <row r="1975">
          <cell r="B1975">
            <v>5397</v>
          </cell>
          <cell r="C1975" t="str">
            <v>MN</v>
          </cell>
          <cell r="D1975" t="str">
            <v>Municipal</v>
          </cell>
          <cell r="E1975">
            <v>2.2967907122860173E-2</v>
          </cell>
          <cell r="F1975">
            <v>0</v>
          </cell>
          <cell r="G1975">
            <v>0</v>
          </cell>
          <cell r="H1975">
            <v>967.38159891747875</v>
          </cell>
          <cell r="I1975">
            <v>11.608880937499999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1.2536857682308215E-2</v>
          </cell>
          <cell r="O1975">
            <v>11981.528940002068</v>
          </cell>
          <cell r="P1975">
            <v>33279.169019389883</v>
          </cell>
          <cell r="Q1975">
            <v>51245.754811554769</v>
          </cell>
          <cell r="R1975">
            <v>66143.204349936845</v>
          </cell>
          <cell r="S1975">
            <v>143255.49338496043</v>
          </cell>
          <cell r="T1975">
            <v>1002.6911928465606</v>
          </cell>
          <cell r="U1975">
            <v>1146.4909026308117</v>
          </cell>
          <cell r="V1975">
            <v>1225.4476231482008</v>
          </cell>
          <cell r="W1975">
            <v>1263.1292576141723</v>
          </cell>
          <cell r="X1975">
            <v>1334.2875029004849</v>
          </cell>
          <cell r="Y1975">
            <v>545.71992702298064</v>
          </cell>
          <cell r="Z1975">
            <v>666.75291815025491</v>
          </cell>
          <cell r="AA1975">
            <v>689.64581898992185</v>
          </cell>
          <cell r="AB1975">
            <v>710.6779524925937</v>
          </cell>
          <cell r="AC1975">
            <v>735.66948305813389</v>
          </cell>
          <cell r="AD1975">
            <v>62.025741976464893</v>
          </cell>
          <cell r="AE1975">
            <v>76.482228122269731</v>
          </cell>
          <cell r="AF1975">
            <v>75.491563767925797</v>
          </cell>
          <cell r="AG1975">
            <v>72.561979653765718</v>
          </cell>
          <cell r="AH1975">
            <v>50.170951737423927</v>
          </cell>
        </row>
        <row r="1976">
          <cell r="B1976">
            <v>5575</v>
          </cell>
          <cell r="C1976" t="str">
            <v>MN</v>
          </cell>
          <cell r="D1976" t="str">
            <v>Municipal</v>
          </cell>
          <cell r="E1976">
            <v>2.2967907122860173E-2</v>
          </cell>
          <cell r="F1976">
            <v>0</v>
          </cell>
          <cell r="G1976">
            <v>0</v>
          </cell>
          <cell r="H1976">
            <v>967.38159891747875</v>
          </cell>
          <cell r="I1976">
            <v>11.608880937499999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1.2536857682308215E-2</v>
          </cell>
          <cell r="O1976">
            <v>11981.528940002068</v>
          </cell>
          <cell r="P1976">
            <v>33279.169019389883</v>
          </cell>
          <cell r="Q1976">
            <v>51245.754811554769</v>
          </cell>
          <cell r="R1976">
            <v>66143.204349936845</v>
          </cell>
          <cell r="S1976">
            <v>143255.49338496043</v>
          </cell>
          <cell r="T1976">
            <v>1002.6911928465606</v>
          </cell>
          <cell r="U1976">
            <v>1146.4909026308117</v>
          </cell>
          <cell r="V1976">
            <v>1225.4476231482008</v>
          </cell>
          <cell r="W1976">
            <v>1263.1292576141723</v>
          </cell>
          <cell r="X1976">
            <v>1334.2875029004849</v>
          </cell>
          <cell r="Y1976">
            <v>545.71992702298064</v>
          </cell>
          <cell r="Z1976">
            <v>666.75291815025491</v>
          </cell>
          <cell r="AA1976">
            <v>689.64581898992185</v>
          </cell>
          <cell r="AB1976">
            <v>710.6779524925937</v>
          </cell>
          <cell r="AC1976">
            <v>735.66948305813389</v>
          </cell>
          <cell r="AD1976">
            <v>62.025741976464893</v>
          </cell>
          <cell r="AE1976">
            <v>76.482228122269731</v>
          </cell>
          <cell r="AF1976">
            <v>75.491563767925797</v>
          </cell>
          <cell r="AG1976">
            <v>72.561979653765718</v>
          </cell>
          <cell r="AH1976">
            <v>50.170951737423927</v>
          </cell>
        </row>
        <row r="1977">
          <cell r="B1977">
            <v>5692</v>
          </cell>
          <cell r="C1977" t="str">
            <v>MN</v>
          </cell>
          <cell r="D1977" t="str">
            <v>Municipal</v>
          </cell>
          <cell r="E1977">
            <v>2.2967907122860173E-2</v>
          </cell>
          <cell r="F1977">
            <v>0</v>
          </cell>
          <cell r="G1977">
            <v>0</v>
          </cell>
          <cell r="H1977">
            <v>967.38159891747875</v>
          </cell>
          <cell r="I1977">
            <v>11.608880937499999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1.2536857682308215E-2</v>
          </cell>
          <cell r="O1977">
            <v>11981.528940002068</v>
          </cell>
          <cell r="P1977">
            <v>33279.169019389883</v>
          </cell>
          <cell r="Q1977">
            <v>51245.754811554769</v>
          </cell>
          <cell r="R1977">
            <v>66143.204349936845</v>
          </cell>
          <cell r="S1977">
            <v>143255.49338496043</v>
          </cell>
          <cell r="T1977">
            <v>1002.6911928465606</v>
          </cell>
          <cell r="U1977">
            <v>1146.4909026308117</v>
          </cell>
          <cell r="V1977">
            <v>1225.4476231482008</v>
          </cell>
          <cell r="W1977">
            <v>1263.1292576141723</v>
          </cell>
          <cell r="X1977">
            <v>1334.2875029004849</v>
          </cell>
          <cell r="Y1977">
            <v>545.71992702298064</v>
          </cell>
          <cell r="Z1977">
            <v>666.75291815025491</v>
          </cell>
          <cell r="AA1977">
            <v>689.64581898992185</v>
          </cell>
          <cell r="AB1977">
            <v>710.6779524925937</v>
          </cell>
          <cell r="AC1977">
            <v>735.66948305813389</v>
          </cell>
          <cell r="AD1977">
            <v>62.025741976464893</v>
          </cell>
          <cell r="AE1977">
            <v>76.482228122269731</v>
          </cell>
          <cell r="AF1977">
            <v>75.491563767925797</v>
          </cell>
          <cell r="AG1977">
            <v>72.561979653765718</v>
          </cell>
          <cell r="AH1977">
            <v>50.170951737423927</v>
          </cell>
        </row>
        <row r="1978">
          <cell r="B1978">
            <v>5732</v>
          </cell>
          <cell r="C1978" t="str">
            <v>MN</v>
          </cell>
          <cell r="D1978" t="str">
            <v>Municipal</v>
          </cell>
          <cell r="E1978">
            <v>2.2967907122860173E-2</v>
          </cell>
          <cell r="F1978">
            <v>0</v>
          </cell>
          <cell r="G1978">
            <v>0</v>
          </cell>
          <cell r="H1978">
            <v>967.38159891747875</v>
          </cell>
          <cell r="I1978">
            <v>11.608880937499999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1.2536857682308215E-2</v>
          </cell>
          <cell r="O1978">
            <v>11981.528940002068</v>
          </cell>
          <cell r="P1978">
            <v>33279.169019389883</v>
          </cell>
          <cell r="Q1978">
            <v>51245.754811554769</v>
          </cell>
          <cell r="R1978">
            <v>66143.204349936845</v>
          </cell>
          <cell r="S1978">
            <v>143255.49338496043</v>
          </cell>
          <cell r="T1978">
            <v>1002.6911928465606</v>
          </cell>
          <cell r="U1978">
            <v>1146.4909026308117</v>
          </cell>
          <cell r="V1978">
            <v>1225.4476231482008</v>
          </cell>
          <cell r="W1978">
            <v>1263.1292576141723</v>
          </cell>
          <cell r="X1978">
            <v>1334.2875029004849</v>
          </cell>
          <cell r="Y1978">
            <v>545.71992702298064</v>
          </cell>
          <cell r="Z1978">
            <v>666.75291815025491</v>
          </cell>
          <cell r="AA1978">
            <v>689.64581898992185</v>
          </cell>
          <cell r="AB1978">
            <v>710.6779524925937</v>
          </cell>
          <cell r="AC1978">
            <v>735.66948305813389</v>
          </cell>
          <cell r="AD1978">
            <v>62.025741976464893</v>
          </cell>
          <cell r="AE1978">
            <v>76.482228122269731</v>
          </cell>
          <cell r="AF1978">
            <v>75.491563767925797</v>
          </cell>
          <cell r="AG1978">
            <v>72.561979653765718</v>
          </cell>
          <cell r="AH1978">
            <v>50.170951737423927</v>
          </cell>
        </row>
        <row r="1979">
          <cell r="B1979">
            <v>5773</v>
          </cell>
          <cell r="C1979" t="str">
            <v>MN</v>
          </cell>
          <cell r="D1979" t="str">
            <v>Municipal</v>
          </cell>
          <cell r="E1979">
            <v>2.2967907122860173E-2</v>
          </cell>
          <cell r="F1979">
            <v>1</v>
          </cell>
          <cell r="G1979">
            <v>9480.9280742459396</v>
          </cell>
          <cell r="H1979">
            <v>9480.9280742459396</v>
          </cell>
          <cell r="I1979">
            <v>11.608880937499999</v>
          </cell>
          <cell r="J1979">
            <v>13923</v>
          </cell>
          <cell r="K1979">
            <v>102157</v>
          </cell>
          <cell r="L1979">
            <v>10775</v>
          </cell>
          <cell r="M1979">
            <v>0.12159687240993032</v>
          </cell>
          <cell r="N1979">
            <v>0.12159687240993032</v>
          </cell>
          <cell r="O1979">
            <v>11981.528940002068</v>
          </cell>
          <cell r="P1979">
            <v>33279.169019389883</v>
          </cell>
          <cell r="Q1979">
            <v>51245.754811554769</v>
          </cell>
          <cell r="R1979">
            <v>66143.204349936845</v>
          </cell>
          <cell r="S1979">
            <v>143255.49338496043</v>
          </cell>
          <cell r="T1979">
            <v>1002.6911928465606</v>
          </cell>
          <cell r="U1979">
            <v>1146.4909026308117</v>
          </cell>
          <cell r="V1979">
            <v>1225.4476231482008</v>
          </cell>
          <cell r="W1979">
            <v>1263.1292576141723</v>
          </cell>
          <cell r="X1979">
            <v>1334.2875029004849</v>
          </cell>
          <cell r="Y1979">
            <v>545.71992702298064</v>
          </cell>
          <cell r="Z1979">
            <v>666.75291815025491</v>
          </cell>
          <cell r="AA1979">
            <v>689.64581898992185</v>
          </cell>
          <cell r="AB1979">
            <v>710.6779524925937</v>
          </cell>
          <cell r="AC1979">
            <v>735.66948305813389</v>
          </cell>
          <cell r="AD1979">
            <v>62.025741976464893</v>
          </cell>
          <cell r="AE1979">
            <v>76.482228122269731</v>
          </cell>
          <cell r="AF1979">
            <v>75.491563767925797</v>
          </cell>
          <cell r="AG1979">
            <v>72.561979653765718</v>
          </cell>
          <cell r="AH1979">
            <v>50.170951737423927</v>
          </cell>
        </row>
        <row r="1980">
          <cell r="B1980">
            <v>5841</v>
          </cell>
          <cell r="C1980" t="str">
            <v>MN</v>
          </cell>
          <cell r="D1980" t="str">
            <v>Municipal</v>
          </cell>
          <cell r="E1980">
            <v>2.2967907122860173E-2</v>
          </cell>
          <cell r="F1980">
            <v>0</v>
          </cell>
          <cell r="G1980">
            <v>0</v>
          </cell>
          <cell r="H1980">
            <v>967.38159891747875</v>
          </cell>
          <cell r="I1980">
            <v>11.608880937499999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1.2536857682308215E-2</v>
          </cell>
          <cell r="O1980">
            <v>11981.528940002068</v>
          </cell>
          <cell r="P1980">
            <v>33279.169019389883</v>
          </cell>
          <cell r="Q1980">
            <v>51245.754811554769</v>
          </cell>
          <cell r="R1980">
            <v>66143.204349936845</v>
          </cell>
          <cell r="S1980">
            <v>143255.49338496043</v>
          </cell>
          <cell r="T1980">
            <v>1002.6911928465606</v>
          </cell>
          <cell r="U1980">
            <v>1146.4909026308117</v>
          </cell>
          <cell r="V1980">
            <v>1225.4476231482008</v>
          </cell>
          <cell r="W1980">
            <v>1263.1292576141723</v>
          </cell>
          <cell r="X1980">
            <v>1334.2875029004849</v>
          </cell>
          <cell r="Y1980">
            <v>545.71992702298064</v>
          </cell>
          <cell r="Z1980">
            <v>666.75291815025491</v>
          </cell>
          <cell r="AA1980">
            <v>689.64581898992185</v>
          </cell>
          <cell r="AB1980">
            <v>710.6779524925937</v>
          </cell>
          <cell r="AC1980">
            <v>735.66948305813389</v>
          </cell>
          <cell r="AD1980">
            <v>62.025741976464893</v>
          </cell>
          <cell r="AE1980">
            <v>76.482228122269731</v>
          </cell>
          <cell r="AF1980">
            <v>75.491563767925797</v>
          </cell>
          <cell r="AG1980">
            <v>72.561979653765718</v>
          </cell>
          <cell r="AH1980">
            <v>50.170951737423927</v>
          </cell>
        </row>
        <row r="1981">
          <cell r="B1981">
            <v>6138</v>
          </cell>
          <cell r="C1981" t="str">
            <v>MN</v>
          </cell>
          <cell r="D1981" t="str">
            <v>Municipal</v>
          </cell>
          <cell r="E1981">
            <v>2.2967907122860173E-2</v>
          </cell>
          <cell r="F1981">
            <v>0</v>
          </cell>
          <cell r="G1981">
            <v>0</v>
          </cell>
          <cell r="H1981">
            <v>967.38159891747875</v>
          </cell>
          <cell r="I1981">
            <v>11.608880937499999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1.2536857682308215E-2</v>
          </cell>
          <cell r="O1981">
            <v>11981.528940002068</v>
          </cell>
          <cell r="P1981">
            <v>33279.169019389883</v>
          </cell>
          <cell r="Q1981">
            <v>51245.754811554769</v>
          </cell>
          <cell r="R1981">
            <v>66143.204349936845</v>
          </cell>
          <cell r="S1981">
            <v>143255.49338496043</v>
          </cell>
          <cell r="T1981">
            <v>1002.6911928465606</v>
          </cell>
          <cell r="U1981">
            <v>1146.4909026308117</v>
          </cell>
          <cell r="V1981">
            <v>1225.4476231482008</v>
          </cell>
          <cell r="W1981">
            <v>1263.1292576141723</v>
          </cell>
          <cell r="X1981">
            <v>1334.2875029004849</v>
          </cell>
          <cell r="Y1981">
            <v>545.71992702298064</v>
          </cell>
          <cell r="Z1981">
            <v>666.75291815025491</v>
          </cell>
          <cell r="AA1981">
            <v>689.64581898992185</v>
          </cell>
          <cell r="AB1981">
            <v>710.6779524925937</v>
          </cell>
          <cell r="AC1981">
            <v>735.66948305813389</v>
          </cell>
          <cell r="AD1981">
            <v>62.025741976464893</v>
          </cell>
          <cell r="AE1981">
            <v>76.482228122269731</v>
          </cell>
          <cell r="AF1981">
            <v>75.491563767925797</v>
          </cell>
          <cell r="AG1981">
            <v>72.561979653765718</v>
          </cell>
          <cell r="AH1981">
            <v>50.170951737423927</v>
          </cell>
        </row>
        <row r="1982">
          <cell r="B1982">
            <v>6627</v>
          </cell>
          <cell r="C1982" t="str">
            <v>MN</v>
          </cell>
          <cell r="D1982" t="str">
            <v>Municipal</v>
          </cell>
          <cell r="E1982">
            <v>2.2967907122860173E-2</v>
          </cell>
          <cell r="F1982">
            <v>0</v>
          </cell>
          <cell r="G1982">
            <v>0</v>
          </cell>
          <cell r="H1982">
            <v>967.38159891747875</v>
          </cell>
          <cell r="I1982">
            <v>11.608880937499999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1.2536857682308215E-2</v>
          </cell>
          <cell r="O1982">
            <v>11981.528940002068</v>
          </cell>
          <cell r="P1982">
            <v>33279.169019389883</v>
          </cell>
          <cell r="Q1982">
            <v>51245.754811554769</v>
          </cell>
          <cell r="R1982">
            <v>66143.204349936845</v>
          </cell>
          <cell r="S1982">
            <v>143255.49338496043</v>
          </cell>
          <cell r="T1982">
            <v>1002.6911928465606</v>
          </cell>
          <cell r="U1982">
            <v>1146.4909026308117</v>
          </cell>
          <cell r="V1982">
            <v>1225.4476231482008</v>
          </cell>
          <cell r="W1982">
            <v>1263.1292576141723</v>
          </cell>
          <cell r="X1982">
            <v>1334.2875029004849</v>
          </cell>
          <cell r="Y1982">
            <v>545.71992702298064</v>
          </cell>
          <cell r="Z1982">
            <v>666.75291815025491</v>
          </cell>
          <cell r="AA1982">
            <v>689.64581898992185</v>
          </cell>
          <cell r="AB1982">
            <v>710.6779524925937</v>
          </cell>
          <cell r="AC1982">
            <v>735.66948305813389</v>
          </cell>
          <cell r="AD1982">
            <v>62.025741976464893</v>
          </cell>
          <cell r="AE1982">
            <v>76.482228122269731</v>
          </cell>
          <cell r="AF1982">
            <v>75.491563767925797</v>
          </cell>
          <cell r="AG1982">
            <v>72.561979653765718</v>
          </cell>
          <cell r="AH1982">
            <v>50.170951737423927</v>
          </cell>
        </row>
        <row r="1983">
          <cell r="B1983">
            <v>7194</v>
          </cell>
          <cell r="C1983" t="str">
            <v>MN</v>
          </cell>
          <cell r="D1983" t="str">
            <v>Municipal</v>
          </cell>
          <cell r="E1983">
            <v>2.2967907122860173E-2</v>
          </cell>
          <cell r="F1983">
            <v>0</v>
          </cell>
          <cell r="G1983">
            <v>0</v>
          </cell>
          <cell r="H1983">
            <v>967.38159891747875</v>
          </cell>
          <cell r="I1983">
            <v>11.608880937499999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1.2536857682308215E-2</v>
          </cell>
          <cell r="O1983">
            <v>11981.528940002068</v>
          </cell>
          <cell r="P1983">
            <v>33279.169019389883</v>
          </cell>
          <cell r="Q1983">
            <v>51245.754811554769</v>
          </cell>
          <cell r="R1983">
            <v>66143.204349936845</v>
          </cell>
          <cell r="S1983">
            <v>143255.49338496043</v>
          </cell>
          <cell r="T1983">
            <v>1002.6911928465606</v>
          </cell>
          <cell r="U1983">
            <v>1146.4909026308117</v>
          </cell>
          <cell r="V1983">
            <v>1225.4476231482008</v>
          </cell>
          <cell r="W1983">
            <v>1263.1292576141723</v>
          </cell>
          <cell r="X1983">
            <v>1334.2875029004849</v>
          </cell>
          <cell r="Y1983">
            <v>545.71992702298064</v>
          </cell>
          <cell r="Z1983">
            <v>666.75291815025491</v>
          </cell>
          <cell r="AA1983">
            <v>689.64581898992185</v>
          </cell>
          <cell r="AB1983">
            <v>710.6779524925937</v>
          </cell>
          <cell r="AC1983">
            <v>735.66948305813389</v>
          </cell>
          <cell r="AD1983">
            <v>62.025741976464893</v>
          </cell>
          <cell r="AE1983">
            <v>76.482228122269731</v>
          </cell>
          <cell r="AF1983">
            <v>75.491563767925797</v>
          </cell>
          <cell r="AG1983">
            <v>72.561979653765718</v>
          </cell>
          <cell r="AH1983">
            <v>50.170951737423927</v>
          </cell>
        </row>
        <row r="1984">
          <cell r="B1984">
            <v>7487</v>
          </cell>
          <cell r="C1984" t="str">
            <v>MN</v>
          </cell>
          <cell r="D1984" t="str">
            <v>Municipal</v>
          </cell>
          <cell r="E1984">
            <v>2.2967907122860173E-2</v>
          </cell>
          <cell r="F1984">
            <v>0</v>
          </cell>
          <cell r="G1984">
            <v>0</v>
          </cell>
          <cell r="H1984">
            <v>967.38159891747875</v>
          </cell>
          <cell r="I1984">
            <v>11.608880937499999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1.2536857682308215E-2</v>
          </cell>
          <cell r="O1984">
            <v>11981.528940002068</v>
          </cell>
          <cell r="P1984">
            <v>33279.169019389883</v>
          </cell>
          <cell r="Q1984">
            <v>51245.754811554769</v>
          </cell>
          <cell r="R1984">
            <v>66143.204349936845</v>
          </cell>
          <cell r="S1984">
            <v>143255.49338496043</v>
          </cell>
          <cell r="T1984">
            <v>1002.6911928465606</v>
          </cell>
          <cell r="U1984">
            <v>1146.4909026308117</v>
          </cell>
          <cell r="V1984">
            <v>1225.4476231482008</v>
          </cell>
          <cell r="W1984">
            <v>1263.1292576141723</v>
          </cell>
          <cell r="X1984">
            <v>1334.2875029004849</v>
          </cell>
          <cell r="Y1984">
            <v>545.71992702298064</v>
          </cell>
          <cell r="Z1984">
            <v>666.75291815025491</v>
          </cell>
          <cell r="AA1984">
            <v>689.64581898992185</v>
          </cell>
          <cell r="AB1984">
            <v>710.6779524925937</v>
          </cell>
          <cell r="AC1984">
            <v>735.66948305813389</v>
          </cell>
          <cell r="AD1984">
            <v>62.025741976464893</v>
          </cell>
          <cell r="AE1984">
            <v>76.482228122269731</v>
          </cell>
          <cell r="AF1984">
            <v>75.491563767925797</v>
          </cell>
          <cell r="AG1984">
            <v>72.561979653765718</v>
          </cell>
          <cell r="AH1984">
            <v>50.170951737423927</v>
          </cell>
        </row>
        <row r="1985">
          <cell r="B1985">
            <v>7494</v>
          </cell>
          <cell r="C1985" t="str">
            <v>MN</v>
          </cell>
          <cell r="D1985" t="str">
            <v>Municipal</v>
          </cell>
          <cell r="E1985">
            <v>2.2967907122860173E-2</v>
          </cell>
          <cell r="F1985">
            <v>0</v>
          </cell>
          <cell r="G1985">
            <v>0</v>
          </cell>
          <cell r="H1985">
            <v>967.38159891747875</v>
          </cell>
          <cell r="I1985">
            <v>11.608880937499999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1.2536857682308215E-2</v>
          </cell>
          <cell r="O1985">
            <v>11981.528940002068</v>
          </cell>
          <cell r="P1985">
            <v>33279.169019389883</v>
          </cell>
          <cell r="Q1985">
            <v>51245.754811554769</v>
          </cell>
          <cell r="R1985">
            <v>66143.204349936845</v>
          </cell>
          <cell r="S1985">
            <v>143255.49338496043</v>
          </cell>
          <cell r="T1985">
            <v>1002.6911928465606</v>
          </cell>
          <cell r="U1985">
            <v>1146.4909026308117</v>
          </cell>
          <cell r="V1985">
            <v>1225.4476231482008</v>
          </cell>
          <cell r="W1985">
            <v>1263.1292576141723</v>
          </cell>
          <cell r="X1985">
            <v>1334.2875029004849</v>
          </cell>
          <cell r="Y1985">
            <v>545.71992702298064</v>
          </cell>
          <cell r="Z1985">
            <v>666.75291815025491</v>
          </cell>
          <cell r="AA1985">
            <v>689.64581898992185</v>
          </cell>
          <cell r="AB1985">
            <v>710.6779524925937</v>
          </cell>
          <cell r="AC1985">
            <v>735.66948305813389</v>
          </cell>
          <cell r="AD1985">
            <v>62.025741976464893</v>
          </cell>
          <cell r="AE1985">
            <v>76.482228122269731</v>
          </cell>
          <cell r="AF1985">
            <v>75.491563767925797</v>
          </cell>
          <cell r="AG1985">
            <v>72.561979653765718</v>
          </cell>
          <cell r="AH1985">
            <v>50.170951737423927</v>
          </cell>
        </row>
        <row r="1986">
          <cell r="B1986">
            <v>7732</v>
          </cell>
          <cell r="C1986" t="str">
            <v>MN</v>
          </cell>
          <cell r="D1986" t="str">
            <v>Municipal</v>
          </cell>
          <cell r="E1986">
            <v>2.2967907122860173E-2</v>
          </cell>
          <cell r="F1986">
            <v>0</v>
          </cell>
          <cell r="G1986">
            <v>0</v>
          </cell>
          <cell r="H1986">
            <v>967.38159891747875</v>
          </cell>
          <cell r="I1986">
            <v>11.608880937499999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1.2536857682308215E-2</v>
          </cell>
          <cell r="O1986">
            <v>11981.528940002068</v>
          </cell>
          <cell r="P1986">
            <v>33279.169019389883</v>
          </cell>
          <cell r="Q1986">
            <v>51245.754811554769</v>
          </cell>
          <cell r="R1986">
            <v>66143.204349936845</v>
          </cell>
          <cell r="S1986">
            <v>143255.49338496043</v>
          </cell>
          <cell r="T1986">
            <v>1002.6911928465606</v>
          </cell>
          <cell r="U1986">
            <v>1146.4909026308117</v>
          </cell>
          <cell r="V1986">
            <v>1225.4476231482008</v>
          </cell>
          <cell r="W1986">
            <v>1263.1292576141723</v>
          </cell>
          <cell r="X1986">
            <v>1334.2875029004849</v>
          </cell>
          <cell r="Y1986">
            <v>545.71992702298064</v>
          </cell>
          <cell r="Z1986">
            <v>666.75291815025491</v>
          </cell>
          <cell r="AA1986">
            <v>689.64581898992185</v>
          </cell>
          <cell r="AB1986">
            <v>710.6779524925937</v>
          </cell>
          <cell r="AC1986">
            <v>735.66948305813389</v>
          </cell>
          <cell r="AD1986">
            <v>62.025741976464893</v>
          </cell>
          <cell r="AE1986">
            <v>76.482228122269731</v>
          </cell>
          <cell r="AF1986">
            <v>75.491563767925797</v>
          </cell>
          <cell r="AG1986">
            <v>72.561979653765718</v>
          </cell>
          <cell r="AH1986">
            <v>50.170951737423927</v>
          </cell>
        </row>
        <row r="1987">
          <cell r="B1987">
            <v>7969</v>
          </cell>
          <cell r="C1987" t="str">
            <v>MN</v>
          </cell>
          <cell r="D1987" t="str">
            <v>Municipal</v>
          </cell>
          <cell r="E1987">
            <v>2.2967907122860173E-2</v>
          </cell>
          <cell r="F1987">
            <v>0</v>
          </cell>
          <cell r="G1987">
            <v>0</v>
          </cell>
          <cell r="H1987">
            <v>967.38159891747875</v>
          </cell>
          <cell r="I1987">
            <v>11.608880937499999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1.2536857682308215E-2</v>
          </cell>
          <cell r="O1987">
            <v>11981.528940002068</v>
          </cell>
          <cell r="P1987">
            <v>33279.169019389883</v>
          </cell>
          <cell r="Q1987">
            <v>51245.754811554769</v>
          </cell>
          <cell r="R1987">
            <v>66143.204349936845</v>
          </cell>
          <cell r="S1987">
            <v>143255.49338496043</v>
          </cell>
          <cell r="T1987">
            <v>1002.6911928465606</v>
          </cell>
          <cell r="U1987">
            <v>1146.4909026308117</v>
          </cell>
          <cell r="V1987">
            <v>1225.4476231482008</v>
          </cell>
          <cell r="W1987">
            <v>1263.1292576141723</v>
          </cell>
          <cell r="X1987">
            <v>1334.2875029004849</v>
          </cell>
          <cell r="Y1987">
            <v>545.71992702298064</v>
          </cell>
          <cell r="Z1987">
            <v>666.75291815025491</v>
          </cell>
          <cell r="AA1987">
            <v>689.64581898992185</v>
          </cell>
          <cell r="AB1987">
            <v>710.6779524925937</v>
          </cell>
          <cell r="AC1987">
            <v>735.66948305813389</v>
          </cell>
          <cell r="AD1987">
            <v>62.025741976464893</v>
          </cell>
          <cell r="AE1987">
            <v>76.482228122269731</v>
          </cell>
          <cell r="AF1987">
            <v>75.491563767925797</v>
          </cell>
          <cell r="AG1987">
            <v>72.561979653765718</v>
          </cell>
          <cell r="AH1987">
            <v>50.170951737423927</v>
          </cell>
        </row>
        <row r="1988">
          <cell r="B1988">
            <v>8131</v>
          </cell>
          <cell r="C1988" t="str">
            <v>MN</v>
          </cell>
          <cell r="D1988" t="str">
            <v>Municipal</v>
          </cell>
          <cell r="E1988">
            <v>2.2967907122860173E-2</v>
          </cell>
          <cell r="F1988">
            <v>0</v>
          </cell>
          <cell r="G1988">
            <v>0</v>
          </cell>
          <cell r="H1988">
            <v>967.38159891747875</v>
          </cell>
          <cell r="I1988">
            <v>11.608880937499999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1.2536857682308215E-2</v>
          </cell>
          <cell r="O1988">
            <v>11981.528940002068</v>
          </cell>
          <cell r="P1988">
            <v>33279.169019389883</v>
          </cell>
          <cell r="Q1988">
            <v>51245.754811554769</v>
          </cell>
          <cell r="R1988">
            <v>66143.204349936845</v>
          </cell>
          <cell r="S1988">
            <v>143255.49338496043</v>
          </cell>
          <cell r="T1988">
            <v>1002.6911928465606</v>
          </cell>
          <cell r="U1988">
            <v>1146.4909026308117</v>
          </cell>
          <cell r="V1988">
            <v>1225.4476231482008</v>
          </cell>
          <cell r="W1988">
            <v>1263.1292576141723</v>
          </cell>
          <cell r="X1988">
            <v>1334.2875029004849</v>
          </cell>
          <cell r="Y1988">
            <v>545.71992702298064</v>
          </cell>
          <cell r="Z1988">
            <v>666.75291815025491</v>
          </cell>
          <cell r="AA1988">
            <v>689.64581898992185</v>
          </cell>
          <cell r="AB1988">
            <v>710.6779524925937</v>
          </cell>
          <cell r="AC1988">
            <v>735.66948305813389</v>
          </cell>
          <cell r="AD1988">
            <v>62.025741976464893</v>
          </cell>
          <cell r="AE1988">
            <v>76.482228122269731</v>
          </cell>
          <cell r="AF1988">
            <v>75.491563767925797</v>
          </cell>
          <cell r="AG1988">
            <v>72.561979653765718</v>
          </cell>
          <cell r="AH1988">
            <v>50.170951737423927</v>
          </cell>
        </row>
        <row r="1989">
          <cell r="B1989">
            <v>8459</v>
          </cell>
          <cell r="C1989" t="str">
            <v>MN</v>
          </cell>
          <cell r="D1989" t="str">
            <v>Municipal</v>
          </cell>
          <cell r="E1989">
            <v>2.2967907122860173E-2</v>
          </cell>
          <cell r="F1989">
            <v>0</v>
          </cell>
          <cell r="G1989">
            <v>0</v>
          </cell>
          <cell r="H1989">
            <v>967.38159891747875</v>
          </cell>
          <cell r="I1989">
            <v>11.608880937499999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1.2536857682308215E-2</v>
          </cell>
          <cell r="O1989">
            <v>11981.528940002068</v>
          </cell>
          <cell r="P1989">
            <v>33279.169019389883</v>
          </cell>
          <cell r="Q1989">
            <v>51245.754811554769</v>
          </cell>
          <cell r="R1989">
            <v>66143.204349936845</v>
          </cell>
          <cell r="S1989">
            <v>143255.49338496043</v>
          </cell>
          <cell r="T1989">
            <v>1002.6911928465606</v>
          </cell>
          <cell r="U1989">
            <v>1146.4909026308117</v>
          </cell>
          <cell r="V1989">
            <v>1225.4476231482008</v>
          </cell>
          <cell r="W1989">
            <v>1263.1292576141723</v>
          </cell>
          <cell r="X1989">
            <v>1334.2875029004849</v>
          </cell>
          <cell r="Y1989">
            <v>545.71992702298064</v>
          </cell>
          <cell r="Z1989">
            <v>666.75291815025491</v>
          </cell>
          <cell r="AA1989">
            <v>689.64581898992185</v>
          </cell>
          <cell r="AB1989">
            <v>710.6779524925937</v>
          </cell>
          <cell r="AC1989">
            <v>735.66948305813389</v>
          </cell>
          <cell r="AD1989">
            <v>62.025741976464893</v>
          </cell>
          <cell r="AE1989">
            <v>76.482228122269731</v>
          </cell>
          <cell r="AF1989">
            <v>75.491563767925797</v>
          </cell>
          <cell r="AG1989">
            <v>72.561979653765718</v>
          </cell>
          <cell r="AH1989">
            <v>50.170951737423927</v>
          </cell>
        </row>
        <row r="1990">
          <cell r="B1990">
            <v>9599</v>
          </cell>
          <cell r="C1990" t="str">
            <v>MN</v>
          </cell>
          <cell r="D1990" t="str">
            <v>Municipal</v>
          </cell>
          <cell r="E1990">
            <v>2.2967907122860173E-2</v>
          </cell>
          <cell r="F1990">
            <v>0</v>
          </cell>
          <cell r="G1990">
            <v>0</v>
          </cell>
          <cell r="H1990">
            <v>967.38159891747875</v>
          </cell>
          <cell r="I1990">
            <v>11.608880937499999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1.2536857682308215E-2</v>
          </cell>
          <cell r="O1990">
            <v>11981.528940002068</v>
          </cell>
          <cell r="P1990">
            <v>33279.169019389883</v>
          </cell>
          <cell r="Q1990">
            <v>51245.754811554769</v>
          </cell>
          <cell r="R1990">
            <v>66143.204349936845</v>
          </cell>
          <cell r="S1990">
            <v>143255.49338496043</v>
          </cell>
          <cell r="T1990">
            <v>1002.6911928465606</v>
          </cell>
          <cell r="U1990">
            <v>1146.4909026308117</v>
          </cell>
          <cell r="V1990">
            <v>1225.4476231482008</v>
          </cell>
          <cell r="W1990">
            <v>1263.1292576141723</v>
          </cell>
          <cell r="X1990">
            <v>1334.2875029004849</v>
          </cell>
          <cell r="Y1990">
            <v>545.71992702298064</v>
          </cell>
          <cell r="Z1990">
            <v>666.75291815025491</v>
          </cell>
          <cell r="AA1990">
            <v>689.64581898992185</v>
          </cell>
          <cell r="AB1990">
            <v>710.6779524925937</v>
          </cell>
          <cell r="AC1990">
            <v>735.66948305813389</v>
          </cell>
          <cell r="AD1990">
            <v>62.025741976464893</v>
          </cell>
          <cell r="AE1990">
            <v>76.482228122269731</v>
          </cell>
          <cell r="AF1990">
            <v>75.491563767925797</v>
          </cell>
          <cell r="AG1990">
            <v>72.561979653765718</v>
          </cell>
          <cell r="AH1990">
            <v>50.170951737423927</v>
          </cell>
        </row>
        <row r="1991">
          <cell r="B1991">
            <v>9650</v>
          </cell>
          <cell r="C1991" t="str">
            <v>MN</v>
          </cell>
          <cell r="D1991" t="str">
            <v>Municipal</v>
          </cell>
          <cell r="E1991">
            <v>2.2967907122860173E-2</v>
          </cell>
          <cell r="F1991">
            <v>0</v>
          </cell>
          <cell r="G1991">
            <v>0</v>
          </cell>
          <cell r="H1991">
            <v>967.38159891747875</v>
          </cell>
          <cell r="I1991">
            <v>11.608880937499999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1.2536857682308215E-2</v>
          </cell>
          <cell r="O1991">
            <v>11981.528940002068</v>
          </cell>
          <cell r="P1991">
            <v>33279.169019389883</v>
          </cell>
          <cell r="Q1991">
            <v>51245.754811554769</v>
          </cell>
          <cell r="R1991">
            <v>66143.204349936845</v>
          </cell>
          <cell r="S1991">
            <v>143255.49338496043</v>
          </cell>
          <cell r="T1991">
            <v>1002.6911928465606</v>
          </cell>
          <cell r="U1991">
            <v>1146.4909026308117</v>
          </cell>
          <cell r="V1991">
            <v>1225.4476231482008</v>
          </cell>
          <cell r="W1991">
            <v>1263.1292576141723</v>
          </cell>
          <cell r="X1991">
            <v>1334.2875029004849</v>
          </cell>
          <cell r="Y1991">
            <v>545.71992702298064</v>
          </cell>
          <cell r="Z1991">
            <v>666.75291815025491</v>
          </cell>
          <cell r="AA1991">
            <v>689.64581898992185</v>
          </cell>
          <cell r="AB1991">
            <v>710.6779524925937</v>
          </cell>
          <cell r="AC1991">
            <v>735.66948305813389</v>
          </cell>
          <cell r="AD1991">
            <v>62.025741976464893</v>
          </cell>
          <cell r="AE1991">
            <v>76.482228122269731</v>
          </cell>
          <cell r="AF1991">
            <v>75.491563767925797</v>
          </cell>
          <cell r="AG1991">
            <v>72.561979653765718</v>
          </cell>
          <cell r="AH1991">
            <v>50.170951737423927</v>
          </cell>
        </row>
        <row r="1992">
          <cell r="B1992">
            <v>9998</v>
          </cell>
          <cell r="C1992" t="str">
            <v>MN</v>
          </cell>
          <cell r="D1992" t="str">
            <v>Municipal</v>
          </cell>
          <cell r="E1992">
            <v>2.2967907122860173E-2</v>
          </cell>
          <cell r="F1992">
            <v>0</v>
          </cell>
          <cell r="G1992">
            <v>0</v>
          </cell>
          <cell r="H1992">
            <v>967.38159891747875</v>
          </cell>
          <cell r="I1992">
            <v>11.608880937499999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1.2536857682308215E-2</v>
          </cell>
          <cell r="O1992">
            <v>11981.528940002068</v>
          </cell>
          <cell r="P1992">
            <v>33279.169019389883</v>
          </cell>
          <cell r="Q1992">
            <v>51245.754811554769</v>
          </cell>
          <cell r="R1992">
            <v>66143.204349936845</v>
          </cell>
          <cell r="S1992">
            <v>143255.49338496043</v>
          </cell>
          <cell r="T1992">
            <v>1002.6911928465606</v>
          </cell>
          <cell r="U1992">
            <v>1146.4909026308117</v>
          </cell>
          <cell r="V1992">
            <v>1225.4476231482008</v>
          </cell>
          <cell r="W1992">
            <v>1263.1292576141723</v>
          </cell>
          <cell r="X1992">
            <v>1334.2875029004849</v>
          </cell>
          <cell r="Y1992">
            <v>545.71992702298064</v>
          </cell>
          <cell r="Z1992">
            <v>666.75291815025491</v>
          </cell>
          <cell r="AA1992">
            <v>689.64581898992185</v>
          </cell>
          <cell r="AB1992">
            <v>710.6779524925937</v>
          </cell>
          <cell r="AC1992">
            <v>735.66948305813389</v>
          </cell>
          <cell r="AD1992">
            <v>62.025741976464893</v>
          </cell>
          <cell r="AE1992">
            <v>76.482228122269731</v>
          </cell>
          <cell r="AF1992">
            <v>75.491563767925797</v>
          </cell>
          <cell r="AG1992">
            <v>72.561979653765718</v>
          </cell>
          <cell r="AH1992">
            <v>50.170951737423927</v>
          </cell>
        </row>
        <row r="1993">
          <cell r="B1993">
            <v>10037</v>
          </cell>
          <cell r="C1993" t="str">
            <v>MN</v>
          </cell>
          <cell r="D1993" t="str">
            <v>Municipal</v>
          </cell>
          <cell r="E1993">
            <v>2.2967907122860173E-2</v>
          </cell>
          <cell r="F1993">
            <v>0</v>
          </cell>
          <cell r="G1993">
            <v>0</v>
          </cell>
          <cell r="H1993">
            <v>967.38159891747875</v>
          </cell>
          <cell r="I1993">
            <v>11.608880937499999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1.2536857682308215E-2</v>
          </cell>
          <cell r="O1993">
            <v>11981.528940002068</v>
          </cell>
          <cell r="P1993">
            <v>33279.169019389883</v>
          </cell>
          <cell r="Q1993">
            <v>51245.754811554769</v>
          </cell>
          <cell r="R1993">
            <v>66143.204349936845</v>
          </cell>
          <cell r="S1993">
            <v>143255.49338496043</v>
          </cell>
          <cell r="T1993">
            <v>1002.6911928465606</v>
          </cell>
          <cell r="U1993">
            <v>1146.4909026308117</v>
          </cell>
          <cell r="V1993">
            <v>1225.4476231482008</v>
          </cell>
          <cell r="W1993">
            <v>1263.1292576141723</v>
          </cell>
          <cell r="X1993">
            <v>1334.2875029004849</v>
          </cell>
          <cell r="Y1993">
            <v>545.71992702298064</v>
          </cell>
          <cell r="Z1993">
            <v>666.75291815025491</v>
          </cell>
          <cell r="AA1993">
            <v>689.64581898992185</v>
          </cell>
          <cell r="AB1993">
            <v>710.6779524925937</v>
          </cell>
          <cell r="AC1993">
            <v>735.66948305813389</v>
          </cell>
          <cell r="AD1993">
            <v>62.025741976464893</v>
          </cell>
          <cell r="AE1993">
            <v>76.482228122269731</v>
          </cell>
          <cell r="AF1993">
            <v>75.491563767925797</v>
          </cell>
          <cell r="AG1993">
            <v>72.561979653765718</v>
          </cell>
          <cell r="AH1993">
            <v>50.170951737423927</v>
          </cell>
        </row>
        <row r="1994">
          <cell r="B1994">
            <v>10040</v>
          </cell>
          <cell r="C1994" t="str">
            <v>MN</v>
          </cell>
          <cell r="D1994" t="str">
            <v>Municipal</v>
          </cell>
          <cell r="E1994">
            <v>2.2967907122860173E-2</v>
          </cell>
          <cell r="F1994">
            <v>0</v>
          </cell>
          <cell r="G1994">
            <v>0</v>
          </cell>
          <cell r="H1994">
            <v>967.38159891747875</v>
          </cell>
          <cell r="I1994">
            <v>11.608880937499999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1.2536857682308215E-2</v>
          </cell>
          <cell r="O1994">
            <v>11981.528940002068</v>
          </cell>
          <cell r="P1994">
            <v>33279.169019389883</v>
          </cell>
          <cell r="Q1994">
            <v>51245.754811554769</v>
          </cell>
          <cell r="R1994">
            <v>66143.204349936845</v>
          </cell>
          <cell r="S1994">
            <v>143255.49338496043</v>
          </cell>
          <cell r="T1994">
            <v>1002.6911928465606</v>
          </cell>
          <cell r="U1994">
            <v>1146.4909026308117</v>
          </cell>
          <cell r="V1994">
            <v>1225.4476231482008</v>
          </cell>
          <cell r="W1994">
            <v>1263.1292576141723</v>
          </cell>
          <cell r="X1994">
            <v>1334.2875029004849</v>
          </cell>
          <cell r="Y1994">
            <v>545.71992702298064</v>
          </cell>
          <cell r="Z1994">
            <v>666.75291815025491</v>
          </cell>
          <cell r="AA1994">
            <v>689.64581898992185</v>
          </cell>
          <cell r="AB1994">
            <v>710.6779524925937</v>
          </cell>
          <cell r="AC1994">
            <v>735.66948305813389</v>
          </cell>
          <cell r="AD1994">
            <v>62.025741976464893</v>
          </cell>
          <cell r="AE1994">
            <v>76.482228122269731</v>
          </cell>
          <cell r="AF1994">
            <v>75.491563767925797</v>
          </cell>
          <cell r="AG1994">
            <v>72.561979653765718</v>
          </cell>
          <cell r="AH1994">
            <v>50.170951737423927</v>
          </cell>
        </row>
        <row r="1995">
          <cell r="B1995">
            <v>10595</v>
          </cell>
          <cell r="C1995" t="str">
            <v>MN</v>
          </cell>
          <cell r="D1995" t="str">
            <v>Municipal</v>
          </cell>
          <cell r="E1995">
            <v>2.2967907122860173E-2</v>
          </cell>
          <cell r="F1995">
            <v>0</v>
          </cell>
          <cell r="G1995">
            <v>0</v>
          </cell>
          <cell r="H1995">
            <v>967.38159891747875</v>
          </cell>
          <cell r="I1995">
            <v>11.608880937499999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1.2536857682308215E-2</v>
          </cell>
          <cell r="O1995">
            <v>11981.528940002068</v>
          </cell>
          <cell r="P1995">
            <v>33279.169019389883</v>
          </cell>
          <cell r="Q1995">
            <v>51245.754811554769</v>
          </cell>
          <cell r="R1995">
            <v>66143.204349936845</v>
          </cell>
          <cell r="S1995">
            <v>143255.49338496043</v>
          </cell>
          <cell r="T1995">
            <v>1002.6911928465606</v>
          </cell>
          <cell r="U1995">
            <v>1146.4909026308117</v>
          </cell>
          <cell r="V1995">
            <v>1225.4476231482008</v>
          </cell>
          <cell r="W1995">
            <v>1263.1292576141723</v>
          </cell>
          <cell r="X1995">
            <v>1334.2875029004849</v>
          </cell>
          <cell r="Y1995">
            <v>545.71992702298064</v>
          </cell>
          <cell r="Z1995">
            <v>666.75291815025491</v>
          </cell>
          <cell r="AA1995">
            <v>689.64581898992185</v>
          </cell>
          <cell r="AB1995">
            <v>710.6779524925937</v>
          </cell>
          <cell r="AC1995">
            <v>735.66948305813389</v>
          </cell>
          <cell r="AD1995">
            <v>62.025741976464893</v>
          </cell>
          <cell r="AE1995">
            <v>76.482228122269731</v>
          </cell>
          <cell r="AF1995">
            <v>75.491563767925797</v>
          </cell>
          <cell r="AG1995">
            <v>72.561979653765718</v>
          </cell>
          <cell r="AH1995">
            <v>50.170951737423927</v>
          </cell>
        </row>
        <row r="1996">
          <cell r="B1996">
            <v>10596</v>
          </cell>
          <cell r="C1996" t="str">
            <v>MN</v>
          </cell>
          <cell r="D1996" t="str">
            <v>Municipal</v>
          </cell>
          <cell r="E1996">
            <v>2.2967907122860173E-2</v>
          </cell>
          <cell r="F1996">
            <v>1</v>
          </cell>
          <cell r="G1996">
            <v>7935.9464627151056</v>
          </cell>
          <cell r="H1996">
            <v>7935.9464627151056</v>
          </cell>
          <cell r="I1996">
            <v>11.608880937499999</v>
          </cell>
          <cell r="J1996">
            <v>1595.1</v>
          </cell>
          <cell r="K1996">
            <v>8301</v>
          </cell>
          <cell r="L1996">
            <v>1046</v>
          </cell>
          <cell r="M1996">
            <v>0.17460370153867005</v>
          </cell>
          <cell r="N1996">
            <v>0.17460370153867005</v>
          </cell>
          <cell r="O1996">
            <v>11981.528940002068</v>
          </cell>
          <cell r="P1996">
            <v>33279.169019389883</v>
          </cell>
          <cell r="Q1996">
            <v>51245.754811554769</v>
          </cell>
          <cell r="R1996">
            <v>66143.204349936845</v>
          </cell>
          <cell r="S1996">
            <v>143255.49338496043</v>
          </cell>
          <cell r="T1996">
            <v>1002.6911928465606</v>
          </cell>
          <cell r="U1996">
            <v>1146.4909026308117</v>
          </cell>
          <cell r="V1996">
            <v>1225.4476231482008</v>
          </cell>
          <cell r="W1996">
            <v>1263.1292576141723</v>
          </cell>
          <cell r="X1996">
            <v>1334.2875029004849</v>
          </cell>
          <cell r="Y1996">
            <v>545.71992702298064</v>
          </cell>
          <cell r="Z1996">
            <v>666.75291815025491</v>
          </cell>
          <cell r="AA1996">
            <v>689.64581898992185</v>
          </cell>
          <cell r="AB1996">
            <v>710.6779524925937</v>
          </cell>
          <cell r="AC1996">
            <v>735.66948305813389</v>
          </cell>
          <cell r="AD1996">
            <v>62.025741976464893</v>
          </cell>
          <cell r="AE1996">
            <v>76.482228122269731</v>
          </cell>
          <cell r="AF1996">
            <v>75.491563767925797</v>
          </cell>
          <cell r="AG1996">
            <v>72.561979653765718</v>
          </cell>
          <cell r="AH1996">
            <v>50.170951737423927</v>
          </cell>
        </row>
        <row r="1997">
          <cell r="B1997">
            <v>10609</v>
          </cell>
          <cell r="C1997" t="str">
            <v>MN</v>
          </cell>
          <cell r="D1997" t="str">
            <v>Municipal</v>
          </cell>
          <cell r="E1997">
            <v>2.2967907122860173E-2</v>
          </cell>
          <cell r="F1997">
            <v>0</v>
          </cell>
          <cell r="G1997">
            <v>0</v>
          </cell>
          <cell r="H1997">
            <v>967.38159891747875</v>
          </cell>
          <cell r="I1997">
            <v>11.608880937499999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1.2536857682308215E-2</v>
          </cell>
          <cell r="O1997">
            <v>11981.528940002068</v>
          </cell>
          <cell r="P1997">
            <v>33279.169019389883</v>
          </cell>
          <cell r="Q1997">
            <v>51245.754811554769</v>
          </cell>
          <cell r="R1997">
            <v>66143.204349936845</v>
          </cell>
          <cell r="S1997">
            <v>143255.49338496043</v>
          </cell>
          <cell r="T1997">
            <v>1002.6911928465606</v>
          </cell>
          <cell r="U1997">
            <v>1146.4909026308117</v>
          </cell>
          <cell r="V1997">
            <v>1225.4476231482008</v>
          </cell>
          <cell r="W1997">
            <v>1263.1292576141723</v>
          </cell>
          <cell r="X1997">
            <v>1334.2875029004849</v>
          </cell>
          <cell r="Y1997">
            <v>545.71992702298064</v>
          </cell>
          <cell r="Z1997">
            <v>666.75291815025491</v>
          </cell>
          <cell r="AA1997">
            <v>689.64581898992185</v>
          </cell>
          <cell r="AB1997">
            <v>710.6779524925937</v>
          </cell>
          <cell r="AC1997">
            <v>735.66948305813389</v>
          </cell>
          <cell r="AD1997">
            <v>62.025741976464893</v>
          </cell>
          <cell r="AE1997">
            <v>76.482228122269731</v>
          </cell>
          <cell r="AF1997">
            <v>75.491563767925797</v>
          </cell>
          <cell r="AG1997">
            <v>72.561979653765718</v>
          </cell>
          <cell r="AH1997">
            <v>50.170951737423927</v>
          </cell>
        </row>
        <row r="1998">
          <cell r="B1998">
            <v>10622</v>
          </cell>
          <cell r="C1998" t="str">
            <v>MN</v>
          </cell>
          <cell r="D1998" t="str">
            <v>Municipal</v>
          </cell>
          <cell r="E1998">
            <v>2.2967907122860173E-2</v>
          </cell>
          <cell r="F1998">
            <v>0</v>
          </cell>
          <cell r="G1998">
            <v>0</v>
          </cell>
          <cell r="H1998">
            <v>967.38159891747875</v>
          </cell>
          <cell r="I1998">
            <v>11.608880937499999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1.2536857682308215E-2</v>
          </cell>
          <cell r="O1998">
            <v>11981.528940002068</v>
          </cell>
          <cell r="P1998">
            <v>33279.169019389883</v>
          </cell>
          <cell r="Q1998">
            <v>51245.754811554769</v>
          </cell>
          <cell r="R1998">
            <v>66143.204349936845</v>
          </cell>
          <cell r="S1998">
            <v>143255.49338496043</v>
          </cell>
          <cell r="T1998">
            <v>1002.6911928465606</v>
          </cell>
          <cell r="U1998">
            <v>1146.4909026308117</v>
          </cell>
          <cell r="V1998">
            <v>1225.4476231482008</v>
          </cell>
          <cell r="W1998">
            <v>1263.1292576141723</v>
          </cell>
          <cell r="X1998">
            <v>1334.2875029004849</v>
          </cell>
          <cell r="Y1998">
            <v>545.71992702298064</v>
          </cell>
          <cell r="Z1998">
            <v>666.75291815025491</v>
          </cell>
          <cell r="AA1998">
            <v>689.64581898992185</v>
          </cell>
          <cell r="AB1998">
            <v>710.6779524925937</v>
          </cell>
          <cell r="AC1998">
            <v>735.66948305813389</v>
          </cell>
          <cell r="AD1998">
            <v>62.025741976464893</v>
          </cell>
          <cell r="AE1998">
            <v>76.482228122269731</v>
          </cell>
          <cell r="AF1998">
            <v>75.491563767925797</v>
          </cell>
          <cell r="AG1998">
            <v>72.561979653765718</v>
          </cell>
          <cell r="AH1998">
            <v>50.170951737423927</v>
          </cell>
        </row>
        <row r="1999">
          <cell r="B1999">
            <v>10814</v>
          </cell>
          <cell r="C1999" t="str">
            <v>MN</v>
          </cell>
          <cell r="D1999" t="str">
            <v>Municipal</v>
          </cell>
          <cell r="E1999">
            <v>2.2967907122860173E-2</v>
          </cell>
          <cell r="F1999">
            <v>0</v>
          </cell>
          <cell r="G1999">
            <v>0</v>
          </cell>
          <cell r="H1999">
            <v>967.38159891747875</v>
          </cell>
          <cell r="I1999">
            <v>11.608880937499999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1.2536857682308215E-2</v>
          </cell>
          <cell r="O1999">
            <v>11981.528940002068</v>
          </cell>
          <cell r="P1999">
            <v>33279.169019389883</v>
          </cell>
          <cell r="Q1999">
            <v>51245.754811554769</v>
          </cell>
          <cell r="R1999">
            <v>66143.204349936845</v>
          </cell>
          <cell r="S1999">
            <v>143255.49338496043</v>
          </cell>
          <cell r="T1999">
            <v>1002.6911928465606</v>
          </cell>
          <cell r="U1999">
            <v>1146.4909026308117</v>
          </cell>
          <cell r="V1999">
            <v>1225.4476231482008</v>
          </cell>
          <cell r="W1999">
            <v>1263.1292576141723</v>
          </cell>
          <cell r="X1999">
            <v>1334.2875029004849</v>
          </cell>
          <cell r="Y1999">
            <v>545.71992702298064</v>
          </cell>
          <cell r="Z1999">
            <v>666.75291815025491</v>
          </cell>
          <cell r="AA1999">
            <v>689.64581898992185</v>
          </cell>
          <cell r="AB1999">
            <v>710.6779524925937</v>
          </cell>
          <cell r="AC1999">
            <v>735.66948305813389</v>
          </cell>
          <cell r="AD1999">
            <v>62.025741976464893</v>
          </cell>
          <cell r="AE1999">
            <v>76.482228122269731</v>
          </cell>
          <cell r="AF1999">
            <v>75.491563767925797</v>
          </cell>
          <cell r="AG1999">
            <v>72.561979653765718</v>
          </cell>
          <cell r="AH1999">
            <v>50.170951737423927</v>
          </cell>
        </row>
        <row r="2000">
          <cell r="B2000">
            <v>11332</v>
          </cell>
          <cell r="C2000" t="str">
            <v>MN</v>
          </cell>
          <cell r="D2000" t="str">
            <v>Municipal</v>
          </cell>
          <cell r="E2000">
            <v>2.2967907122860173E-2</v>
          </cell>
          <cell r="F2000">
            <v>0</v>
          </cell>
          <cell r="G2000">
            <v>0</v>
          </cell>
          <cell r="H2000">
            <v>967.38159891747875</v>
          </cell>
          <cell r="I2000">
            <v>11.608880937499999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1.2536857682308215E-2</v>
          </cell>
          <cell r="O2000">
            <v>11981.528940002068</v>
          </cell>
          <cell r="P2000">
            <v>33279.169019389883</v>
          </cell>
          <cell r="Q2000">
            <v>51245.754811554769</v>
          </cell>
          <cell r="R2000">
            <v>66143.204349936845</v>
          </cell>
          <cell r="S2000">
            <v>143255.49338496043</v>
          </cell>
          <cell r="T2000">
            <v>1002.6911928465606</v>
          </cell>
          <cell r="U2000">
            <v>1146.4909026308117</v>
          </cell>
          <cell r="V2000">
            <v>1225.4476231482008</v>
          </cell>
          <cell r="W2000">
            <v>1263.1292576141723</v>
          </cell>
          <cell r="X2000">
            <v>1334.2875029004849</v>
          </cell>
          <cell r="Y2000">
            <v>545.71992702298064</v>
          </cell>
          <cell r="Z2000">
            <v>666.75291815025491</v>
          </cell>
          <cell r="AA2000">
            <v>689.64581898992185</v>
          </cell>
          <cell r="AB2000">
            <v>710.6779524925937</v>
          </cell>
          <cell r="AC2000">
            <v>735.66948305813389</v>
          </cell>
          <cell r="AD2000">
            <v>62.025741976464893</v>
          </cell>
          <cell r="AE2000">
            <v>76.482228122269731</v>
          </cell>
          <cell r="AF2000">
            <v>75.491563767925797</v>
          </cell>
          <cell r="AG2000">
            <v>72.561979653765718</v>
          </cell>
          <cell r="AH2000">
            <v>50.170951737423927</v>
          </cell>
        </row>
        <row r="2001">
          <cell r="B2001">
            <v>11424</v>
          </cell>
          <cell r="C2001" t="str">
            <v>MN</v>
          </cell>
          <cell r="D2001" t="str">
            <v>Municipal</v>
          </cell>
          <cell r="E2001">
            <v>2.2967907122860173E-2</v>
          </cell>
          <cell r="F2001">
            <v>0</v>
          </cell>
          <cell r="G2001">
            <v>0</v>
          </cell>
          <cell r="H2001">
            <v>967.38159891747875</v>
          </cell>
          <cell r="I2001">
            <v>11.608880937499999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1.2536857682308215E-2</v>
          </cell>
          <cell r="O2001">
            <v>11981.528940002068</v>
          </cell>
          <cell r="P2001">
            <v>33279.169019389883</v>
          </cell>
          <cell r="Q2001">
            <v>51245.754811554769</v>
          </cell>
          <cell r="R2001">
            <v>66143.204349936845</v>
          </cell>
          <cell r="S2001">
            <v>143255.49338496043</v>
          </cell>
          <cell r="T2001">
            <v>1002.6911928465606</v>
          </cell>
          <cell r="U2001">
            <v>1146.4909026308117</v>
          </cell>
          <cell r="V2001">
            <v>1225.4476231482008</v>
          </cell>
          <cell r="W2001">
            <v>1263.1292576141723</v>
          </cell>
          <cell r="X2001">
            <v>1334.2875029004849</v>
          </cell>
          <cell r="Y2001">
            <v>545.71992702298064</v>
          </cell>
          <cell r="Z2001">
            <v>666.75291815025491</v>
          </cell>
          <cell r="AA2001">
            <v>689.64581898992185</v>
          </cell>
          <cell r="AB2001">
            <v>710.6779524925937</v>
          </cell>
          <cell r="AC2001">
            <v>735.66948305813389</v>
          </cell>
          <cell r="AD2001">
            <v>62.025741976464893</v>
          </cell>
          <cell r="AE2001">
            <v>76.482228122269731</v>
          </cell>
          <cell r="AF2001">
            <v>75.491563767925797</v>
          </cell>
          <cell r="AG2001">
            <v>72.561979653765718</v>
          </cell>
          <cell r="AH2001">
            <v>50.170951737423927</v>
          </cell>
        </row>
        <row r="2002">
          <cell r="B2002">
            <v>29305</v>
          </cell>
          <cell r="C2002" t="str">
            <v>MN</v>
          </cell>
          <cell r="D2002" t="str">
            <v>Municipal</v>
          </cell>
          <cell r="E2002">
            <v>2.2967907122860173E-2</v>
          </cell>
          <cell r="F2002">
            <v>0</v>
          </cell>
          <cell r="G2002">
            <v>0</v>
          </cell>
          <cell r="H2002">
            <v>967.38159891747875</v>
          </cell>
          <cell r="I2002">
            <v>11.608880937499999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.2536857682308215E-2</v>
          </cell>
          <cell r="O2002">
            <v>11981.528940002068</v>
          </cell>
          <cell r="P2002">
            <v>33279.169019389883</v>
          </cell>
          <cell r="Q2002">
            <v>51245.754811554769</v>
          </cell>
          <cell r="R2002">
            <v>66143.204349936845</v>
          </cell>
          <cell r="S2002">
            <v>143255.49338496043</v>
          </cell>
          <cell r="T2002">
            <v>1002.6911928465606</v>
          </cell>
          <cell r="U2002">
            <v>1146.4909026308117</v>
          </cell>
          <cell r="V2002">
            <v>1225.4476231482008</v>
          </cell>
          <cell r="W2002">
            <v>1263.1292576141723</v>
          </cell>
          <cell r="X2002">
            <v>1334.2875029004849</v>
          </cell>
          <cell r="Y2002">
            <v>545.71992702298064</v>
          </cell>
          <cell r="Z2002">
            <v>666.75291815025491</v>
          </cell>
          <cell r="AA2002">
            <v>689.64581898992185</v>
          </cell>
          <cell r="AB2002">
            <v>710.6779524925937</v>
          </cell>
          <cell r="AC2002">
            <v>735.66948305813389</v>
          </cell>
          <cell r="AD2002">
            <v>62.025741976464893</v>
          </cell>
          <cell r="AE2002">
            <v>76.482228122269731</v>
          </cell>
          <cell r="AF2002">
            <v>75.491563767925797</v>
          </cell>
          <cell r="AG2002">
            <v>72.561979653765718</v>
          </cell>
          <cell r="AH2002">
            <v>50.170951737423927</v>
          </cell>
        </row>
        <row r="2003">
          <cell r="B2003">
            <v>11482</v>
          </cell>
          <cell r="C2003" t="str">
            <v>MN</v>
          </cell>
          <cell r="D2003" t="str">
            <v>Municipal</v>
          </cell>
          <cell r="E2003">
            <v>2.2967907122860173E-2</v>
          </cell>
          <cell r="F2003">
            <v>0</v>
          </cell>
          <cell r="G2003">
            <v>0</v>
          </cell>
          <cell r="H2003">
            <v>967.38159891747875</v>
          </cell>
          <cell r="I2003">
            <v>11.608880937499999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1.2536857682308215E-2</v>
          </cell>
          <cell r="O2003">
            <v>11981.528940002068</v>
          </cell>
          <cell r="P2003">
            <v>33279.169019389883</v>
          </cell>
          <cell r="Q2003">
            <v>51245.754811554769</v>
          </cell>
          <cell r="R2003">
            <v>66143.204349936845</v>
          </cell>
          <cell r="S2003">
            <v>143255.49338496043</v>
          </cell>
          <cell r="T2003">
            <v>1002.6911928465606</v>
          </cell>
          <cell r="U2003">
            <v>1146.4909026308117</v>
          </cell>
          <cell r="V2003">
            <v>1225.4476231482008</v>
          </cell>
          <cell r="W2003">
            <v>1263.1292576141723</v>
          </cell>
          <cell r="X2003">
            <v>1334.2875029004849</v>
          </cell>
          <cell r="Y2003">
            <v>545.71992702298064</v>
          </cell>
          <cell r="Z2003">
            <v>666.75291815025491</v>
          </cell>
          <cell r="AA2003">
            <v>689.64581898992185</v>
          </cell>
          <cell r="AB2003">
            <v>710.6779524925937</v>
          </cell>
          <cell r="AC2003">
            <v>735.66948305813389</v>
          </cell>
          <cell r="AD2003">
            <v>62.025741976464893</v>
          </cell>
          <cell r="AE2003">
            <v>76.482228122269731</v>
          </cell>
          <cell r="AF2003">
            <v>75.491563767925797</v>
          </cell>
          <cell r="AG2003">
            <v>72.561979653765718</v>
          </cell>
          <cell r="AH2003">
            <v>50.170951737423927</v>
          </cell>
        </row>
        <row r="2004">
          <cell r="B2004">
            <v>11731</v>
          </cell>
          <cell r="C2004" t="str">
            <v>MN</v>
          </cell>
          <cell r="D2004" t="str">
            <v>Municipal</v>
          </cell>
          <cell r="E2004">
            <v>2.2967907122860173E-2</v>
          </cell>
          <cell r="F2004">
            <v>1</v>
          </cell>
          <cell r="G2004">
            <v>10841.016652059598</v>
          </cell>
          <cell r="H2004">
            <v>10841.016652059598</v>
          </cell>
          <cell r="I2004">
            <v>11.608880937499999</v>
          </cell>
          <cell r="J2004">
            <v>5822.6</v>
          </cell>
          <cell r="K2004">
            <v>61848</v>
          </cell>
          <cell r="L2004">
            <v>5705</v>
          </cell>
          <cell r="M2004">
            <v>8.1293752603459293E-2</v>
          </cell>
          <cell r="N2004">
            <v>8.1293752603459293E-2</v>
          </cell>
          <cell r="O2004">
            <v>11981.528940002068</v>
          </cell>
          <cell r="P2004">
            <v>33279.169019389883</v>
          </cell>
          <cell r="Q2004">
            <v>51245.754811554769</v>
          </cell>
          <cell r="R2004">
            <v>66143.204349936845</v>
          </cell>
          <cell r="S2004">
            <v>143255.49338496043</v>
          </cell>
          <cell r="T2004">
            <v>1002.6911928465606</v>
          </cell>
          <cell r="U2004">
            <v>1146.4909026308117</v>
          </cell>
          <cell r="V2004">
            <v>1225.4476231482008</v>
          </cell>
          <cell r="W2004">
            <v>1263.1292576141723</v>
          </cell>
          <cell r="X2004">
            <v>1334.2875029004849</v>
          </cell>
          <cell r="Y2004">
            <v>545.71992702298064</v>
          </cell>
          <cell r="Z2004">
            <v>666.75291815025491</v>
          </cell>
          <cell r="AA2004">
            <v>689.64581898992185</v>
          </cell>
          <cell r="AB2004">
            <v>710.6779524925937</v>
          </cell>
          <cell r="AC2004">
            <v>735.66948305813389</v>
          </cell>
          <cell r="AD2004">
            <v>62.025741976464893</v>
          </cell>
          <cell r="AE2004">
            <v>76.482228122269731</v>
          </cell>
          <cell r="AF2004">
            <v>75.491563767925797</v>
          </cell>
          <cell r="AG2004">
            <v>72.561979653765718</v>
          </cell>
          <cell r="AH2004">
            <v>50.170951737423927</v>
          </cell>
        </row>
        <row r="2005">
          <cell r="B2005">
            <v>12894</v>
          </cell>
          <cell r="C2005" t="str">
            <v>MN</v>
          </cell>
          <cell r="D2005" t="str">
            <v>Municipal</v>
          </cell>
          <cell r="E2005">
            <v>0.20836845802599227</v>
          </cell>
          <cell r="F2005">
            <v>1</v>
          </cell>
          <cell r="G2005">
            <v>10379.466560960416</v>
          </cell>
          <cell r="H2005">
            <v>10379.466560960416</v>
          </cell>
          <cell r="I2005">
            <v>11.608880937499999</v>
          </cell>
          <cell r="J2005">
            <v>19742.099999999999</v>
          </cell>
          <cell r="K2005">
            <v>183291</v>
          </cell>
          <cell r="L2005">
            <v>17659</v>
          </cell>
          <cell r="M2005">
            <v>9.4287691475829424E-2</v>
          </cell>
          <cell r="N2005">
            <v>9.4287691475829424E-2</v>
          </cell>
          <cell r="O2005">
            <v>11981.528940002068</v>
          </cell>
          <cell r="P2005">
            <v>33279.169019389883</v>
          </cell>
          <cell r="Q2005">
            <v>51245.754811554769</v>
          </cell>
          <cell r="R2005">
            <v>66143.204349936845</v>
          </cell>
          <cell r="S2005">
            <v>143255.49338496043</v>
          </cell>
          <cell r="T2005">
            <v>1002.6911928465606</v>
          </cell>
          <cell r="U2005">
            <v>1146.4909026308117</v>
          </cell>
          <cell r="V2005">
            <v>1225.4476231482008</v>
          </cell>
          <cell r="W2005">
            <v>1263.1292576141723</v>
          </cell>
          <cell r="X2005">
            <v>1334.2875029004849</v>
          </cell>
          <cell r="Y2005">
            <v>545.71992702298064</v>
          </cell>
          <cell r="Z2005">
            <v>666.75291815025491</v>
          </cell>
          <cell r="AA2005">
            <v>689.64581898992185</v>
          </cell>
          <cell r="AB2005">
            <v>710.6779524925937</v>
          </cell>
          <cell r="AC2005">
            <v>735.66948305813389</v>
          </cell>
          <cell r="AD2005">
            <v>62.025741976464893</v>
          </cell>
          <cell r="AE2005">
            <v>76.482228122269731</v>
          </cell>
          <cell r="AF2005">
            <v>75.491563767925797</v>
          </cell>
          <cell r="AG2005">
            <v>72.561979653765718</v>
          </cell>
          <cell r="AH2005">
            <v>50.170951737423927</v>
          </cell>
        </row>
        <row r="2006">
          <cell r="B2006">
            <v>12900</v>
          </cell>
          <cell r="C2006" t="str">
            <v>MN</v>
          </cell>
          <cell r="D2006" t="str">
            <v>Municipal</v>
          </cell>
          <cell r="E2006">
            <v>2.2967907122860173E-2</v>
          </cell>
          <cell r="F2006">
            <v>0</v>
          </cell>
          <cell r="G2006">
            <v>0</v>
          </cell>
          <cell r="H2006">
            <v>967.38159891747875</v>
          </cell>
          <cell r="I2006">
            <v>11.608880937499999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.2536857682308215E-2</v>
          </cell>
          <cell r="O2006">
            <v>11981.528940002068</v>
          </cell>
          <cell r="P2006">
            <v>33279.169019389883</v>
          </cell>
          <cell r="Q2006">
            <v>51245.754811554769</v>
          </cell>
          <cell r="R2006">
            <v>66143.204349936845</v>
          </cell>
          <cell r="S2006">
            <v>143255.49338496043</v>
          </cell>
          <cell r="T2006">
            <v>1002.6911928465606</v>
          </cell>
          <cell r="U2006">
            <v>1146.4909026308117</v>
          </cell>
          <cell r="V2006">
            <v>1225.4476231482008</v>
          </cell>
          <cell r="W2006">
            <v>1263.1292576141723</v>
          </cell>
          <cell r="X2006">
            <v>1334.2875029004849</v>
          </cell>
          <cell r="Y2006">
            <v>545.71992702298064</v>
          </cell>
          <cell r="Z2006">
            <v>666.75291815025491</v>
          </cell>
          <cell r="AA2006">
            <v>689.64581898992185</v>
          </cell>
          <cell r="AB2006">
            <v>710.6779524925937</v>
          </cell>
          <cell r="AC2006">
            <v>735.66948305813389</v>
          </cell>
          <cell r="AD2006">
            <v>62.025741976464893</v>
          </cell>
          <cell r="AE2006">
            <v>76.482228122269731</v>
          </cell>
          <cell r="AF2006">
            <v>75.491563767925797</v>
          </cell>
          <cell r="AG2006">
            <v>72.561979653765718</v>
          </cell>
          <cell r="AH2006">
            <v>50.170951737423927</v>
          </cell>
        </row>
        <row r="2007">
          <cell r="B2007">
            <v>13048</v>
          </cell>
          <cell r="C2007" t="str">
            <v>MN</v>
          </cell>
          <cell r="D2007" t="str">
            <v>Municipal</v>
          </cell>
          <cell r="E2007">
            <v>2.2967907122860173E-2</v>
          </cell>
          <cell r="F2007">
            <v>0</v>
          </cell>
          <cell r="G2007">
            <v>0</v>
          </cell>
          <cell r="H2007">
            <v>967.38159891747875</v>
          </cell>
          <cell r="I2007">
            <v>11.608880937499999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1.2536857682308215E-2</v>
          </cell>
          <cell r="O2007">
            <v>11981.528940002068</v>
          </cell>
          <cell r="P2007">
            <v>33279.169019389883</v>
          </cell>
          <cell r="Q2007">
            <v>51245.754811554769</v>
          </cell>
          <cell r="R2007">
            <v>66143.204349936845</v>
          </cell>
          <cell r="S2007">
            <v>143255.49338496043</v>
          </cell>
          <cell r="T2007">
            <v>1002.6911928465606</v>
          </cell>
          <cell r="U2007">
            <v>1146.4909026308117</v>
          </cell>
          <cell r="V2007">
            <v>1225.4476231482008</v>
          </cell>
          <cell r="W2007">
            <v>1263.1292576141723</v>
          </cell>
          <cell r="X2007">
            <v>1334.2875029004849</v>
          </cell>
          <cell r="Y2007">
            <v>545.71992702298064</v>
          </cell>
          <cell r="Z2007">
            <v>666.75291815025491</v>
          </cell>
          <cell r="AA2007">
            <v>689.64581898992185</v>
          </cell>
          <cell r="AB2007">
            <v>710.6779524925937</v>
          </cell>
          <cell r="AC2007">
            <v>735.66948305813389</v>
          </cell>
          <cell r="AD2007">
            <v>62.025741976464893</v>
          </cell>
          <cell r="AE2007">
            <v>76.482228122269731</v>
          </cell>
          <cell r="AF2007">
            <v>75.491563767925797</v>
          </cell>
          <cell r="AG2007">
            <v>72.561979653765718</v>
          </cell>
          <cell r="AH2007">
            <v>50.170951737423927</v>
          </cell>
        </row>
        <row r="2008">
          <cell r="B2008">
            <v>13219</v>
          </cell>
          <cell r="C2008" t="str">
            <v>MN</v>
          </cell>
          <cell r="D2008" t="str">
            <v>Municipal</v>
          </cell>
          <cell r="E2008">
            <v>2.2967907122860173E-2</v>
          </cell>
          <cell r="F2008">
            <v>0</v>
          </cell>
          <cell r="G2008">
            <v>0</v>
          </cell>
          <cell r="H2008">
            <v>967.38159891747875</v>
          </cell>
          <cell r="I2008">
            <v>11.608880937499999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.2536857682308215E-2</v>
          </cell>
          <cell r="O2008">
            <v>11981.528940002068</v>
          </cell>
          <cell r="P2008">
            <v>33279.169019389883</v>
          </cell>
          <cell r="Q2008">
            <v>51245.754811554769</v>
          </cell>
          <cell r="R2008">
            <v>66143.204349936845</v>
          </cell>
          <cell r="S2008">
            <v>143255.49338496043</v>
          </cell>
          <cell r="T2008">
            <v>1002.6911928465606</v>
          </cell>
          <cell r="U2008">
            <v>1146.4909026308117</v>
          </cell>
          <cell r="V2008">
            <v>1225.4476231482008</v>
          </cell>
          <cell r="W2008">
            <v>1263.1292576141723</v>
          </cell>
          <cell r="X2008">
            <v>1334.2875029004849</v>
          </cell>
          <cell r="Y2008">
            <v>545.71992702298064</v>
          </cell>
          <cell r="Z2008">
            <v>666.75291815025491</v>
          </cell>
          <cell r="AA2008">
            <v>689.64581898992185</v>
          </cell>
          <cell r="AB2008">
            <v>710.6779524925937</v>
          </cell>
          <cell r="AC2008">
            <v>735.66948305813389</v>
          </cell>
          <cell r="AD2008">
            <v>62.025741976464893</v>
          </cell>
          <cell r="AE2008">
            <v>76.482228122269731</v>
          </cell>
          <cell r="AF2008">
            <v>75.491563767925797</v>
          </cell>
          <cell r="AG2008">
            <v>72.561979653765718</v>
          </cell>
          <cell r="AH2008">
            <v>50.170951737423927</v>
          </cell>
        </row>
        <row r="2009">
          <cell r="B2009">
            <v>13495</v>
          </cell>
          <cell r="C2009" t="str">
            <v>MN</v>
          </cell>
          <cell r="D2009" t="str">
            <v>Municipal</v>
          </cell>
          <cell r="E2009">
            <v>2.2967907122860173E-2</v>
          </cell>
          <cell r="F2009">
            <v>0</v>
          </cell>
          <cell r="G2009">
            <v>0</v>
          </cell>
          <cell r="H2009">
            <v>967.38159891747875</v>
          </cell>
          <cell r="I2009">
            <v>11.608880937499999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1.2536857682308215E-2</v>
          </cell>
          <cell r="O2009">
            <v>11981.528940002068</v>
          </cell>
          <cell r="P2009">
            <v>33279.169019389883</v>
          </cell>
          <cell r="Q2009">
            <v>51245.754811554769</v>
          </cell>
          <cell r="R2009">
            <v>66143.204349936845</v>
          </cell>
          <cell r="S2009">
            <v>143255.49338496043</v>
          </cell>
          <cell r="T2009">
            <v>1002.6911928465606</v>
          </cell>
          <cell r="U2009">
            <v>1146.4909026308117</v>
          </cell>
          <cell r="V2009">
            <v>1225.4476231482008</v>
          </cell>
          <cell r="W2009">
            <v>1263.1292576141723</v>
          </cell>
          <cell r="X2009">
            <v>1334.2875029004849</v>
          </cell>
          <cell r="Y2009">
            <v>545.71992702298064</v>
          </cell>
          <cell r="Z2009">
            <v>666.75291815025491</v>
          </cell>
          <cell r="AA2009">
            <v>689.64581898992185</v>
          </cell>
          <cell r="AB2009">
            <v>710.6779524925937</v>
          </cell>
          <cell r="AC2009">
            <v>735.66948305813389</v>
          </cell>
          <cell r="AD2009">
            <v>62.025741976464893</v>
          </cell>
          <cell r="AE2009">
            <v>76.482228122269731</v>
          </cell>
          <cell r="AF2009">
            <v>75.491563767925797</v>
          </cell>
          <cell r="AG2009">
            <v>72.561979653765718</v>
          </cell>
          <cell r="AH2009">
            <v>50.170951737423927</v>
          </cell>
        </row>
        <row r="2010">
          <cell r="B2010">
            <v>13465</v>
          </cell>
          <cell r="C2010" t="str">
            <v>MN</v>
          </cell>
          <cell r="D2010" t="str">
            <v>Municipal</v>
          </cell>
          <cell r="E2010">
            <v>2.2967907122860173E-2</v>
          </cell>
          <cell r="F2010">
            <v>0</v>
          </cell>
          <cell r="G2010">
            <v>0</v>
          </cell>
          <cell r="H2010">
            <v>967.38159891747875</v>
          </cell>
          <cell r="I2010">
            <v>11.608880937499999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1.2536857682308215E-2</v>
          </cell>
          <cell r="O2010">
            <v>11981.528940002068</v>
          </cell>
          <cell r="P2010">
            <v>33279.169019389883</v>
          </cell>
          <cell r="Q2010">
            <v>51245.754811554769</v>
          </cell>
          <cell r="R2010">
            <v>66143.204349936845</v>
          </cell>
          <cell r="S2010">
            <v>143255.49338496043</v>
          </cell>
          <cell r="T2010">
            <v>1002.6911928465606</v>
          </cell>
          <cell r="U2010">
            <v>1146.4909026308117</v>
          </cell>
          <cell r="V2010">
            <v>1225.4476231482008</v>
          </cell>
          <cell r="W2010">
            <v>1263.1292576141723</v>
          </cell>
          <cell r="X2010">
            <v>1334.2875029004849</v>
          </cell>
          <cell r="Y2010">
            <v>545.71992702298064</v>
          </cell>
          <cell r="Z2010">
            <v>666.75291815025491</v>
          </cell>
          <cell r="AA2010">
            <v>689.64581898992185</v>
          </cell>
          <cell r="AB2010">
            <v>710.6779524925937</v>
          </cell>
          <cell r="AC2010">
            <v>735.66948305813389</v>
          </cell>
          <cell r="AD2010">
            <v>62.025741976464893</v>
          </cell>
          <cell r="AE2010">
            <v>76.482228122269731</v>
          </cell>
          <cell r="AF2010">
            <v>75.491563767925797</v>
          </cell>
          <cell r="AG2010">
            <v>72.561979653765718</v>
          </cell>
          <cell r="AH2010">
            <v>50.170951737423927</v>
          </cell>
        </row>
        <row r="2011">
          <cell r="B2011">
            <v>13730</v>
          </cell>
          <cell r="C2011" t="str">
            <v>MN</v>
          </cell>
          <cell r="D2011" t="str">
            <v>Municipal</v>
          </cell>
          <cell r="E2011">
            <v>2.2967907122860173E-2</v>
          </cell>
          <cell r="F2011">
            <v>0</v>
          </cell>
          <cell r="G2011">
            <v>0</v>
          </cell>
          <cell r="H2011">
            <v>967.38159891747875</v>
          </cell>
          <cell r="I2011">
            <v>11.608880937499999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1.2536857682308215E-2</v>
          </cell>
          <cell r="O2011">
            <v>11981.528940002068</v>
          </cell>
          <cell r="P2011">
            <v>33279.169019389883</v>
          </cell>
          <cell r="Q2011">
            <v>51245.754811554769</v>
          </cell>
          <cell r="R2011">
            <v>66143.204349936845</v>
          </cell>
          <cell r="S2011">
            <v>143255.49338496043</v>
          </cell>
          <cell r="T2011">
            <v>1002.6911928465606</v>
          </cell>
          <cell r="U2011">
            <v>1146.4909026308117</v>
          </cell>
          <cell r="V2011">
            <v>1225.4476231482008</v>
          </cell>
          <cell r="W2011">
            <v>1263.1292576141723</v>
          </cell>
          <cell r="X2011">
            <v>1334.2875029004849</v>
          </cell>
          <cell r="Y2011">
            <v>545.71992702298064</v>
          </cell>
          <cell r="Z2011">
            <v>666.75291815025491</v>
          </cell>
          <cell r="AA2011">
            <v>689.64581898992185</v>
          </cell>
          <cell r="AB2011">
            <v>710.6779524925937</v>
          </cell>
          <cell r="AC2011">
            <v>735.66948305813389</v>
          </cell>
          <cell r="AD2011">
            <v>62.025741976464893</v>
          </cell>
          <cell r="AE2011">
            <v>76.482228122269731</v>
          </cell>
          <cell r="AF2011">
            <v>75.491563767925797</v>
          </cell>
          <cell r="AG2011">
            <v>72.561979653765718</v>
          </cell>
          <cell r="AH2011">
            <v>50.170951737423927</v>
          </cell>
        </row>
        <row r="2012">
          <cell r="B2012">
            <v>14107</v>
          </cell>
          <cell r="C2012" t="str">
            <v>MN</v>
          </cell>
          <cell r="D2012" t="str">
            <v>Municipal</v>
          </cell>
          <cell r="E2012">
            <v>2.2967907122860173E-2</v>
          </cell>
          <cell r="F2012">
            <v>0</v>
          </cell>
          <cell r="G2012">
            <v>0</v>
          </cell>
          <cell r="H2012">
            <v>967.38159891747875</v>
          </cell>
          <cell r="I2012">
            <v>11.608880937499999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1.2536857682308215E-2</v>
          </cell>
          <cell r="O2012">
            <v>11981.528940002068</v>
          </cell>
          <cell r="P2012">
            <v>33279.169019389883</v>
          </cell>
          <cell r="Q2012">
            <v>51245.754811554769</v>
          </cell>
          <cell r="R2012">
            <v>66143.204349936845</v>
          </cell>
          <cell r="S2012">
            <v>143255.49338496043</v>
          </cell>
          <cell r="T2012">
            <v>1002.6911928465606</v>
          </cell>
          <cell r="U2012">
            <v>1146.4909026308117</v>
          </cell>
          <cell r="V2012">
            <v>1225.4476231482008</v>
          </cell>
          <cell r="W2012">
            <v>1263.1292576141723</v>
          </cell>
          <cell r="X2012">
            <v>1334.2875029004849</v>
          </cell>
          <cell r="Y2012">
            <v>545.71992702298064</v>
          </cell>
          <cell r="Z2012">
            <v>666.75291815025491</v>
          </cell>
          <cell r="AA2012">
            <v>689.64581898992185</v>
          </cell>
          <cell r="AB2012">
            <v>710.6779524925937</v>
          </cell>
          <cell r="AC2012">
            <v>735.66948305813389</v>
          </cell>
          <cell r="AD2012">
            <v>62.025741976464893</v>
          </cell>
          <cell r="AE2012">
            <v>76.482228122269731</v>
          </cell>
          <cell r="AF2012">
            <v>75.491563767925797</v>
          </cell>
          <cell r="AG2012">
            <v>72.561979653765718</v>
          </cell>
          <cell r="AH2012">
            <v>50.170951737423927</v>
          </cell>
        </row>
        <row r="2013">
          <cell r="B2013">
            <v>14196</v>
          </cell>
          <cell r="C2013" t="str">
            <v>MN</v>
          </cell>
          <cell r="D2013" t="str">
            <v>Municipal</v>
          </cell>
          <cell r="E2013">
            <v>2.2967907122860173E-2</v>
          </cell>
          <cell r="F2013">
            <v>0</v>
          </cell>
          <cell r="G2013">
            <v>0</v>
          </cell>
          <cell r="H2013">
            <v>967.38159891747875</v>
          </cell>
          <cell r="I2013">
            <v>11.608880937499999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1.2536857682308215E-2</v>
          </cell>
          <cell r="O2013">
            <v>11981.528940002068</v>
          </cell>
          <cell r="P2013">
            <v>33279.169019389883</v>
          </cell>
          <cell r="Q2013">
            <v>51245.754811554769</v>
          </cell>
          <cell r="R2013">
            <v>66143.204349936845</v>
          </cell>
          <cell r="S2013">
            <v>143255.49338496043</v>
          </cell>
          <cell r="T2013">
            <v>1002.6911928465606</v>
          </cell>
          <cell r="U2013">
            <v>1146.4909026308117</v>
          </cell>
          <cell r="V2013">
            <v>1225.4476231482008</v>
          </cell>
          <cell r="W2013">
            <v>1263.1292576141723</v>
          </cell>
          <cell r="X2013">
            <v>1334.2875029004849</v>
          </cell>
          <cell r="Y2013">
            <v>545.71992702298064</v>
          </cell>
          <cell r="Z2013">
            <v>666.75291815025491</v>
          </cell>
          <cell r="AA2013">
            <v>689.64581898992185</v>
          </cell>
          <cell r="AB2013">
            <v>710.6779524925937</v>
          </cell>
          <cell r="AC2013">
            <v>735.66948305813389</v>
          </cell>
          <cell r="AD2013">
            <v>62.025741976464893</v>
          </cell>
          <cell r="AE2013">
            <v>76.482228122269731</v>
          </cell>
          <cell r="AF2013">
            <v>75.491563767925797</v>
          </cell>
          <cell r="AG2013">
            <v>72.561979653765718</v>
          </cell>
          <cell r="AH2013">
            <v>50.170951737423927</v>
          </cell>
        </row>
        <row r="2014">
          <cell r="B2014">
            <v>14841</v>
          </cell>
          <cell r="C2014" t="str">
            <v>MN</v>
          </cell>
          <cell r="D2014" t="str">
            <v>Municipal</v>
          </cell>
          <cell r="E2014">
            <v>2.2967907122860173E-2</v>
          </cell>
          <cell r="F2014">
            <v>0</v>
          </cell>
          <cell r="G2014">
            <v>0</v>
          </cell>
          <cell r="H2014">
            <v>967.38159891747875</v>
          </cell>
          <cell r="I2014">
            <v>11.608880937499999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1.2536857682308215E-2</v>
          </cell>
          <cell r="O2014">
            <v>11981.528940002068</v>
          </cell>
          <cell r="P2014">
            <v>33279.169019389883</v>
          </cell>
          <cell r="Q2014">
            <v>51245.754811554769</v>
          </cell>
          <cell r="R2014">
            <v>66143.204349936845</v>
          </cell>
          <cell r="S2014">
            <v>143255.49338496043</v>
          </cell>
          <cell r="T2014">
            <v>1002.6911928465606</v>
          </cell>
          <cell r="U2014">
            <v>1146.4909026308117</v>
          </cell>
          <cell r="V2014">
            <v>1225.4476231482008</v>
          </cell>
          <cell r="W2014">
            <v>1263.1292576141723</v>
          </cell>
          <cell r="X2014">
            <v>1334.2875029004849</v>
          </cell>
          <cell r="Y2014">
            <v>545.71992702298064</v>
          </cell>
          <cell r="Z2014">
            <v>666.75291815025491</v>
          </cell>
          <cell r="AA2014">
            <v>689.64581898992185</v>
          </cell>
          <cell r="AB2014">
            <v>710.6779524925937</v>
          </cell>
          <cell r="AC2014">
            <v>735.66948305813389</v>
          </cell>
          <cell r="AD2014">
            <v>62.025741976464893</v>
          </cell>
          <cell r="AE2014">
            <v>76.482228122269731</v>
          </cell>
          <cell r="AF2014">
            <v>75.491563767925797</v>
          </cell>
          <cell r="AG2014">
            <v>72.561979653765718</v>
          </cell>
          <cell r="AH2014">
            <v>50.170951737423927</v>
          </cell>
        </row>
        <row r="2015">
          <cell r="B2015">
            <v>15041</v>
          </cell>
          <cell r="C2015" t="str">
            <v>MN</v>
          </cell>
          <cell r="D2015" t="str">
            <v>Municipal</v>
          </cell>
          <cell r="E2015">
            <v>2.2967907122860173E-2</v>
          </cell>
          <cell r="F2015">
            <v>0</v>
          </cell>
          <cell r="G2015">
            <v>0</v>
          </cell>
          <cell r="H2015">
            <v>967.38159891747875</v>
          </cell>
          <cell r="I2015">
            <v>11.608880937499999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1.2536857682308215E-2</v>
          </cell>
          <cell r="O2015">
            <v>11981.528940002068</v>
          </cell>
          <cell r="P2015">
            <v>33279.169019389883</v>
          </cell>
          <cell r="Q2015">
            <v>51245.754811554769</v>
          </cell>
          <cell r="R2015">
            <v>66143.204349936845</v>
          </cell>
          <cell r="S2015">
            <v>143255.49338496043</v>
          </cell>
          <cell r="T2015">
            <v>1002.6911928465606</v>
          </cell>
          <cell r="U2015">
            <v>1146.4909026308117</v>
          </cell>
          <cell r="V2015">
            <v>1225.4476231482008</v>
          </cell>
          <cell r="W2015">
            <v>1263.1292576141723</v>
          </cell>
          <cell r="X2015">
            <v>1334.2875029004849</v>
          </cell>
          <cell r="Y2015">
            <v>545.71992702298064</v>
          </cell>
          <cell r="Z2015">
            <v>666.75291815025491</v>
          </cell>
          <cell r="AA2015">
            <v>689.64581898992185</v>
          </cell>
          <cell r="AB2015">
            <v>710.6779524925937</v>
          </cell>
          <cell r="AC2015">
            <v>735.66948305813389</v>
          </cell>
          <cell r="AD2015">
            <v>62.025741976464893</v>
          </cell>
          <cell r="AE2015">
            <v>76.482228122269731</v>
          </cell>
          <cell r="AF2015">
            <v>75.491563767925797</v>
          </cell>
          <cell r="AG2015">
            <v>72.561979653765718</v>
          </cell>
          <cell r="AH2015">
            <v>50.170951737423927</v>
          </cell>
        </row>
        <row r="2016">
          <cell r="B2016">
            <v>15665</v>
          </cell>
          <cell r="C2016" t="str">
            <v>MN</v>
          </cell>
          <cell r="D2016" t="str">
            <v>Municipal</v>
          </cell>
          <cell r="E2016">
            <v>2.2967907122860173E-2</v>
          </cell>
          <cell r="F2016">
            <v>0</v>
          </cell>
          <cell r="G2016">
            <v>0</v>
          </cell>
          <cell r="H2016">
            <v>967.38159891747875</v>
          </cell>
          <cell r="I2016">
            <v>11.608880937499999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.2536857682308215E-2</v>
          </cell>
          <cell r="O2016">
            <v>11981.528940002068</v>
          </cell>
          <cell r="P2016">
            <v>33279.169019389883</v>
          </cell>
          <cell r="Q2016">
            <v>51245.754811554769</v>
          </cell>
          <cell r="R2016">
            <v>66143.204349936845</v>
          </cell>
          <cell r="S2016">
            <v>143255.49338496043</v>
          </cell>
          <cell r="T2016">
            <v>1002.6911928465606</v>
          </cell>
          <cell r="U2016">
            <v>1146.4909026308117</v>
          </cell>
          <cell r="V2016">
            <v>1225.4476231482008</v>
          </cell>
          <cell r="W2016">
            <v>1263.1292576141723</v>
          </cell>
          <cell r="X2016">
            <v>1334.2875029004849</v>
          </cell>
          <cell r="Y2016">
            <v>545.71992702298064</v>
          </cell>
          <cell r="Z2016">
            <v>666.75291815025491</v>
          </cell>
          <cell r="AA2016">
            <v>689.64581898992185</v>
          </cell>
          <cell r="AB2016">
            <v>710.6779524925937</v>
          </cell>
          <cell r="AC2016">
            <v>735.66948305813389</v>
          </cell>
          <cell r="AD2016">
            <v>62.025741976464893</v>
          </cell>
          <cell r="AE2016">
            <v>76.482228122269731</v>
          </cell>
          <cell r="AF2016">
            <v>75.491563767925797</v>
          </cell>
          <cell r="AG2016">
            <v>72.561979653765718</v>
          </cell>
          <cell r="AH2016">
            <v>50.170951737423927</v>
          </cell>
        </row>
        <row r="2017">
          <cell r="B2017">
            <v>16285</v>
          </cell>
          <cell r="C2017" t="str">
            <v>MN</v>
          </cell>
          <cell r="D2017" t="str">
            <v>Municipal</v>
          </cell>
          <cell r="E2017">
            <v>2.2967907122860173E-2</v>
          </cell>
          <cell r="F2017">
            <v>0</v>
          </cell>
          <cell r="G2017">
            <v>0</v>
          </cell>
          <cell r="H2017">
            <v>967.38159891747875</v>
          </cell>
          <cell r="I2017">
            <v>11.608880937499999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.2536857682308215E-2</v>
          </cell>
          <cell r="O2017">
            <v>11981.528940002068</v>
          </cell>
          <cell r="P2017">
            <v>33279.169019389883</v>
          </cell>
          <cell r="Q2017">
            <v>51245.754811554769</v>
          </cell>
          <cell r="R2017">
            <v>66143.204349936845</v>
          </cell>
          <cell r="S2017">
            <v>143255.49338496043</v>
          </cell>
          <cell r="T2017">
            <v>1002.6911928465606</v>
          </cell>
          <cell r="U2017">
            <v>1146.4909026308117</v>
          </cell>
          <cell r="V2017">
            <v>1225.4476231482008</v>
          </cell>
          <cell r="W2017">
            <v>1263.1292576141723</v>
          </cell>
          <cell r="X2017">
            <v>1334.2875029004849</v>
          </cell>
          <cell r="Y2017">
            <v>545.71992702298064</v>
          </cell>
          <cell r="Z2017">
            <v>666.75291815025491</v>
          </cell>
          <cell r="AA2017">
            <v>689.64581898992185</v>
          </cell>
          <cell r="AB2017">
            <v>710.6779524925937</v>
          </cell>
          <cell r="AC2017">
            <v>735.66948305813389</v>
          </cell>
          <cell r="AD2017">
            <v>62.025741976464893</v>
          </cell>
          <cell r="AE2017">
            <v>76.482228122269731</v>
          </cell>
          <cell r="AF2017">
            <v>75.491563767925797</v>
          </cell>
          <cell r="AG2017">
            <v>72.561979653765718</v>
          </cell>
          <cell r="AH2017">
            <v>50.170951737423927</v>
          </cell>
        </row>
        <row r="2018">
          <cell r="B2018">
            <v>27026</v>
          </cell>
          <cell r="C2018" t="str">
            <v>MN</v>
          </cell>
          <cell r="D2018" t="str">
            <v>Municipal</v>
          </cell>
          <cell r="E2018">
            <v>2.2967907122860173E-2</v>
          </cell>
          <cell r="F2018">
            <v>0</v>
          </cell>
          <cell r="G2018">
            <v>0</v>
          </cell>
          <cell r="H2018">
            <v>967.38159891747875</v>
          </cell>
          <cell r="I2018">
            <v>11.608880937499999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1.2536857682308215E-2</v>
          </cell>
          <cell r="O2018">
            <v>11981.528940002068</v>
          </cell>
          <cell r="P2018">
            <v>33279.169019389883</v>
          </cell>
          <cell r="Q2018">
            <v>51245.754811554769</v>
          </cell>
          <cell r="R2018">
            <v>66143.204349936845</v>
          </cell>
          <cell r="S2018">
            <v>143255.49338496043</v>
          </cell>
          <cell r="T2018">
            <v>1002.6911928465606</v>
          </cell>
          <cell r="U2018">
            <v>1146.4909026308117</v>
          </cell>
          <cell r="V2018">
            <v>1225.4476231482008</v>
          </cell>
          <cell r="W2018">
            <v>1263.1292576141723</v>
          </cell>
          <cell r="X2018">
            <v>1334.2875029004849</v>
          </cell>
          <cell r="Y2018">
            <v>545.71992702298064</v>
          </cell>
          <cell r="Z2018">
            <v>666.75291815025491</v>
          </cell>
          <cell r="AA2018">
            <v>689.64581898992185</v>
          </cell>
          <cell r="AB2018">
            <v>710.6779524925937</v>
          </cell>
          <cell r="AC2018">
            <v>735.66948305813389</v>
          </cell>
          <cell r="AD2018">
            <v>62.025741976464893</v>
          </cell>
          <cell r="AE2018">
            <v>76.482228122269731</v>
          </cell>
          <cell r="AF2018">
            <v>75.491563767925797</v>
          </cell>
          <cell r="AG2018">
            <v>72.561979653765718</v>
          </cell>
          <cell r="AH2018">
            <v>50.170951737423927</v>
          </cell>
        </row>
        <row r="2019">
          <cell r="B2019">
            <v>16427</v>
          </cell>
          <cell r="C2019" t="str">
            <v>MN</v>
          </cell>
          <cell r="D2019" t="str">
            <v>Municipal</v>
          </cell>
          <cell r="E2019">
            <v>2.2967907122860173E-2</v>
          </cell>
          <cell r="F2019">
            <v>0</v>
          </cell>
          <cell r="G2019">
            <v>0</v>
          </cell>
          <cell r="H2019">
            <v>967.38159891747875</v>
          </cell>
          <cell r="I2019">
            <v>11.608880937499999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1.2536857682308215E-2</v>
          </cell>
          <cell r="O2019">
            <v>11981.528940002068</v>
          </cell>
          <cell r="P2019">
            <v>33279.169019389883</v>
          </cell>
          <cell r="Q2019">
            <v>51245.754811554769</v>
          </cell>
          <cell r="R2019">
            <v>66143.204349936845</v>
          </cell>
          <cell r="S2019">
            <v>143255.49338496043</v>
          </cell>
          <cell r="T2019">
            <v>1002.6911928465606</v>
          </cell>
          <cell r="U2019">
            <v>1146.4909026308117</v>
          </cell>
          <cell r="V2019">
            <v>1225.4476231482008</v>
          </cell>
          <cell r="W2019">
            <v>1263.1292576141723</v>
          </cell>
          <cell r="X2019">
            <v>1334.2875029004849</v>
          </cell>
          <cell r="Y2019">
            <v>545.71992702298064</v>
          </cell>
          <cell r="Z2019">
            <v>666.75291815025491</v>
          </cell>
          <cell r="AA2019">
            <v>689.64581898992185</v>
          </cell>
          <cell r="AB2019">
            <v>710.6779524925937</v>
          </cell>
          <cell r="AC2019">
            <v>735.66948305813389</v>
          </cell>
          <cell r="AD2019">
            <v>62.025741976464893</v>
          </cell>
          <cell r="AE2019">
            <v>76.482228122269731</v>
          </cell>
          <cell r="AF2019">
            <v>75.491563767925797</v>
          </cell>
          <cell r="AG2019">
            <v>72.561979653765718</v>
          </cell>
          <cell r="AH2019">
            <v>50.170951737423927</v>
          </cell>
        </row>
        <row r="2020">
          <cell r="B2020">
            <v>16451</v>
          </cell>
          <cell r="C2020" t="str">
            <v>MN</v>
          </cell>
          <cell r="D2020" t="str">
            <v>Municipal</v>
          </cell>
          <cell r="E2020">
            <v>2.2967907122860173E-2</v>
          </cell>
          <cell r="F2020">
            <v>0</v>
          </cell>
          <cell r="G2020">
            <v>0</v>
          </cell>
          <cell r="H2020">
            <v>967.38159891747875</v>
          </cell>
          <cell r="I2020">
            <v>11.608880937499999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1.2536857682308215E-2</v>
          </cell>
          <cell r="O2020">
            <v>11981.528940002068</v>
          </cell>
          <cell r="P2020">
            <v>33279.169019389883</v>
          </cell>
          <cell r="Q2020">
            <v>51245.754811554769</v>
          </cell>
          <cell r="R2020">
            <v>66143.204349936845</v>
          </cell>
          <cell r="S2020">
            <v>143255.49338496043</v>
          </cell>
          <cell r="T2020">
            <v>1002.6911928465606</v>
          </cell>
          <cell r="U2020">
            <v>1146.4909026308117</v>
          </cell>
          <cell r="V2020">
            <v>1225.4476231482008</v>
          </cell>
          <cell r="W2020">
            <v>1263.1292576141723</v>
          </cell>
          <cell r="X2020">
            <v>1334.2875029004849</v>
          </cell>
          <cell r="Y2020">
            <v>545.71992702298064</v>
          </cell>
          <cell r="Z2020">
            <v>666.75291815025491</v>
          </cell>
          <cell r="AA2020">
            <v>689.64581898992185</v>
          </cell>
          <cell r="AB2020">
            <v>710.6779524925937</v>
          </cell>
          <cell r="AC2020">
            <v>735.66948305813389</v>
          </cell>
          <cell r="AD2020">
            <v>62.025741976464893</v>
          </cell>
          <cell r="AE2020">
            <v>76.482228122269731</v>
          </cell>
          <cell r="AF2020">
            <v>75.491563767925797</v>
          </cell>
          <cell r="AG2020">
            <v>72.561979653765718</v>
          </cell>
          <cell r="AH2020">
            <v>50.170951737423927</v>
          </cell>
        </row>
        <row r="2021">
          <cell r="B2021">
            <v>17900</v>
          </cell>
          <cell r="C2021" t="str">
            <v>MN</v>
          </cell>
          <cell r="D2021" t="str">
            <v>Municipal</v>
          </cell>
          <cell r="E2021">
            <v>2.2967907122860173E-2</v>
          </cell>
          <cell r="F2021">
            <v>0</v>
          </cell>
          <cell r="G2021">
            <v>0</v>
          </cell>
          <cell r="H2021">
            <v>967.38159891747875</v>
          </cell>
          <cell r="I2021">
            <v>11.608880937499999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.2536857682308215E-2</v>
          </cell>
          <cell r="O2021">
            <v>11981.528940002068</v>
          </cell>
          <cell r="P2021">
            <v>33279.169019389883</v>
          </cell>
          <cell r="Q2021">
            <v>51245.754811554769</v>
          </cell>
          <cell r="R2021">
            <v>66143.204349936845</v>
          </cell>
          <cell r="S2021">
            <v>143255.49338496043</v>
          </cell>
          <cell r="T2021">
            <v>1002.6911928465606</v>
          </cell>
          <cell r="U2021">
            <v>1146.4909026308117</v>
          </cell>
          <cell r="V2021">
            <v>1225.4476231482008</v>
          </cell>
          <cell r="W2021">
            <v>1263.1292576141723</v>
          </cell>
          <cell r="X2021">
            <v>1334.2875029004849</v>
          </cell>
          <cell r="Y2021">
            <v>545.71992702298064</v>
          </cell>
          <cell r="Z2021">
            <v>666.75291815025491</v>
          </cell>
          <cell r="AA2021">
            <v>689.64581898992185</v>
          </cell>
          <cell r="AB2021">
            <v>710.6779524925937</v>
          </cell>
          <cell r="AC2021">
            <v>735.66948305813389</v>
          </cell>
          <cell r="AD2021">
            <v>62.025741976464893</v>
          </cell>
          <cell r="AE2021">
            <v>76.482228122269731</v>
          </cell>
          <cell r="AF2021">
            <v>75.491563767925797</v>
          </cell>
          <cell r="AG2021">
            <v>72.561979653765718</v>
          </cell>
          <cell r="AH2021">
            <v>50.170951737423927</v>
          </cell>
        </row>
        <row r="2022">
          <cell r="B2022">
            <v>16679</v>
          </cell>
          <cell r="C2022" t="str">
            <v>MN</v>
          </cell>
          <cell r="D2022" t="str">
            <v>Municipal</v>
          </cell>
          <cell r="E2022">
            <v>2.2967907122860173E-2</v>
          </cell>
          <cell r="F2022">
            <v>0</v>
          </cell>
          <cell r="G2022">
            <v>0</v>
          </cell>
          <cell r="H2022">
            <v>967.38159891747875</v>
          </cell>
          <cell r="I2022">
            <v>11.608880937499999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1.2536857682308215E-2</v>
          </cell>
          <cell r="O2022">
            <v>11981.528940002068</v>
          </cell>
          <cell r="P2022">
            <v>33279.169019389883</v>
          </cell>
          <cell r="Q2022">
            <v>51245.754811554769</v>
          </cell>
          <cell r="R2022">
            <v>66143.204349936845</v>
          </cell>
          <cell r="S2022">
            <v>143255.49338496043</v>
          </cell>
          <cell r="T2022">
            <v>1002.6911928465606</v>
          </cell>
          <cell r="U2022">
            <v>1146.4909026308117</v>
          </cell>
          <cell r="V2022">
            <v>1225.4476231482008</v>
          </cell>
          <cell r="W2022">
            <v>1263.1292576141723</v>
          </cell>
          <cell r="X2022">
            <v>1334.2875029004849</v>
          </cell>
          <cell r="Y2022">
            <v>545.71992702298064</v>
          </cell>
          <cell r="Z2022">
            <v>666.75291815025491</v>
          </cell>
          <cell r="AA2022">
            <v>689.64581898992185</v>
          </cell>
          <cell r="AB2022">
            <v>710.6779524925937</v>
          </cell>
          <cell r="AC2022">
            <v>735.66948305813389</v>
          </cell>
          <cell r="AD2022">
            <v>62.025741976464893</v>
          </cell>
          <cell r="AE2022">
            <v>76.482228122269731</v>
          </cell>
          <cell r="AF2022">
            <v>75.491563767925797</v>
          </cell>
          <cell r="AG2022">
            <v>72.561979653765718</v>
          </cell>
          <cell r="AH2022">
            <v>50.170951737423927</v>
          </cell>
        </row>
        <row r="2023">
          <cell r="B2023">
            <v>17074</v>
          </cell>
          <cell r="C2023" t="str">
            <v>MN</v>
          </cell>
          <cell r="D2023" t="str">
            <v>Municipal</v>
          </cell>
          <cell r="E2023">
            <v>2.2967907122860173E-2</v>
          </cell>
          <cell r="F2023">
            <v>0</v>
          </cell>
          <cell r="G2023">
            <v>0</v>
          </cell>
          <cell r="H2023">
            <v>967.38159891747875</v>
          </cell>
          <cell r="I2023">
            <v>11.608880937499999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1.2536857682308215E-2</v>
          </cell>
          <cell r="O2023">
            <v>11981.528940002068</v>
          </cell>
          <cell r="P2023">
            <v>33279.169019389883</v>
          </cell>
          <cell r="Q2023">
            <v>51245.754811554769</v>
          </cell>
          <cell r="R2023">
            <v>66143.204349936845</v>
          </cell>
          <cell r="S2023">
            <v>143255.49338496043</v>
          </cell>
          <cell r="T2023">
            <v>1002.6911928465606</v>
          </cell>
          <cell r="U2023">
            <v>1146.4909026308117</v>
          </cell>
          <cell r="V2023">
            <v>1225.4476231482008</v>
          </cell>
          <cell r="W2023">
            <v>1263.1292576141723</v>
          </cell>
          <cell r="X2023">
            <v>1334.2875029004849</v>
          </cell>
          <cell r="Y2023">
            <v>545.71992702298064</v>
          </cell>
          <cell r="Z2023">
            <v>666.75291815025491</v>
          </cell>
          <cell r="AA2023">
            <v>689.64581898992185</v>
          </cell>
          <cell r="AB2023">
            <v>710.6779524925937</v>
          </cell>
          <cell r="AC2023">
            <v>735.66948305813389</v>
          </cell>
          <cell r="AD2023">
            <v>62.025741976464893</v>
          </cell>
          <cell r="AE2023">
            <v>76.482228122269731</v>
          </cell>
          <cell r="AF2023">
            <v>75.491563767925797</v>
          </cell>
          <cell r="AG2023">
            <v>72.561979653765718</v>
          </cell>
          <cell r="AH2023">
            <v>50.170951737423927</v>
          </cell>
        </row>
        <row r="2024">
          <cell r="B2024">
            <v>17823</v>
          </cell>
          <cell r="C2024" t="str">
            <v>MN</v>
          </cell>
          <cell r="D2024" t="str">
            <v>Municipal</v>
          </cell>
          <cell r="E2024">
            <v>2.2967907122860173E-2</v>
          </cell>
          <cell r="F2024">
            <v>0</v>
          </cell>
          <cell r="G2024">
            <v>0</v>
          </cell>
          <cell r="H2024">
            <v>967.38159891747875</v>
          </cell>
          <cell r="I2024">
            <v>11.608880937499999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.2536857682308215E-2</v>
          </cell>
          <cell r="O2024">
            <v>11981.528940002068</v>
          </cell>
          <cell r="P2024">
            <v>33279.169019389883</v>
          </cell>
          <cell r="Q2024">
            <v>51245.754811554769</v>
          </cell>
          <cell r="R2024">
            <v>66143.204349936845</v>
          </cell>
          <cell r="S2024">
            <v>143255.49338496043</v>
          </cell>
          <cell r="T2024">
            <v>1002.6911928465606</v>
          </cell>
          <cell r="U2024">
            <v>1146.4909026308117</v>
          </cell>
          <cell r="V2024">
            <v>1225.4476231482008</v>
          </cell>
          <cell r="W2024">
            <v>1263.1292576141723</v>
          </cell>
          <cell r="X2024">
            <v>1334.2875029004849</v>
          </cell>
          <cell r="Y2024">
            <v>545.71992702298064</v>
          </cell>
          <cell r="Z2024">
            <v>666.75291815025491</v>
          </cell>
          <cell r="AA2024">
            <v>689.64581898992185</v>
          </cell>
          <cell r="AB2024">
            <v>710.6779524925937</v>
          </cell>
          <cell r="AC2024">
            <v>735.66948305813389</v>
          </cell>
          <cell r="AD2024">
            <v>62.025741976464893</v>
          </cell>
          <cell r="AE2024">
            <v>76.482228122269731</v>
          </cell>
          <cell r="AF2024">
            <v>75.491563767925797</v>
          </cell>
          <cell r="AG2024">
            <v>72.561979653765718</v>
          </cell>
          <cell r="AH2024">
            <v>50.170951737423927</v>
          </cell>
        </row>
        <row r="2025">
          <cell r="B2025">
            <v>17862</v>
          </cell>
          <cell r="C2025" t="str">
            <v>MN</v>
          </cell>
          <cell r="D2025" t="str">
            <v>Municipal</v>
          </cell>
          <cell r="E2025">
            <v>2.2967907122860173E-2</v>
          </cell>
          <cell r="F2025">
            <v>0</v>
          </cell>
          <cell r="G2025">
            <v>0</v>
          </cell>
          <cell r="H2025">
            <v>967.38159891747875</v>
          </cell>
          <cell r="I2025">
            <v>11.608880937499999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1.2536857682308215E-2</v>
          </cell>
          <cell r="O2025">
            <v>11981.528940002068</v>
          </cell>
          <cell r="P2025">
            <v>33279.169019389883</v>
          </cell>
          <cell r="Q2025">
            <v>51245.754811554769</v>
          </cell>
          <cell r="R2025">
            <v>66143.204349936845</v>
          </cell>
          <cell r="S2025">
            <v>143255.49338496043</v>
          </cell>
          <cell r="T2025">
            <v>1002.6911928465606</v>
          </cell>
          <cell r="U2025">
            <v>1146.4909026308117</v>
          </cell>
          <cell r="V2025">
            <v>1225.4476231482008</v>
          </cell>
          <cell r="W2025">
            <v>1263.1292576141723</v>
          </cell>
          <cell r="X2025">
            <v>1334.2875029004849</v>
          </cell>
          <cell r="Y2025">
            <v>545.71992702298064</v>
          </cell>
          <cell r="Z2025">
            <v>666.75291815025491</v>
          </cell>
          <cell r="AA2025">
            <v>689.64581898992185</v>
          </cell>
          <cell r="AB2025">
            <v>710.6779524925937</v>
          </cell>
          <cell r="AC2025">
            <v>735.66948305813389</v>
          </cell>
          <cell r="AD2025">
            <v>62.025741976464893</v>
          </cell>
          <cell r="AE2025">
            <v>76.482228122269731</v>
          </cell>
          <cell r="AF2025">
            <v>75.491563767925797</v>
          </cell>
          <cell r="AG2025">
            <v>72.561979653765718</v>
          </cell>
          <cell r="AH2025">
            <v>50.170951737423927</v>
          </cell>
        </row>
        <row r="2026">
          <cell r="B2026">
            <v>17876</v>
          </cell>
          <cell r="C2026" t="str">
            <v>MN</v>
          </cell>
          <cell r="D2026" t="str">
            <v>Municipal</v>
          </cell>
          <cell r="E2026">
            <v>2.2967907122860173E-2</v>
          </cell>
          <cell r="F2026">
            <v>0</v>
          </cell>
          <cell r="G2026">
            <v>0</v>
          </cell>
          <cell r="H2026">
            <v>967.38159891747875</v>
          </cell>
          <cell r="I2026">
            <v>11.608880937499999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1.2536857682308215E-2</v>
          </cell>
          <cell r="O2026">
            <v>11981.528940002068</v>
          </cell>
          <cell r="P2026">
            <v>33279.169019389883</v>
          </cell>
          <cell r="Q2026">
            <v>51245.754811554769</v>
          </cell>
          <cell r="R2026">
            <v>66143.204349936845</v>
          </cell>
          <cell r="S2026">
            <v>143255.49338496043</v>
          </cell>
          <cell r="T2026">
            <v>1002.6911928465606</v>
          </cell>
          <cell r="U2026">
            <v>1146.4909026308117</v>
          </cell>
          <cell r="V2026">
            <v>1225.4476231482008</v>
          </cell>
          <cell r="W2026">
            <v>1263.1292576141723</v>
          </cell>
          <cell r="X2026">
            <v>1334.2875029004849</v>
          </cell>
          <cell r="Y2026">
            <v>545.71992702298064</v>
          </cell>
          <cell r="Z2026">
            <v>666.75291815025491</v>
          </cell>
          <cell r="AA2026">
            <v>689.64581898992185</v>
          </cell>
          <cell r="AB2026">
            <v>710.6779524925937</v>
          </cell>
          <cell r="AC2026">
            <v>735.66948305813389</v>
          </cell>
          <cell r="AD2026">
            <v>62.025741976464893</v>
          </cell>
          <cell r="AE2026">
            <v>76.482228122269731</v>
          </cell>
          <cell r="AF2026">
            <v>75.491563767925797</v>
          </cell>
          <cell r="AG2026">
            <v>72.561979653765718</v>
          </cell>
          <cell r="AH2026">
            <v>50.170951737423927</v>
          </cell>
        </row>
        <row r="2027">
          <cell r="B2027">
            <v>17983</v>
          </cell>
          <cell r="C2027" t="str">
            <v>MN</v>
          </cell>
          <cell r="D2027" t="str">
            <v>Municipal</v>
          </cell>
          <cell r="E2027">
            <v>2.2967907122860173E-2</v>
          </cell>
          <cell r="F2027">
            <v>0</v>
          </cell>
          <cell r="G2027">
            <v>0</v>
          </cell>
          <cell r="H2027">
            <v>967.38159891747875</v>
          </cell>
          <cell r="I2027">
            <v>11.608880937499999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1.2536857682308215E-2</v>
          </cell>
          <cell r="O2027">
            <v>11981.528940002068</v>
          </cell>
          <cell r="P2027">
            <v>33279.169019389883</v>
          </cell>
          <cell r="Q2027">
            <v>51245.754811554769</v>
          </cell>
          <cell r="R2027">
            <v>66143.204349936845</v>
          </cell>
          <cell r="S2027">
            <v>143255.49338496043</v>
          </cell>
          <cell r="T2027">
            <v>1002.6911928465606</v>
          </cell>
          <cell r="U2027">
            <v>1146.4909026308117</v>
          </cell>
          <cell r="V2027">
            <v>1225.4476231482008</v>
          </cell>
          <cell r="W2027">
            <v>1263.1292576141723</v>
          </cell>
          <cell r="X2027">
            <v>1334.2875029004849</v>
          </cell>
          <cell r="Y2027">
            <v>545.71992702298064</v>
          </cell>
          <cell r="Z2027">
            <v>666.75291815025491</v>
          </cell>
          <cell r="AA2027">
            <v>689.64581898992185</v>
          </cell>
          <cell r="AB2027">
            <v>710.6779524925937</v>
          </cell>
          <cell r="AC2027">
            <v>735.66948305813389</v>
          </cell>
          <cell r="AD2027">
            <v>62.025741976464893</v>
          </cell>
          <cell r="AE2027">
            <v>76.482228122269731</v>
          </cell>
          <cell r="AF2027">
            <v>75.491563767925797</v>
          </cell>
          <cell r="AG2027">
            <v>72.561979653765718</v>
          </cell>
          <cell r="AH2027">
            <v>50.170951737423927</v>
          </cell>
        </row>
        <row r="2028">
          <cell r="B2028">
            <v>18063</v>
          </cell>
          <cell r="C2028" t="str">
            <v>MN</v>
          </cell>
          <cell r="D2028" t="str">
            <v>Municipal</v>
          </cell>
          <cell r="E2028">
            <v>2.2967907122860173E-2</v>
          </cell>
          <cell r="F2028">
            <v>0</v>
          </cell>
          <cell r="G2028">
            <v>0</v>
          </cell>
          <cell r="H2028">
            <v>967.38159891747875</v>
          </cell>
          <cell r="I2028">
            <v>11.608880937499999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1.2536857682308215E-2</v>
          </cell>
          <cell r="O2028">
            <v>11981.528940002068</v>
          </cell>
          <cell r="P2028">
            <v>33279.169019389883</v>
          </cell>
          <cell r="Q2028">
            <v>51245.754811554769</v>
          </cell>
          <cell r="R2028">
            <v>66143.204349936845</v>
          </cell>
          <cell r="S2028">
            <v>143255.49338496043</v>
          </cell>
          <cell r="T2028">
            <v>1002.6911928465606</v>
          </cell>
          <cell r="U2028">
            <v>1146.4909026308117</v>
          </cell>
          <cell r="V2028">
            <v>1225.4476231482008</v>
          </cell>
          <cell r="W2028">
            <v>1263.1292576141723</v>
          </cell>
          <cell r="X2028">
            <v>1334.2875029004849</v>
          </cell>
          <cell r="Y2028">
            <v>545.71992702298064</v>
          </cell>
          <cell r="Z2028">
            <v>666.75291815025491</v>
          </cell>
          <cell r="AA2028">
            <v>689.64581898992185</v>
          </cell>
          <cell r="AB2028">
            <v>710.6779524925937</v>
          </cell>
          <cell r="AC2028">
            <v>735.66948305813389</v>
          </cell>
          <cell r="AD2028">
            <v>62.025741976464893</v>
          </cell>
          <cell r="AE2028">
            <v>76.482228122269731</v>
          </cell>
          <cell r="AF2028">
            <v>75.491563767925797</v>
          </cell>
          <cell r="AG2028">
            <v>72.561979653765718</v>
          </cell>
          <cell r="AH2028">
            <v>50.170951737423927</v>
          </cell>
        </row>
        <row r="2029">
          <cell r="B2029">
            <v>18820</v>
          </cell>
          <cell r="C2029" t="str">
            <v>MN</v>
          </cell>
          <cell r="D2029" t="str">
            <v>Municipal</v>
          </cell>
          <cell r="E2029">
            <v>2.2967907122860173E-2</v>
          </cell>
          <cell r="F2029">
            <v>0</v>
          </cell>
          <cell r="G2029">
            <v>0</v>
          </cell>
          <cell r="H2029">
            <v>967.38159891747875</v>
          </cell>
          <cell r="I2029">
            <v>11.608880937499999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1.2536857682308215E-2</v>
          </cell>
          <cell r="O2029">
            <v>11981.528940002068</v>
          </cell>
          <cell r="P2029">
            <v>33279.169019389883</v>
          </cell>
          <cell r="Q2029">
            <v>51245.754811554769</v>
          </cell>
          <cell r="R2029">
            <v>66143.204349936845</v>
          </cell>
          <cell r="S2029">
            <v>143255.49338496043</v>
          </cell>
          <cell r="T2029">
            <v>1002.6911928465606</v>
          </cell>
          <cell r="U2029">
            <v>1146.4909026308117</v>
          </cell>
          <cell r="V2029">
            <v>1225.4476231482008</v>
          </cell>
          <cell r="W2029">
            <v>1263.1292576141723</v>
          </cell>
          <cell r="X2029">
            <v>1334.2875029004849</v>
          </cell>
          <cell r="Y2029">
            <v>545.71992702298064</v>
          </cell>
          <cell r="Z2029">
            <v>666.75291815025491</v>
          </cell>
          <cell r="AA2029">
            <v>689.64581898992185</v>
          </cell>
          <cell r="AB2029">
            <v>710.6779524925937</v>
          </cell>
          <cell r="AC2029">
            <v>735.66948305813389</v>
          </cell>
          <cell r="AD2029">
            <v>62.025741976464893</v>
          </cell>
          <cell r="AE2029">
            <v>76.482228122269731</v>
          </cell>
          <cell r="AF2029">
            <v>75.491563767925797</v>
          </cell>
          <cell r="AG2029">
            <v>72.561979653765718</v>
          </cell>
          <cell r="AH2029">
            <v>50.170951737423927</v>
          </cell>
        </row>
        <row r="2030">
          <cell r="B2030">
            <v>19321</v>
          </cell>
          <cell r="C2030" t="str">
            <v>MN</v>
          </cell>
          <cell r="D2030" t="str">
            <v>Municipal</v>
          </cell>
          <cell r="E2030">
            <v>2.2967907122860173E-2</v>
          </cell>
          <cell r="F2030">
            <v>0</v>
          </cell>
          <cell r="G2030">
            <v>0</v>
          </cell>
          <cell r="H2030">
            <v>967.38159891747875</v>
          </cell>
          <cell r="I2030">
            <v>11.608880937499999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1.2536857682308215E-2</v>
          </cell>
          <cell r="O2030">
            <v>11981.528940002068</v>
          </cell>
          <cell r="P2030">
            <v>33279.169019389883</v>
          </cell>
          <cell r="Q2030">
            <v>51245.754811554769</v>
          </cell>
          <cell r="R2030">
            <v>66143.204349936845</v>
          </cell>
          <cell r="S2030">
            <v>143255.49338496043</v>
          </cell>
          <cell r="T2030">
            <v>1002.6911928465606</v>
          </cell>
          <cell r="U2030">
            <v>1146.4909026308117</v>
          </cell>
          <cell r="V2030">
            <v>1225.4476231482008</v>
          </cell>
          <cell r="W2030">
            <v>1263.1292576141723</v>
          </cell>
          <cell r="X2030">
            <v>1334.2875029004849</v>
          </cell>
          <cell r="Y2030">
            <v>545.71992702298064</v>
          </cell>
          <cell r="Z2030">
            <v>666.75291815025491</v>
          </cell>
          <cell r="AA2030">
            <v>689.64581898992185</v>
          </cell>
          <cell r="AB2030">
            <v>710.6779524925937</v>
          </cell>
          <cell r="AC2030">
            <v>735.66948305813389</v>
          </cell>
          <cell r="AD2030">
            <v>62.025741976464893</v>
          </cell>
          <cell r="AE2030">
            <v>76.482228122269731</v>
          </cell>
          <cell r="AF2030">
            <v>75.491563767925797</v>
          </cell>
          <cell r="AG2030">
            <v>72.561979653765718</v>
          </cell>
          <cell r="AH2030">
            <v>50.170951737423927</v>
          </cell>
        </row>
        <row r="2031">
          <cell r="B2031">
            <v>19332</v>
          </cell>
          <cell r="C2031" t="str">
            <v>MN</v>
          </cell>
          <cell r="D2031" t="str">
            <v>Municipal</v>
          </cell>
          <cell r="E2031">
            <v>2.2967907122860173E-2</v>
          </cell>
          <cell r="F2031">
            <v>0</v>
          </cell>
          <cell r="G2031">
            <v>0</v>
          </cell>
          <cell r="H2031">
            <v>967.38159891747875</v>
          </cell>
          <cell r="I2031">
            <v>11.608880937499999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1.2536857682308215E-2</v>
          </cell>
          <cell r="O2031">
            <v>11981.528940002068</v>
          </cell>
          <cell r="P2031">
            <v>33279.169019389883</v>
          </cell>
          <cell r="Q2031">
            <v>51245.754811554769</v>
          </cell>
          <cell r="R2031">
            <v>66143.204349936845</v>
          </cell>
          <cell r="S2031">
            <v>143255.49338496043</v>
          </cell>
          <cell r="T2031">
            <v>1002.6911928465606</v>
          </cell>
          <cell r="U2031">
            <v>1146.4909026308117</v>
          </cell>
          <cell r="V2031">
            <v>1225.4476231482008</v>
          </cell>
          <cell r="W2031">
            <v>1263.1292576141723</v>
          </cell>
          <cell r="X2031">
            <v>1334.2875029004849</v>
          </cell>
          <cell r="Y2031">
            <v>545.71992702298064</v>
          </cell>
          <cell r="Z2031">
            <v>666.75291815025491</v>
          </cell>
          <cell r="AA2031">
            <v>689.64581898992185</v>
          </cell>
          <cell r="AB2031">
            <v>710.6779524925937</v>
          </cell>
          <cell r="AC2031">
            <v>735.66948305813389</v>
          </cell>
          <cell r="AD2031">
            <v>62.025741976464893</v>
          </cell>
          <cell r="AE2031">
            <v>76.482228122269731</v>
          </cell>
          <cell r="AF2031">
            <v>75.491563767925797</v>
          </cell>
          <cell r="AG2031">
            <v>72.561979653765718</v>
          </cell>
          <cell r="AH2031">
            <v>50.170951737423927</v>
          </cell>
        </row>
        <row r="2032">
          <cell r="B2032">
            <v>19883</v>
          </cell>
          <cell r="C2032" t="str">
            <v>MN</v>
          </cell>
          <cell r="D2032" t="str">
            <v>Municipal</v>
          </cell>
          <cell r="E2032">
            <v>2.2967907122860173E-2</v>
          </cell>
          <cell r="F2032">
            <v>0</v>
          </cell>
          <cell r="G2032">
            <v>0</v>
          </cell>
          <cell r="H2032">
            <v>967.38159891747875</v>
          </cell>
          <cell r="I2032">
            <v>11.608880937499999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1.2536857682308215E-2</v>
          </cell>
          <cell r="O2032">
            <v>11981.528940002068</v>
          </cell>
          <cell r="P2032">
            <v>33279.169019389883</v>
          </cell>
          <cell r="Q2032">
            <v>51245.754811554769</v>
          </cell>
          <cell r="R2032">
            <v>66143.204349936845</v>
          </cell>
          <cell r="S2032">
            <v>143255.49338496043</v>
          </cell>
          <cell r="T2032">
            <v>1002.6911928465606</v>
          </cell>
          <cell r="U2032">
            <v>1146.4909026308117</v>
          </cell>
          <cell r="V2032">
            <v>1225.4476231482008</v>
          </cell>
          <cell r="W2032">
            <v>1263.1292576141723</v>
          </cell>
          <cell r="X2032">
            <v>1334.2875029004849</v>
          </cell>
          <cell r="Y2032">
            <v>545.71992702298064</v>
          </cell>
          <cell r="Z2032">
            <v>666.75291815025491</v>
          </cell>
          <cell r="AA2032">
            <v>689.64581898992185</v>
          </cell>
          <cell r="AB2032">
            <v>710.6779524925937</v>
          </cell>
          <cell r="AC2032">
            <v>735.66948305813389</v>
          </cell>
          <cell r="AD2032">
            <v>62.025741976464893</v>
          </cell>
          <cell r="AE2032">
            <v>76.482228122269731</v>
          </cell>
          <cell r="AF2032">
            <v>75.491563767925797</v>
          </cell>
          <cell r="AG2032">
            <v>72.561979653765718</v>
          </cell>
          <cell r="AH2032">
            <v>50.170951737423927</v>
          </cell>
        </row>
        <row r="2033">
          <cell r="B2033">
            <v>19947</v>
          </cell>
          <cell r="C2033" t="str">
            <v>MN</v>
          </cell>
          <cell r="D2033" t="str">
            <v>Municipal</v>
          </cell>
          <cell r="E2033">
            <v>2.2967907122860173E-2</v>
          </cell>
          <cell r="F2033">
            <v>0</v>
          </cell>
          <cell r="G2033">
            <v>0</v>
          </cell>
          <cell r="H2033">
            <v>967.38159891747875</v>
          </cell>
          <cell r="I2033">
            <v>11.608880937499999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1.2536857682308215E-2</v>
          </cell>
          <cell r="O2033">
            <v>11981.528940002068</v>
          </cell>
          <cell r="P2033">
            <v>33279.169019389883</v>
          </cell>
          <cell r="Q2033">
            <v>51245.754811554769</v>
          </cell>
          <cell r="R2033">
            <v>66143.204349936845</v>
          </cell>
          <cell r="S2033">
            <v>143255.49338496043</v>
          </cell>
          <cell r="T2033">
            <v>1002.6911928465606</v>
          </cell>
          <cell r="U2033">
            <v>1146.4909026308117</v>
          </cell>
          <cell r="V2033">
            <v>1225.4476231482008</v>
          </cell>
          <cell r="W2033">
            <v>1263.1292576141723</v>
          </cell>
          <cell r="X2033">
            <v>1334.2875029004849</v>
          </cell>
          <cell r="Y2033">
            <v>545.71992702298064</v>
          </cell>
          <cell r="Z2033">
            <v>666.75291815025491</v>
          </cell>
          <cell r="AA2033">
            <v>689.64581898992185</v>
          </cell>
          <cell r="AB2033">
            <v>710.6779524925937</v>
          </cell>
          <cell r="AC2033">
            <v>735.66948305813389</v>
          </cell>
          <cell r="AD2033">
            <v>62.025741976464893</v>
          </cell>
          <cell r="AE2033">
            <v>76.482228122269731</v>
          </cell>
          <cell r="AF2033">
            <v>75.491563767925797</v>
          </cell>
          <cell r="AG2033">
            <v>72.561979653765718</v>
          </cell>
          <cell r="AH2033">
            <v>50.170951737423927</v>
          </cell>
        </row>
        <row r="2034">
          <cell r="B2034">
            <v>20110</v>
          </cell>
          <cell r="C2034" t="str">
            <v>MN</v>
          </cell>
          <cell r="D2034" t="str">
            <v>Municipal</v>
          </cell>
          <cell r="E2034">
            <v>2.2967907122860173E-2</v>
          </cell>
          <cell r="F2034">
            <v>0</v>
          </cell>
          <cell r="G2034">
            <v>0</v>
          </cell>
          <cell r="H2034">
            <v>967.38159891747875</v>
          </cell>
          <cell r="I2034">
            <v>11.608880937499999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1.2536857682308215E-2</v>
          </cell>
          <cell r="O2034">
            <v>11981.528940002068</v>
          </cell>
          <cell r="P2034">
            <v>33279.169019389883</v>
          </cell>
          <cell r="Q2034">
            <v>51245.754811554769</v>
          </cell>
          <cell r="R2034">
            <v>66143.204349936845</v>
          </cell>
          <cell r="S2034">
            <v>143255.49338496043</v>
          </cell>
          <cell r="T2034">
            <v>1002.6911928465606</v>
          </cell>
          <cell r="U2034">
            <v>1146.4909026308117</v>
          </cell>
          <cell r="V2034">
            <v>1225.4476231482008</v>
          </cell>
          <cell r="W2034">
            <v>1263.1292576141723</v>
          </cell>
          <cell r="X2034">
            <v>1334.2875029004849</v>
          </cell>
          <cell r="Y2034">
            <v>545.71992702298064</v>
          </cell>
          <cell r="Z2034">
            <v>666.75291815025491</v>
          </cell>
          <cell r="AA2034">
            <v>689.64581898992185</v>
          </cell>
          <cell r="AB2034">
            <v>710.6779524925937</v>
          </cell>
          <cell r="AC2034">
            <v>735.66948305813389</v>
          </cell>
          <cell r="AD2034">
            <v>62.025741976464893</v>
          </cell>
          <cell r="AE2034">
            <v>76.482228122269731</v>
          </cell>
          <cell r="AF2034">
            <v>75.491563767925797</v>
          </cell>
          <cell r="AG2034">
            <v>72.561979653765718</v>
          </cell>
          <cell r="AH2034">
            <v>50.170951737423927</v>
          </cell>
        </row>
        <row r="2035">
          <cell r="B2035">
            <v>20134</v>
          </cell>
          <cell r="C2035" t="str">
            <v>MN</v>
          </cell>
          <cell r="D2035" t="str">
            <v>Municipal</v>
          </cell>
          <cell r="E2035">
            <v>2.2967907122860173E-2</v>
          </cell>
          <cell r="F2035">
            <v>0</v>
          </cell>
          <cell r="G2035">
            <v>0</v>
          </cell>
          <cell r="H2035">
            <v>967.38159891747875</v>
          </cell>
          <cell r="I2035">
            <v>11.608880937499999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1.2536857682308215E-2</v>
          </cell>
          <cell r="O2035">
            <v>11981.528940002068</v>
          </cell>
          <cell r="P2035">
            <v>33279.169019389883</v>
          </cell>
          <cell r="Q2035">
            <v>51245.754811554769</v>
          </cell>
          <cell r="R2035">
            <v>66143.204349936845</v>
          </cell>
          <cell r="S2035">
            <v>143255.49338496043</v>
          </cell>
          <cell r="T2035">
            <v>1002.6911928465606</v>
          </cell>
          <cell r="U2035">
            <v>1146.4909026308117</v>
          </cell>
          <cell r="V2035">
            <v>1225.4476231482008</v>
          </cell>
          <cell r="W2035">
            <v>1263.1292576141723</v>
          </cell>
          <cell r="X2035">
            <v>1334.2875029004849</v>
          </cell>
          <cell r="Y2035">
            <v>545.71992702298064</v>
          </cell>
          <cell r="Z2035">
            <v>666.75291815025491</v>
          </cell>
          <cell r="AA2035">
            <v>689.64581898992185</v>
          </cell>
          <cell r="AB2035">
            <v>710.6779524925937</v>
          </cell>
          <cell r="AC2035">
            <v>735.66948305813389</v>
          </cell>
          <cell r="AD2035">
            <v>62.025741976464893</v>
          </cell>
          <cell r="AE2035">
            <v>76.482228122269731</v>
          </cell>
          <cell r="AF2035">
            <v>75.491563767925797</v>
          </cell>
          <cell r="AG2035">
            <v>72.561979653765718</v>
          </cell>
          <cell r="AH2035">
            <v>50.170951737423927</v>
          </cell>
        </row>
        <row r="2036">
          <cell r="B2036">
            <v>20136</v>
          </cell>
          <cell r="C2036" t="str">
            <v>MN</v>
          </cell>
          <cell r="D2036" t="str">
            <v>Municipal</v>
          </cell>
          <cell r="E2036">
            <v>2.2967907122860173E-2</v>
          </cell>
          <cell r="F2036">
            <v>0</v>
          </cell>
          <cell r="G2036">
            <v>0</v>
          </cell>
          <cell r="H2036">
            <v>967.38159891747875</v>
          </cell>
          <cell r="I2036">
            <v>11.608880937499999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1.2536857682308215E-2</v>
          </cell>
          <cell r="O2036">
            <v>11981.528940002068</v>
          </cell>
          <cell r="P2036">
            <v>33279.169019389883</v>
          </cell>
          <cell r="Q2036">
            <v>51245.754811554769</v>
          </cell>
          <cell r="R2036">
            <v>66143.204349936845</v>
          </cell>
          <cell r="S2036">
            <v>143255.49338496043</v>
          </cell>
          <cell r="T2036">
            <v>1002.6911928465606</v>
          </cell>
          <cell r="U2036">
            <v>1146.4909026308117</v>
          </cell>
          <cell r="V2036">
            <v>1225.4476231482008</v>
          </cell>
          <cell r="W2036">
            <v>1263.1292576141723</v>
          </cell>
          <cell r="X2036">
            <v>1334.2875029004849</v>
          </cell>
          <cell r="Y2036">
            <v>545.71992702298064</v>
          </cell>
          <cell r="Z2036">
            <v>666.75291815025491</v>
          </cell>
          <cell r="AA2036">
            <v>689.64581898992185</v>
          </cell>
          <cell r="AB2036">
            <v>710.6779524925937</v>
          </cell>
          <cell r="AC2036">
            <v>735.66948305813389</v>
          </cell>
          <cell r="AD2036">
            <v>62.025741976464893</v>
          </cell>
          <cell r="AE2036">
            <v>76.482228122269731</v>
          </cell>
          <cell r="AF2036">
            <v>75.491563767925797</v>
          </cell>
          <cell r="AG2036">
            <v>72.561979653765718</v>
          </cell>
          <cell r="AH2036">
            <v>50.170951737423927</v>
          </cell>
        </row>
        <row r="2037">
          <cell r="B2037">
            <v>29295</v>
          </cell>
          <cell r="C2037" t="str">
            <v>MN</v>
          </cell>
          <cell r="D2037" t="str">
            <v>Municipal</v>
          </cell>
          <cell r="E2037">
            <v>2.2967907122860173E-2</v>
          </cell>
          <cell r="F2037">
            <v>0</v>
          </cell>
          <cell r="G2037">
            <v>0</v>
          </cell>
          <cell r="H2037">
            <v>967.38159891747875</v>
          </cell>
          <cell r="I2037">
            <v>11.608880937499999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1.2536857682308215E-2</v>
          </cell>
          <cell r="O2037">
            <v>11981.528940002068</v>
          </cell>
          <cell r="P2037">
            <v>33279.169019389883</v>
          </cell>
          <cell r="Q2037">
            <v>51245.754811554769</v>
          </cell>
          <cell r="R2037">
            <v>66143.204349936845</v>
          </cell>
          <cell r="S2037">
            <v>143255.49338496043</v>
          </cell>
          <cell r="T2037">
            <v>1002.6911928465606</v>
          </cell>
          <cell r="U2037">
            <v>1146.4909026308117</v>
          </cell>
          <cell r="V2037">
            <v>1225.4476231482008</v>
          </cell>
          <cell r="W2037">
            <v>1263.1292576141723</v>
          </cell>
          <cell r="X2037">
            <v>1334.2875029004849</v>
          </cell>
          <cell r="Y2037">
            <v>545.71992702298064</v>
          </cell>
          <cell r="Z2037">
            <v>666.75291815025491</v>
          </cell>
          <cell r="AA2037">
            <v>689.64581898992185</v>
          </cell>
          <cell r="AB2037">
            <v>710.6779524925937</v>
          </cell>
          <cell r="AC2037">
            <v>735.66948305813389</v>
          </cell>
          <cell r="AD2037">
            <v>62.025741976464893</v>
          </cell>
          <cell r="AE2037">
            <v>76.482228122269731</v>
          </cell>
          <cell r="AF2037">
            <v>75.491563767925797</v>
          </cell>
          <cell r="AG2037">
            <v>72.561979653765718</v>
          </cell>
          <cell r="AH2037">
            <v>50.170951737423927</v>
          </cell>
        </row>
        <row r="2038">
          <cell r="B2038">
            <v>20430</v>
          </cell>
          <cell r="C2038" t="str">
            <v>MN</v>
          </cell>
          <cell r="D2038" t="str">
            <v>Municipal</v>
          </cell>
          <cell r="E2038">
            <v>2.2967907122860173E-2</v>
          </cell>
          <cell r="F2038">
            <v>0</v>
          </cell>
          <cell r="G2038">
            <v>0</v>
          </cell>
          <cell r="H2038">
            <v>967.38159891747875</v>
          </cell>
          <cell r="I2038">
            <v>11.608880937499999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1.2536857682308215E-2</v>
          </cell>
          <cell r="O2038">
            <v>11981.528940002068</v>
          </cell>
          <cell r="P2038">
            <v>33279.169019389883</v>
          </cell>
          <cell r="Q2038">
            <v>51245.754811554769</v>
          </cell>
          <cell r="R2038">
            <v>66143.204349936845</v>
          </cell>
          <cell r="S2038">
            <v>143255.49338496043</v>
          </cell>
          <cell r="T2038">
            <v>1002.6911928465606</v>
          </cell>
          <cell r="U2038">
            <v>1146.4909026308117</v>
          </cell>
          <cell r="V2038">
            <v>1225.4476231482008</v>
          </cell>
          <cell r="W2038">
            <v>1263.1292576141723</v>
          </cell>
          <cell r="X2038">
            <v>1334.2875029004849</v>
          </cell>
          <cell r="Y2038">
            <v>545.71992702298064</v>
          </cell>
          <cell r="Z2038">
            <v>666.75291815025491</v>
          </cell>
          <cell r="AA2038">
            <v>689.64581898992185</v>
          </cell>
          <cell r="AB2038">
            <v>710.6779524925937</v>
          </cell>
          <cell r="AC2038">
            <v>735.66948305813389</v>
          </cell>
          <cell r="AD2038">
            <v>62.025741976464893</v>
          </cell>
          <cell r="AE2038">
            <v>76.482228122269731</v>
          </cell>
          <cell r="AF2038">
            <v>75.491563767925797</v>
          </cell>
          <cell r="AG2038">
            <v>72.561979653765718</v>
          </cell>
          <cell r="AH2038">
            <v>50.170951737423927</v>
          </cell>
        </row>
        <row r="2039">
          <cell r="B2039">
            <v>20466</v>
          </cell>
          <cell r="C2039" t="str">
            <v>MN</v>
          </cell>
          <cell r="D2039" t="str">
            <v>Municipal</v>
          </cell>
          <cell r="E2039">
            <v>2.2967907122860173E-2</v>
          </cell>
          <cell r="F2039">
            <v>0</v>
          </cell>
          <cell r="G2039">
            <v>0</v>
          </cell>
          <cell r="H2039">
            <v>967.38159891747875</v>
          </cell>
          <cell r="I2039">
            <v>11.608880937499999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1.2536857682308215E-2</v>
          </cell>
          <cell r="O2039">
            <v>11981.528940002068</v>
          </cell>
          <cell r="P2039">
            <v>33279.169019389883</v>
          </cell>
          <cell r="Q2039">
            <v>51245.754811554769</v>
          </cell>
          <cell r="R2039">
            <v>66143.204349936845</v>
          </cell>
          <cell r="S2039">
            <v>143255.49338496043</v>
          </cell>
          <cell r="T2039">
            <v>1002.6911928465606</v>
          </cell>
          <cell r="U2039">
            <v>1146.4909026308117</v>
          </cell>
          <cell r="V2039">
            <v>1225.4476231482008</v>
          </cell>
          <cell r="W2039">
            <v>1263.1292576141723</v>
          </cell>
          <cell r="X2039">
            <v>1334.2875029004849</v>
          </cell>
          <cell r="Y2039">
            <v>545.71992702298064</v>
          </cell>
          <cell r="Z2039">
            <v>666.75291815025491</v>
          </cell>
          <cell r="AA2039">
            <v>689.64581898992185</v>
          </cell>
          <cell r="AB2039">
            <v>710.6779524925937</v>
          </cell>
          <cell r="AC2039">
            <v>735.66948305813389</v>
          </cell>
          <cell r="AD2039">
            <v>62.025741976464893</v>
          </cell>
          <cell r="AE2039">
            <v>76.482228122269731</v>
          </cell>
          <cell r="AF2039">
            <v>75.491563767925797</v>
          </cell>
          <cell r="AG2039">
            <v>72.561979653765718</v>
          </cell>
          <cell r="AH2039">
            <v>50.170951737423927</v>
          </cell>
        </row>
        <row r="2040">
          <cell r="B2040">
            <v>20806</v>
          </cell>
          <cell r="C2040" t="str">
            <v>MN</v>
          </cell>
          <cell r="D2040" t="str">
            <v>Municipal</v>
          </cell>
          <cell r="E2040">
            <v>2.2967907122860173E-2</v>
          </cell>
          <cell r="F2040">
            <v>0</v>
          </cell>
          <cell r="G2040">
            <v>0</v>
          </cell>
          <cell r="H2040">
            <v>967.38159891747875</v>
          </cell>
          <cell r="I2040">
            <v>11.608880937499999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1.2536857682308215E-2</v>
          </cell>
          <cell r="O2040">
            <v>11981.528940002068</v>
          </cell>
          <cell r="P2040">
            <v>33279.169019389883</v>
          </cell>
          <cell r="Q2040">
            <v>51245.754811554769</v>
          </cell>
          <cell r="R2040">
            <v>66143.204349936845</v>
          </cell>
          <cell r="S2040">
            <v>143255.49338496043</v>
          </cell>
          <cell r="T2040">
            <v>1002.6911928465606</v>
          </cell>
          <cell r="U2040">
            <v>1146.4909026308117</v>
          </cell>
          <cell r="V2040">
            <v>1225.4476231482008</v>
          </cell>
          <cell r="W2040">
            <v>1263.1292576141723</v>
          </cell>
          <cell r="X2040">
            <v>1334.2875029004849</v>
          </cell>
          <cell r="Y2040">
            <v>545.71992702298064</v>
          </cell>
          <cell r="Z2040">
            <v>666.75291815025491</v>
          </cell>
          <cell r="AA2040">
            <v>689.64581898992185</v>
          </cell>
          <cell r="AB2040">
            <v>710.6779524925937</v>
          </cell>
          <cell r="AC2040">
            <v>735.66948305813389</v>
          </cell>
          <cell r="AD2040">
            <v>62.025741976464893</v>
          </cell>
          <cell r="AE2040">
            <v>76.482228122269731</v>
          </cell>
          <cell r="AF2040">
            <v>75.491563767925797</v>
          </cell>
          <cell r="AG2040">
            <v>72.561979653765718</v>
          </cell>
          <cell r="AH2040">
            <v>50.170951737423927</v>
          </cell>
        </row>
        <row r="2041">
          <cell r="B2041">
            <v>20837</v>
          </cell>
          <cell r="C2041" t="str">
            <v>MN</v>
          </cell>
          <cell r="D2041" t="str">
            <v>Municipal</v>
          </cell>
          <cell r="E2041">
            <v>2.2967907122860173E-2</v>
          </cell>
          <cell r="F2041">
            <v>0</v>
          </cell>
          <cell r="G2041">
            <v>0</v>
          </cell>
          <cell r="H2041">
            <v>967.38159891747875</v>
          </cell>
          <cell r="I2041">
            <v>11.608880937499999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1.2536857682308215E-2</v>
          </cell>
          <cell r="O2041">
            <v>11981.528940002068</v>
          </cell>
          <cell r="P2041">
            <v>33279.169019389883</v>
          </cell>
          <cell r="Q2041">
            <v>51245.754811554769</v>
          </cell>
          <cell r="R2041">
            <v>66143.204349936845</v>
          </cell>
          <cell r="S2041">
            <v>143255.49338496043</v>
          </cell>
          <cell r="T2041">
            <v>1002.6911928465606</v>
          </cell>
          <cell r="U2041">
            <v>1146.4909026308117</v>
          </cell>
          <cell r="V2041">
            <v>1225.4476231482008</v>
          </cell>
          <cell r="W2041">
            <v>1263.1292576141723</v>
          </cell>
          <cell r="X2041">
            <v>1334.2875029004849</v>
          </cell>
          <cell r="Y2041">
            <v>545.71992702298064</v>
          </cell>
          <cell r="Z2041">
            <v>666.75291815025491</v>
          </cell>
          <cell r="AA2041">
            <v>689.64581898992185</v>
          </cell>
          <cell r="AB2041">
            <v>710.6779524925937</v>
          </cell>
          <cell r="AC2041">
            <v>735.66948305813389</v>
          </cell>
          <cell r="AD2041">
            <v>62.025741976464893</v>
          </cell>
          <cell r="AE2041">
            <v>76.482228122269731</v>
          </cell>
          <cell r="AF2041">
            <v>75.491563767925797</v>
          </cell>
          <cell r="AG2041">
            <v>72.561979653765718</v>
          </cell>
          <cell r="AH2041">
            <v>50.170951737423927</v>
          </cell>
        </row>
        <row r="2042">
          <cell r="B2042">
            <v>21013</v>
          </cell>
          <cell r="C2042" t="str">
            <v>MN</v>
          </cell>
          <cell r="D2042" t="str">
            <v>Municipal</v>
          </cell>
          <cell r="E2042">
            <v>2.2967907122860173E-2</v>
          </cell>
          <cell r="F2042">
            <v>1</v>
          </cell>
          <cell r="G2042">
            <v>7983.0985915492956</v>
          </cell>
          <cell r="H2042">
            <v>7983.0985915492956</v>
          </cell>
          <cell r="I2042">
            <v>11.608880937499999</v>
          </cell>
          <cell r="J2042">
            <v>4117.3999999999996</v>
          </cell>
          <cell r="K2042">
            <v>36842</v>
          </cell>
          <cell r="L2042">
            <v>4615</v>
          </cell>
          <cell r="M2042">
            <v>9.4308131308866242E-2</v>
          </cell>
          <cell r="N2042">
            <v>9.4308131308866242E-2</v>
          </cell>
          <cell r="O2042">
            <v>11981.528940002068</v>
          </cell>
          <cell r="P2042">
            <v>33279.169019389883</v>
          </cell>
          <cell r="Q2042">
            <v>51245.754811554769</v>
          </cell>
          <cell r="R2042">
            <v>66143.204349936845</v>
          </cell>
          <cell r="S2042">
            <v>143255.49338496043</v>
          </cell>
          <cell r="T2042">
            <v>1002.6911928465606</v>
          </cell>
          <cell r="U2042">
            <v>1146.4909026308117</v>
          </cell>
          <cell r="V2042">
            <v>1225.4476231482008</v>
          </cell>
          <cell r="W2042">
            <v>1263.1292576141723</v>
          </cell>
          <cell r="X2042">
            <v>1334.2875029004849</v>
          </cell>
          <cell r="Y2042">
            <v>545.71992702298064</v>
          </cell>
          <cell r="Z2042">
            <v>666.75291815025491</v>
          </cell>
          <cell r="AA2042">
            <v>689.64581898992185</v>
          </cell>
          <cell r="AB2042">
            <v>710.6779524925937</v>
          </cell>
          <cell r="AC2042">
            <v>735.66948305813389</v>
          </cell>
          <cell r="AD2042">
            <v>62.025741976464893</v>
          </cell>
          <cell r="AE2042">
            <v>76.482228122269731</v>
          </cell>
          <cell r="AF2042">
            <v>75.491563767925797</v>
          </cell>
          <cell r="AG2042">
            <v>72.561979653765718</v>
          </cell>
          <cell r="AH2042">
            <v>50.170951737423927</v>
          </cell>
        </row>
        <row r="2043">
          <cell r="B2043">
            <v>5015</v>
          </cell>
          <cell r="C2043" t="str">
            <v>MN</v>
          </cell>
          <cell r="D2043" t="str">
            <v>Municipal</v>
          </cell>
          <cell r="E2043">
            <v>2.2967907122860173E-2</v>
          </cell>
          <cell r="F2043">
            <v>0</v>
          </cell>
          <cell r="G2043">
            <v>0</v>
          </cell>
          <cell r="H2043">
            <v>967.38159891747875</v>
          </cell>
          <cell r="I2043">
            <v>11.608880937499999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1.2536857682308215E-2</v>
          </cell>
          <cell r="O2043">
            <v>11981.528940002068</v>
          </cell>
          <cell r="P2043">
            <v>33279.169019389883</v>
          </cell>
          <cell r="Q2043">
            <v>51245.754811554769</v>
          </cell>
          <cell r="R2043">
            <v>66143.204349936845</v>
          </cell>
          <cell r="S2043">
            <v>143255.49338496043</v>
          </cell>
          <cell r="T2043">
            <v>1002.6911928465606</v>
          </cell>
          <cell r="U2043">
            <v>1146.4909026308117</v>
          </cell>
          <cell r="V2043">
            <v>1225.4476231482008</v>
          </cell>
          <cell r="W2043">
            <v>1263.1292576141723</v>
          </cell>
          <cell r="X2043">
            <v>1334.2875029004849</v>
          </cell>
          <cell r="Y2043">
            <v>545.71992702298064</v>
          </cell>
          <cell r="Z2043">
            <v>666.75291815025491</v>
          </cell>
          <cell r="AA2043">
            <v>689.64581898992185</v>
          </cell>
          <cell r="AB2043">
            <v>710.6779524925937</v>
          </cell>
          <cell r="AC2043">
            <v>735.66948305813389</v>
          </cell>
          <cell r="AD2043">
            <v>62.025741976464893</v>
          </cell>
          <cell r="AE2043">
            <v>76.482228122269731</v>
          </cell>
          <cell r="AF2043">
            <v>75.491563767925797</v>
          </cell>
          <cell r="AG2043">
            <v>72.561979653765718</v>
          </cell>
          <cell r="AH2043">
            <v>50.170951737423927</v>
          </cell>
        </row>
        <row r="2044">
          <cell r="B2044">
            <v>6151</v>
          </cell>
          <cell r="C2044" t="str">
            <v>MN</v>
          </cell>
          <cell r="D2044" t="str">
            <v>Municipal</v>
          </cell>
          <cell r="E2044">
            <v>2.2967907122860173E-2</v>
          </cell>
          <cell r="F2044">
            <v>0</v>
          </cell>
          <cell r="G2044">
            <v>0</v>
          </cell>
          <cell r="H2044">
            <v>967.38159891747875</v>
          </cell>
          <cell r="I2044">
            <v>11.608880937499999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1.2536857682308215E-2</v>
          </cell>
          <cell r="O2044">
            <v>11981.528940002068</v>
          </cell>
          <cell r="P2044">
            <v>33279.169019389883</v>
          </cell>
          <cell r="Q2044">
            <v>51245.754811554769</v>
          </cell>
          <cell r="R2044">
            <v>66143.204349936845</v>
          </cell>
          <cell r="S2044">
            <v>143255.49338496043</v>
          </cell>
          <cell r="T2044">
            <v>1002.6911928465606</v>
          </cell>
          <cell r="U2044">
            <v>1146.4909026308117</v>
          </cell>
          <cell r="V2044">
            <v>1225.4476231482008</v>
          </cell>
          <cell r="W2044">
            <v>1263.1292576141723</v>
          </cell>
          <cell r="X2044">
            <v>1334.2875029004849</v>
          </cell>
          <cell r="Y2044">
            <v>545.71992702298064</v>
          </cell>
          <cell r="Z2044">
            <v>666.75291815025491</v>
          </cell>
          <cell r="AA2044">
            <v>689.64581898992185</v>
          </cell>
          <cell r="AB2044">
            <v>710.6779524925937</v>
          </cell>
          <cell r="AC2044">
            <v>735.66948305813389</v>
          </cell>
          <cell r="AD2044">
            <v>62.025741976464893</v>
          </cell>
          <cell r="AE2044">
            <v>76.482228122269731</v>
          </cell>
          <cell r="AF2044">
            <v>75.491563767925797</v>
          </cell>
          <cell r="AG2044">
            <v>72.561979653765718</v>
          </cell>
          <cell r="AH2044">
            <v>50.170951737423927</v>
          </cell>
        </row>
        <row r="2045">
          <cell r="B2045">
            <v>7292</v>
          </cell>
          <cell r="C2045" t="str">
            <v>MN</v>
          </cell>
          <cell r="D2045" t="str">
            <v>Municipal</v>
          </cell>
          <cell r="E2045">
            <v>2.2967907122860173E-2</v>
          </cell>
          <cell r="F2045">
            <v>0</v>
          </cell>
          <cell r="G2045">
            <v>0</v>
          </cell>
          <cell r="H2045">
            <v>967.38159891747875</v>
          </cell>
          <cell r="I2045">
            <v>11.608880937499999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1.2536857682308215E-2</v>
          </cell>
          <cell r="O2045">
            <v>11981.528940002068</v>
          </cell>
          <cell r="P2045">
            <v>33279.169019389883</v>
          </cell>
          <cell r="Q2045">
            <v>51245.754811554769</v>
          </cell>
          <cell r="R2045">
            <v>66143.204349936845</v>
          </cell>
          <cell r="S2045">
            <v>143255.49338496043</v>
          </cell>
          <cell r="T2045">
            <v>1002.6911928465606</v>
          </cell>
          <cell r="U2045">
            <v>1146.4909026308117</v>
          </cell>
          <cell r="V2045">
            <v>1225.4476231482008</v>
          </cell>
          <cell r="W2045">
            <v>1263.1292576141723</v>
          </cell>
          <cell r="X2045">
            <v>1334.2875029004849</v>
          </cell>
          <cell r="Y2045">
            <v>545.71992702298064</v>
          </cell>
          <cell r="Z2045">
            <v>666.75291815025491</v>
          </cell>
          <cell r="AA2045">
            <v>689.64581898992185</v>
          </cell>
          <cell r="AB2045">
            <v>710.6779524925937</v>
          </cell>
          <cell r="AC2045">
            <v>735.66948305813389</v>
          </cell>
          <cell r="AD2045">
            <v>62.025741976464893</v>
          </cell>
          <cell r="AE2045">
            <v>76.482228122269731</v>
          </cell>
          <cell r="AF2045">
            <v>75.491563767925797</v>
          </cell>
          <cell r="AG2045">
            <v>72.561979653765718</v>
          </cell>
          <cell r="AH2045">
            <v>50.170951737423927</v>
          </cell>
        </row>
        <row r="2046">
          <cell r="B2046">
            <v>8307</v>
          </cell>
          <cell r="C2046" t="str">
            <v>MN</v>
          </cell>
          <cell r="D2046" t="str">
            <v>Municipal</v>
          </cell>
          <cell r="E2046">
            <v>2.2967907122860173E-2</v>
          </cell>
          <cell r="F2046">
            <v>0</v>
          </cell>
          <cell r="G2046">
            <v>0</v>
          </cell>
          <cell r="H2046">
            <v>967.38159891747875</v>
          </cell>
          <cell r="I2046">
            <v>11.608880937499999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.2536857682308215E-2</v>
          </cell>
          <cell r="O2046">
            <v>11981.528940002068</v>
          </cell>
          <cell r="P2046">
            <v>33279.169019389883</v>
          </cell>
          <cell r="Q2046">
            <v>51245.754811554769</v>
          </cell>
          <cell r="R2046">
            <v>66143.204349936845</v>
          </cell>
          <cell r="S2046">
            <v>143255.49338496043</v>
          </cell>
          <cell r="T2046">
            <v>1002.6911928465606</v>
          </cell>
          <cell r="U2046">
            <v>1146.4909026308117</v>
          </cell>
          <cell r="V2046">
            <v>1225.4476231482008</v>
          </cell>
          <cell r="W2046">
            <v>1263.1292576141723</v>
          </cell>
          <cell r="X2046">
            <v>1334.2875029004849</v>
          </cell>
          <cell r="Y2046">
            <v>545.71992702298064</v>
          </cell>
          <cell r="Z2046">
            <v>666.75291815025491</v>
          </cell>
          <cell r="AA2046">
            <v>689.64581898992185</v>
          </cell>
          <cell r="AB2046">
            <v>710.6779524925937</v>
          </cell>
          <cell r="AC2046">
            <v>735.66948305813389</v>
          </cell>
          <cell r="AD2046">
            <v>62.025741976464893</v>
          </cell>
          <cell r="AE2046">
            <v>76.482228122269731</v>
          </cell>
          <cell r="AF2046">
            <v>75.491563767925797</v>
          </cell>
          <cell r="AG2046">
            <v>72.561979653765718</v>
          </cell>
          <cell r="AH2046">
            <v>50.170951737423927</v>
          </cell>
        </row>
        <row r="2047">
          <cell r="B2047">
            <v>8543</v>
          </cell>
          <cell r="C2047" t="str">
            <v>MN</v>
          </cell>
          <cell r="D2047" t="str">
            <v>Municipal</v>
          </cell>
          <cell r="E2047">
            <v>2.2967907122860173E-2</v>
          </cell>
          <cell r="F2047">
            <v>0</v>
          </cell>
          <cell r="G2047">
            <v>0</v>
          </cell>
          <cell r="H2047">
            <v>967.38159891747875</v>
          </cell>
          <cell r="I2047">
            <v>11.608880937499999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.2536857682308215E-2</v>
          </cell>
          <cell r="O2047">
            <v>11981.528940002068</v>
          </cell>
          <cell r="P2047">
            <v>33279.169019389883</v>
          </cell>
          <cell r="Q2047">
            <v>51245.754811554769</v>
          </cell>
          <cell r="R2047">
            <v>66143.204349936845</v>
          </cell>
          <cell r="S2047">
            <v>143255.49338496043</v>
          </cell>
          <cell r="T2047">
            <v>1002.6911928465606</v>
          </cell>
          <cell r="U2047">
            <v>1146.4909026308117</v>
          </cell>
          <cell r="V2047">
            <v>1225.4476231482008</v>
          </cell>
          <cell r="W2047">
            <v>1263.1292576141723</v>
          </cell>
          <cell r="X2047">
            <v>1334.2875029004849</v>
          </cell>
          <cell r="Y2047">
            <v>545.71992702298064</v>
          </cell>
          <cell r="Z2047">
            <v>666.75291815025491</v>
          </cell>
          <cell r="AA2047">
            <v>689.64581898992185</v>
          </cell>
          <cell r="AB2047">
            <v>710.6779524925937</v>
          </cell>
          <cell r="AC2047">
            <v>735.66948305813389</v>
          </cell>
          <cell r="AD2047">
            <v>62.025741976464893</v>
          </cell>
          <cell r="AE2047">
            <v>76.482228122269731</v>
          </cell>
          <cell r="AF2047">
            <v>75.491563767925797</v>
          </cell>
          <cell r="AG2047">
            <v>72.561979653765718</v>
          </cell>
          <cell r="AH2047">
            <v>50.170951737423927</v>
          </cell>
        </row>
        <row r="2048">
          <cell r="B2048">
            <v>9130</v>
          </cell>
          <cell r="C2048" t="str">
            <v>MN</v>
          </cell>
          <cell r="D2048" t="str">
            <v>Municipal</v>
          </cell>
          <cell r="E2048">
            <v>2.2967907122860173E-2</v>
          </cell>
          <cell r="F2048">
            <v>1</v>
          </cell>
          <cell r="G2048">
            <v>8591.1687509649528</v>
          </cell>
          <cell r="H2048">
            <v>8591.1687509649528</v>
          </cell>
          <cell r="I2048">
            <v>11.608880937499999</v>
          </cell>
          <cell r="J2048">
            <v>5662</v>
          </cell>
          <cell r="K2048">
            <v>55645</v>
          </cell>
          <cell r="L2048">
            <v>6477</v>
          </cell>
          <cell r="M2048">
            <v>8.5537089370361211E-2</v>
          </cell>
          <cell r="N2048">
            <v>8.5537089370361211E-2</v>
          </cell>
          <cell r="O2048">
            <v>11981.528940002068</v>
          </cell>
          <cell r="P2048">
            <v>33279.169019389883</v>
          </cell>
          <cell r="Q2048">
            <v>51245.754811554769</v>
          </cell>
          <cell r="R2048">
            <v>66143.204349936845</v>
          </cell>
          <cell r="S2048">
            <v>143255.49338496043</v>
          </cell>
          <cell r="T2048">
            <v>1002.6911928465606</v>
          </cell>
          <cell r="U2048">
            <v>1146.4909026308117</v>
          </cell>
          <cell r="V2048">
            <v>1225.4476231482008</v>
          </cell>
          <cell r="W2048">
            <v>1263.1292576141723</v>
          </cell>
          <cell r="X2048">
            <v>1334.2875029004849</v>
          </cell>
          <cell r="Y2048">
            <v>545.71992702298064</v>
          </cell>
          <cell r="Z2048">
            <v>666.75291815025491</v>
          </cell>
          <cell r="AA2048">
            <v>689.64581898992185</v>
          </cell>
          <cell r="AB2048">
            <v>710.6779524925937</v>
          </cell>
          <cell r="AC2048">
            <v>735.66948305813389</v>
          </cell>
          <cell r="AD2048">
            <v>62.025741976464893</v>
          </cell>
          <cell r="AE2048">
            <v>76.482228122269731</v>
          </cell>
          <cell r="AF2048">
            <v>75.491563767925797</v>
          </cell>
          <cell r="AG2048">
            <v>72.561979653765718</v>
          </cell>
          <cell r="AH2048">
            <v>50.170951737423927</v>
          </cell>
        </row>
        <row r="2049">
          <cell r="B2049">
            <v>10089</v>
          </cell>
          <cell r="C2049" t="str">
            <v>MN</v>
          </cell>
          <cell r="D2049" t="str">
            <v>Municipal</v>
          </cell>
          <cell r="E2049">
            <v>2.2967907122860173E-2</v>
          </cell>
          <cell r="F2049">
            <v>0</v>
          </cell>
          <cell r="G2049">
            <v>0</v>
          </cell>
          <cell r="H2049">
            <v>967.38159891747875</v>
          </cell>
          <cell r="I2049">
            <v>11.608880937499999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.2536857682308215E-2</v>
          </cell>
          <cell r="O2049">
            <v>11981.528940002068</v>
          </cell>
          <cell r="P2049">
            <v>33279.169019389883</v>
          </cell>
          <cell r="Q2049">
            <v>51245.754811554769</v>
          </cell>
          <cell r="R2049">
            <v>66143.204349936845</v>
          </cell>
          <cell r="S2049">
            <v>143255.49338496043</v>
          </cell>
          <cell r="T2049">
            <v>1002.6911928465606</v>
          </cell>
          <cell r="U2049">
            <v>1146.4909026308117</v>
          </cell>
          <cell r="V2049">
            <v>1225.4476231482008</v>
          </cell>
          <cell r="W2049">
            <v>1263.1292576141723</v>
          </cell>
          <cell r="X2049">
            <v>1334.2875029004849</v>
          </cell>
          <cell r="Y2049">
            <v>545.71992702298064</v>
          </cell>
          <cell r="Z2049">
            <v>666.75291815025491</v>
          </cell>
          <cell r="AA2049">
            <v>689.64581898992185</v>
          </cell>
          <cell r="AB2049">
            <v>710.6779524925937</v>
          </cell>
          <cell r="AC2049">
            <v>735.66948305813389</v>
          </cell>
          <cell r="AD2049">
            <v>62.025741976464893</v>
          </cell>
          <cell r="AE2049">
            <v>76.482228122269731</v>
          </cell>
          <cell r="AF2049">
            <v>75.491563767925797</v>
          </cell>
          <cell r="AG2049">
            <v>72.561979653765718</v>
          </cell>
          <cell r="AH2049">
            <v>50.170951737423927</v>
          </cell>
        </row>
        <row r="2050">
          <cell r="B2050">
            <v>10179</v>
          </cell>
          <cell r="C2050" t="str">
            <v>MN</v>
          </cell>
          <cell r="D2050" t="str">
            <v>Municipal</v>
          </cell>
          <cell r="E2050">
            <v>2.2967907122860173E-2</v>
          </cell>
          <cell r="F2050">
            <v>0</v>
          </cell>
          <cell r="G2050">
            <v>0</v>
          </cell>
          <cell r="H2050">
            <v>967.38159891747875</v>
          </cell>
          <cell r="I2050">
            <v>11.608880937499999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1.2536857682308215E-2</v>
          </cell>
          <cell r="O2050">
            <v>11981.528940002068</v>
          </cell>
          <cell r="P2050">
            <v>33279.169019389883</v>
          </cell>
          <cell r="Q2050">
            <v>51245.754811554769</v>
          </cell>
          <cell r="R2050">
            <v>66143.204349936845</v>
          </cell>
          <cell r="S2050">
            <v>143255.49338496043</v>
          </cell>
          <cell r="T2050">
            <v>1002.6911928465606</v>
          </cell>
          <cell r="U2050">
            <v>1146.4909026308117</v>
          </cell>
          <cell r="V2050">
            <v>1225.4476231482008</v>
          </cell>
          <cell r="W2050">
            <v>1263.1292576141723</v>
          </cell>
          <cell r="X2050">
            <v>1334.2875029004849</v>
          </cell>
          <cell r="Y2050">
            <v>545.71992702298064</v>
          </cell>
          <cell r="Z2050">
            <v>666.75291815025491</v>
          </cell>
          <cell r="AA2050">
            <v>689.64581898992185</v>
          </cell>
          <cell r="AB2050">
            <v>710.6779524925937</v>
          </cell>
          <cell r="AC2050">
            <v>735.66948305813389</v>
          </cell>
          <cell r="AD2050">
            <v>62.025741976464893</v>
          </cell>
          <cell r="AE2050">
            <v>76.482228122269731</v>
          </cell>
          <cell r="AF2050">
            <v>75.491563767925797</v>
          </cell>
          <cell r="AG2050">
            <v>72.561979653765718</v>
          </cell>
          <cell r="AH2050">
            <v>50.170951737423927</v>
          </cell>
        </row>
        <row r="2051">
          <cell r="B2051">
            <v>11064</v>
          </cell>
          <cell r="C2051" t="str">
            <v>MN</v>
          </cell>
          <cell r="D2051" t="str">
            <v>Municipal</v>
          </cell>
          <cell r="E2051">
            <v>2.2967907122860173E-2</v>
          </cell>
          <cell r="F2051">
            <v>0</v>
          </cell>
          <cell r="G2051">
            <v>0</v>
          </cell>
          <cell r="H2051">
            <v>967.38159891747875</v>
          </cell>
          <cell r="I2051">
            <v>11.608880937499999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1.2536857682308215E-2</v>
          </cell>
          <cell r="O2051">
            <v>11981.528940002068</v>
          </cell>
          <cell r="P2051">
            <v>33279.169019389883</v>
          </cell>
          <cell r="Q2051">
            <v>51245.754811554769</v>
          </cell>
          <cell r="R2051">
            <v>66143.204349936845</v>
          </cell>
          <cell r="S2051">
            <v>143255.49338496043</v>
          </cell>
          <cell r="T2051">
            <v>1002.6911928465606</v>
          </cell>
          <cell r="U2051">
            <v>1146.4909026308117</v>
          </cell>
          <cell r="V2051">
            <v>1225.4476231482008</v>
          </cell>
          <cell r="W2051">
            <v>1263.1292576141723</v>
          </cell>
          <cell r="X2051">
            <v>1334.2875029004849</v>
          </cell>
          <cell r="Y2051">
            <v>545.71992702298064</v>
          </cell>
          <cell r="Z2051">
            <v>666.75291815025491</v>
          </cell>
          <cell r="AA2051">
            <v>689.64581898992185</v>
          </cell>
          <cell r="AB2051">
            <v>710.6779524925937</v>
          </cell>
          <cell r="AC2051">
            <v>735.66948305813389</v>
          </cell>
          <cell r="AD2051">
            <v>62.025741976464893</v>
          </cell>
          <cell r="AE2051">
            <v>76.482228122269731</v>
          </cell>
          <cell r="AF2051">
            <v>75.491563767925797</v>
          </cell>
          <cell r="AG2051">
            <v>72.561979653765718</v>
          </cell>
          <cell r="AH2051">
            <v>50.170951737423927</v>
          </cell>
        </row>
        <row r="2052">
          <cell r="B2052">
            <v>12286</v>
          </cell>
          <cell r="C2052" t="str">
            <v>MN</v>
          </cell>
          <cell r="D2052" t="str">
            <v>Municipal</v>
          </cell>
          <cell r="E2052">
            <v>2.2967907122860173E-2</v>
          </cell>
          <cell r="F2052">
            <v>0</v>
          </cell>
          <cell r="G2052">
            <v>0</v>
          </cell>
          <cell r="H2052">
            <v>967.38159891747875</v>
          </cell>
          <cell r="I2052">
            <v>11.608880937499999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1.2536857682308215E-2</v>
          </cell>
          <cell r="O2052">
            <v>11981.528940002068</v>
          </cell>
          <cell r="P2052">
            <v>33279.169019389883</v>
          </cell>
          <cell r="Q2052">
            <v>51245.754811554769</v>
          </cell>
          <cell r="R2052">
            <v>66143.204349936845</v>
          </cell>
          <cell r="S2052">
            <v>143255.49338496043</v>
          </cell>
          <cell r="T2052">
            <v>1002.6911928465606</v>
          </cell>
          <cell r="U2052">
            <v>1146.4909026308117</v>
          </cell>
          <cell r="V2052">
            <v>1225.4476231482008</v>
          </cell>
          <cell r="W2052">
            <v>1263.1292576141723</v>
          </cell>
          <cell r="X2052">
            <v>1334.2875029004849</v>
          </cell>
          <cell r="Y2052">
            <v>545.71992702298064</v>
          </cell>
          <cell r="Z2052">
            <v>666.75291815025491</v>
          </cell>
          <cell r="AA2052">
            <v>689.64581898992185</v>
          </cell>
          <cell r="AB2052">
            <v>710.6779524925937</v>
          </cell>
          <cell r="AC2052">
            <v>735.66948305813389</v>
          </cell>
          <cell r="AD2052">
            <v>62.025741976464893</v>
          </cell>
          <cell r="AE2052">
            <v>76.482228122269731</v>
          </cell>
          <cell r="AF2052">
            <v>75.491563767925797</v>
          </cell>
          <cell r="AG2052">
            <v>72.561979653765718</v>
          </cell>
          <cell r="AH2052">
            <v>50.170951737423927</v>
          </cell>
        </row>
        <row r="2053">
          <cell r="B2053">
            <v>12897</v>
          </cell>
          <cell r="C2053" t="str">
            <v>MN</v>
          </cell>
          <cell r="D2053" t="str">
            <v>Municipal</v>
          </cell>
          <cell r="E2053">
            <v>2.2967907122860173E-2</v>
          </cell>
          <cell r="F2053">
            <v>0</v>
          </cell>
          <cell r="G2053">
            <v>0</v>
          </cell>
          <cell r="H2053">
            <v>967.38159891747875</v>
          </cell>
          <cell r="I2053">
            <v>11.608880937499999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1.2536857682308215E-2</v>
          </cell>
          <cell r="O2053">
            <v>11981.528940002068</v>
          </cell>
          <cell r="P2053">
            <v>33279.169019389883</v>
          </cell>
          <cell r="Q2053">
            <v>51245.754811554769</v>
          </cell>
          <cell r="R2053">
            <v>66143.204349936845</v>
          </cell>
          <cell r="S2053">
            <v>143255.49338496043</v>
          </cell>
          <cell r="T2053">
            <v>1002.6911928465606</v>
          </cell>
          <cell r="U2053">
            <v>1146.4909026308117</v>
          </cell>
          <cell r="V2053">
            <v>1225.4476231482008</v>
          </cell>
          <cell r="W2053">
            <v>1263.1292576141723</v>
          </cell>
          <cell r="X2053">
            <v>1334.2875029004849</v>
          </cell>
          <cell r="Y2053">
            <v>545.71992702298064</v>
          </cell>
          <cell r="Z2053">
            <v>666.75291815025491</v>
          </cell>
          <cell r="AA2053">
            <v>689.64581898992185</v>
          </cell>
          <cell r="AB2053">
            <v>710.6779524925937</v>
          </cell>
          <cell r="AC2053">
            <v>735.66948305813389</v>
          </cell>
          <cell r="AD2053">
            <v>62.025741976464893</v>
          </cell>
          <cell r="AE2053">
            <v>76.482228122269731</v>
          </cell>
          <cell r="AF2053">
            <v>75.491563767925797</v>
          </cell>
          <cell r="AG2053">
            <v>72.561979653765718</v>
          </cell>
          <cell r="AH2053">
            <v>50.170951737423927</v>
          </cell>
        </row>
        <row r="2054">
          <cell r="B2054">
            <v>13488</v>
          </cell>
          <cell r="C2054" t="str">
            <v>MN</v>
          </cell>
          <cell r="D2054" t="str">
            <v>Municipal</v>
          </cell>
          <cell r="E2054">
            <v>2.2967907122860173E-2</v>
          </cell>
          <cell r="F2054">
            <v>0</v>
          </cell>
          <cell r="G2054">
            <v>0</v>
          </cell>
          <cell r="H2054">
            <v>967.38159891747875</v>
          </cell>
          <cell r="I2054">
            <v>11.608880937499999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1.2536857682308215E-2</v>
          </cell>
          <cell r="O2054">
            <v>11981.528940002068</v>
          </cell>
          <cell r="P2054">
            <v>33279.169019389883</v>
          </cell>
          <cell r="Q2054">
            <v>51245.754811554769</v>
          </cell>
          <cell r="R2054">
            <v>66143.204349936845</v>
          </cell>
          <cell r="S2054">
            <v>143255.49338496043</v>
          </cell>
          <cell r="T2054">
            <v>1002.6911928465606</v>
          </cell>
          <cell r="U2054">
            <v>1146.4909026308117</v>
          </cell>
          <cell r="V2054">
            <v>1225.4476231482008</v>
          </cell>
          <cell r="W2054">
            <v>1263.1292576141723</v>
          </cell>
          <cell r="X2054">
            <v>1334.2875029004849</v>
          </cell>
          <cell r="Y2054">
            <v>545.71992702298064</v>
          </cell>
          <cell r="Z2054">
            <v>666.75291815025491</v>
          </cell>
          <cell r="AA2054">
            <v>689.64581898992185</v>
          </cell>
          <cell r="AB2054">
            <v>710.6779524925937</v>
          </cell>
          <cell r="AC2054">
            <v>735.66948305813389</v>
          </cell>
          <cell r="AD2054">
            <v>62.025741976464893</v>
          </cell>
          <cell r="AE2054">
            <v>76.482228122269731</v>
          </cell>
          <cell r="AF2054">
            <v>75.491563767925797</v>
          </cell>
          <cell r="AG2054">
            <v>72.561979653765718</v>
          </cell>
          <cell r="AH2054">
            <v>50.170951737423927</v>
          </cell>
        </row>
        <row r="2055">
          <cell r="B2055">
            <v>13681</v>
          </cell>
          <cell r="C2055" t="str">
            <v>MN</v>
          </cell>
          <cell r="D2055" t="str">
            <v>Municipal</v>
          </cell>
          <cell r="E2055">
            <v>2.2967907122860173E-2</v>
          </cell>
          <cell r="F2055">
            <v>0</v>
          </cell>
          <cell r="G2055">
            <v>0</v>
          </cell>
          <cell r="H2055">
            <v>967.38159891747875</v>
          </cell>
          <cell r="I2055">
            <v>11.608880937499999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.2536857682308215E-2</v>
          </cell>
          <cell r="O2055">
            <v>11981.528940002068</v>
          </cell>
          <cell r="P2055">
            <v>33279.169019389883</v>
          </cell>
          <cell r="Q2055">
            <v>51245.754811554769</v>
          </cell>
          <cell r="R2055">
            <v>66143.204349936845</v>
          </cell>
          <cell r="S2055">
            <v>143255.49338496043</v>
          </cell>
          <cell r="T2055">
            <v>1002.6911928465606</v>
          </cell>
          <cell r="U2055">
            <v>1146.4909026308117</v>
          </cell>
          <cell r="V2055">
            <v>1225.4476231482008</v>
          </cell>
          <cell r="W2055">
            <v>1263.1292576141723</v>
          </cell>
          <cell r="X2055">
            <v>1334.2875029004849</v>
          </cell>
          <cell r="Y2055">
            <v>545.71992702298064</v>
          </cell>
          <cell r="Z2055">
            <v>666.75291815025491</v>
          </cell>
          <cell r="AA2055">
            <v>689.64581898992185</v>
          </cell>
          <cell r="AB2055">
            <v>710.6779524925937</v>
          </cell>
          <cell r="AC2055">
            <v>735.66948305813389</v>
          </cell>
          <cell r="AD2055">
            <v>62.025741976464893</v>
          </cell>
          <cell r="AE2055">
            <v>76.482228122269731</v>
          </cell>
          <cell r="AF2055">
            <v>75.491563767925797</v>
          </cell>
          <cell r="AG2055">
            <v>72.561979653765718</v>
          </cell>
          <cell r="AH2055">
            <v>50.170951737423927</v>
          </cell>
        </row>
        <row r="2056">
          <cell r="B2056">
            <v>15348</v>
          </cell>
          <cell r="C2056" t="str">
            <v>MN</v>
          </cell>
          <cell r="D2056" t="str">
            <v>Municipal</v>
          </cell>
          <cell r="E2056">
            <v>2.2967907122860173E-2</v>
          </cell>
          <cell r="F2056">
            <v>0</v>
          </cell>
          <cell r="G2056">
            <v>0</v>
          </cell>
          <cell r="H2056">
            <v>967.38159891747875</v>
          </cell>
          <cell r="I2056">
            <v>11.608880937499999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1.2536857682308215E-2</v>
          </cell>
          <cell r="O2056">
            <v>11981.528940002068</v>
          </cell>
          <cell r="P2056">
            <v>33279.169019389883</v>
          </cell>
          <cell r="Q2056">
            <v>51245.754811554769</v>
          </cell>
          <cell r="R2056">
            <v>66143.204349936845</v>
          </cell>
          <cell r="S2056">
            <v>143255.49338496043</v>
          </cell>
          <cell r="T2056">
            <v>1002.6911928465606</v>
          </cell>
          <cell r="U2056">
            <v>1146.4909026308117</v>
          </cell>
          <cell r="V2056">
            <v>1225.4476231482008</v>
          </cell>
          <cell r="W2056">
            <v>1263.1292576141723</v>
          </cell>
          <cell r="X2056">
            <v>1334.2875029004849</v>
          </cell>
          <cell r="Y2056">
            <v>545.71992702298064</v>
          </cell>
          <cell r="Z2056">
            <v>666.75291815025491</v>
          </cell>
          <cell r="AA2056">
            <v>689.64581898992185</v>
          </cell>
          <cell r="AB2056">
            <v>710.6779524925937</v>
          </cell>
          <cell r="AC2056">
            <v>735.66948305813389</v>
          </cell>
          <cell r="AD2056">
            <v>62.025741976464893</v>
          </cell>
          <cell r="AE2056">
            <v>76.482228122269731</v>
          </cell>
          <cell r="AF2056">
            <v>75.491563767925797</v>
          </cell>
          <cell r="AG2056">
            <v>72.561979653765718</v>
          </cell>
          <cell r="AH2056">
            <v>50.170951737423927</v>
          </cell>
        </row>
        <row r="2057">
          <cell r="B2057">
            <v>15387</v>
          </cell>
          <cell r="C2057" t="str">
            <v>MN</v>
          </cell>
          <cell r="D2057" t="str">
            <v>Municipal</v>
          </cell>
          <cell r="E2057">
            <v>2.2967907122860173E-2</v>
          </cell>
          <cell r="F2057">
            <v>0</v>
          </cell>
          <cell r="G2057">
            <v>0</v>
          </cell>
          <cell r="H2057">
            <v>967.38159891747875</v>
          </cell>
          <cell r="I2057">
            <v>11.608880937499999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1.2536857682308215E-2</v>
          </cell>
          <cell r="O2057">
            <v>11981.528940002068</v>
          </cell>
          <cell r="P2057">
            <v>33279.169019389883</v>
          </cell>
          <cell r="Q2057">
            <v>51245.754811554769</v>
          </cell>
          <cell r="R2057">
            <v>66143.204349936845</v>
          </cell>
          <cell r="S2057">
            <v>143255.49338496043</v>
          </cell>
          <cell r="T2057">
            <v>1002.6911928465606</v>
          </cell>
          <cell r="U2057">
            <v>1146.4909026308117</v>
          </cell>
          <cell r="V2057">
            <v>1225.4476231482008</v>
          </cell>
          <cell r="W2057">
            <v>1263.1292576141723</v>
          </cell>
          <cell r="X2057">
            <v>1334.2875029004849</v>
          </cell>
          <cell r="Y2057">
            <v>545.71992702298064</v>
          </cell>
          <cell r="Z2057">
            <v>666.75291815025491</v>
          </cell>
          <cell r="AA2057">
            <v>689.64581898992185</v>
          </cell>
          <cell r="AB2057">
            <v>710.6779524925937</v>
          </cell>
          <cell r="AC2057">
            <v>735.66948305813389</v>
          </cell>
          <cell r="AD2057">
            <v>62.025741976464893</v>
          </cell>
          <cell r="AE2057">
            <v>76.482228122269731</v>
          </cell>
          <cell r="AF2057">
            <v>75.491563767925797</v>
          </cell>
          <cell r="AG2057">
            <v>72.561979653765718</v>
          </cell>
          <cell r="AH2057">
            <v>50.170951737423927</v>
          </cell>
        </row>
        <row r="2058">
          <cell r="B2058">
            <v>15460</v>
          </cell>
          <cell r="C2058" t="str">
            <v>MN</v>
          </cell>
          <cell r="D2058" t="str">
            <v>Municipal</v>
          </cell>
          <cell r="E2058">
            <v>2.2967907122860173E-2</v>
          </cell>
          <cell r="F2058">
            <v>0</v>
          </cell>
          <cell r="G2058">
            <v>0</v>
          </cell>
          <cell r="H2058">
            <v>967.38159891747875</v>
          </cell>
          <cell r="I2058">
            <v>11.608880937499999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1.2536857682308215E-2</v>
          </cell>
          <cell r="O2058">
            <v>11981.528940002068</v>
          </cell>
          <cell r="P2058">
            <v>33279.169019389883</v>
          </cell>
          <cell r="Q2058">
            <v>51245.754811554769</v>
          </cell>
          <cell r="R2058">
            <v>66143.204349936845</v>
          </cell>
          <cell r="S2058">
            <v>143255.49338496043</v>
          </cell>
          <cell r="T2058">
            <v>1002.6911928465606</v>
          </cell>
          <cell r="U2058">
            <v>1146.4909026308117</v>
          </cell>
          <cell r="V2058">
            <v>1225.4476231482008</v>
          </cell>
          <cell r="W2058">
            <v>1263.1292576141723</v>
          </cell>
          <cell r="X2058">
            <v>1334.2875029004849</v>
          </cell>
          <cell r="Y2058">
            <v>545.71992702298064</v>
          </cell>
          <cell r="Z2058">
            <v>666.75291815025491</v>
          </cell>
          <cell r="AA2058">
            <v>689.64581898992185</v>
          </cell>
          <cell r="AB2058">
            <v>710.6779524925937</v>
          </cell>
          <cell r="AC2058">
            <v>735.66948305813389</v>
          </cell>
          <cell r="AD2058">
            <v>62.025741976464893</v>
          </cell>
          <cell r="AE2058">
            <v>76.482228122269731</v>
          </cell>
          <cell r="AF2058">
            <v>75.491563767925797</v>
          </cell>
          <cell r="AG2058">
            <v>72.561979653765718</v>
          </cell>
          <cell r="AH2058">
            <v>50.170951737423927</v>
          </cell>
        </row>
        <row r="2059">
          <cell r="B2059">
            <v>15793</v>
          </cell>
          <cell r="C2059" t="str">
            <v>MN</v>
          </cell>
          <cell r="D2059" t="str">
            <v>Municipal</v>
          </cell>
          <cell r="E2059">
            <v>2.2967907122860173E-2</v>
          </cell>
          <cell r="F2059">
            <v>0</v>
          </cell>
          <cell r="G2059">
            <v>0</v>
          </cell>
          <cell r="H2059">
            <v>967.38159891747875</v>
          </cell>
          <cell r="I2059">
            <v>11.608880937499999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1.2536857682308215E-2</v>
          </cell>
          <cell r="O2059">
            <v>11981.528940002068</v>
          </cell>
          <cell r="P2059">
            <v>33279.169019389883</v>
          </cell>
          <cell r="Q2059">
            <v>51245.754811554769</v>
          </cell>
          <cell r="R2059">
            <v>66143.204349936845</v>
          </cell>
          <cell r="S2059">
            <v>143255.49338496043</v>
          </cell>
          <cell r="T2059">
            <v>1002.6911928465606</v>
          </cell>
          <cell r="U2059">
            <v>1146.4909026308117</v>
          </cell>
          <cell r="V2059">
            <v>1225.4476231482008</v>
          </cell>
          <cell r="W2059">
            <v>1263.1292576141723</v>
          </cell>
          <cell r="X2059">
            <v>1334.2875029004849</v>
          </cell>
          <cell r="Y2059">
            <v>545.71992702298064</v>
          </cell>
          <cell r="Z2059">
            <v>666.75291815025491</v>
          </cell>
          <cell r="AA2059">
            <v>689.64581898992185</v>
          </cell>
          <cell r="AB2059">
            <v>710.6779524925937</v>
          </cell>
          <cell r="AC2059">
            <v>735.66948305813389</v>
          </cell>
          <cell r="AD2059">
            <v>62.025741976464893</v>
          </cell>
          <cell r="AE2059">
            <v>76.482228122269731</v>
          </cell>
          <cell r="AF2059">
            <v>75.491563767925797</v>
          </cell>
          <cell r="AG2059">
            <v>72.561979653765718</v>
          </cell>
          <cell r="AH2059">
            <v>50.170951737423927</v>
          </cell>
        </row>
        <row r="2060">
          <cell r="B2060">
            <v>16181</v>
          </cell>
          <cell r="C2060" t="str">
            <v>MN</v>
          </cell>
          <cell r="D2060" t="str">
            <v>Municipal</v>
          </cell>
          <cell r="E2060">
            <v>2.2967907122860173E-2</v>
          </cell>
          <cell r="F2060">
            <v>1</v>
          </cell>
          <cell r="G2060">
            <v>7177.7248453647853</v>
          </cell>
          <cell r="H2060">
            <v>7177.7248453647853</v>
          </cell>
          <cell r="I2060">
            <v>11.608880937499999</v>
          </cell>
          <cell r="J2060">
            <v>55698.5</v>
          </cell>
          <cell r="K2060">
            <v>373658</v>
          </cell>
          <cell r="L2060">
            <v>52058</v>
          </cell>
          <cell r="M2060">
            <v>0.12965459996538947</v>
          </cell>
          <cell r="N2060">
            <v>0.12965459996538947</v>
          </cell>
          <cell r="O2060">
            <v>11981.528940002068</v>
          </cell>
          <cell r="P2060">
            <v>33279.169019389883</v>
          </cell>
          <cell r="Q2060">
            <v>51245.754811554769</v>
          </cell>
          <cell r="R2060">
            <v>66143.204349936845</v>
          </cell>
          <cell r="S2060">
            <v>143255.49338496043</v>
          </cell>
          <cell r="T2060">
            <v>1002.6911928465606</v>
          </cell>
          <cell r="U2060">
            <v>1146.4909026308117</v>
          </cell>
          <cell r="V2060">
            <v>1225.4476231482008</v>
          </cell>
          <cell r="W2060">
            <v>1263.1292576141723</v>
          </cell>
          <cell r="X2060">
            <v>1334.2875029004849</v>
          </cell>
          <cell r="Y2060">
            <v>545.71992702298064</v>
          </cell>
          <cell r="Z2060">
            <v>666.75291815025491</v>
          </cell>
          <cell r="AA2060">
            <v>689.64581898992185</v>
          </cell>
          <cell r="AB2060">
            <v>710.6779524925937</v>
          </cell>
          <cell r="AC2060">
            <v>735.66948305813389</v>
          </cell>
          <cell r="AD2060">
            <v>62.025741976464893</v>
          </cell>
          <cell r="AE2060">
            <v>76.482228122269731</v>
          </cell>
          <cell r="AF2060">
            <v>75.491563767925797</v>
          </cell>
          <cell r="AG2060">
            <v>72.561979653765718</v>
          </cell>
          <cell r="AH2060">
            <v>50.170951737423927</v>
          </cell>
        </row>
        <row r="2061">
          <cell r="B2061">
            <v>16971</v>
          </cell>
          <cell r="C2061" t="str">
            <v>MN</v>
          </cell>
          <cell r="D2061" t="str">
            <v>Municipal</v>
          </cell>
          <cell r="E2061">
            <v>2.2967907122860173E-2</v>
          </cell>
          <cell r="F2061">
            <v>1</v>
          </cell>
          <cell r="G2061">
            <v>8538.1950665949953</v>
          </cell>
          <cell r="H2061">
            <v>8538.1950665949953</v>
          </cell>
          <cell r="I2061">
            <v>11.608880937499999</v>
          </cell>
          <cell r="J2061">
            <v>18602</v>
          </cell>
          <cell r="K2061">
            <v>142955</v>
          </cell>
          <cell r="L2061">
            <v>16743</v>
          </cell>
          <cell r="M2061">
            <v>0.11380917126061522</v>
          </cell>
          <cell r="N2061">
            <v>0.11380917126061522</v>
          </cell>
          <cell r="O2061">
            <v>11981.528940002068</v>
          </cell>
          <cell r="P2061">
            <v>33279.169019389883</v>
          </cell>
          <cell r="Q2061">
            <v>51245.754811554769</v>
          </cell>
          <cell r="R2061">
            <v>66143.204349936845</v>
          </cell>
          <cell r="S2061">
            <v>143255.49338496043</v>
          </cell>
          <cell r="T2061">
            <v>1002.6911928465606</v>
          </cell>
          <cell r="U2061">
            <v>1146.4909026308117</v>
          </cell>
          <cell r="V2061">
            <v>1225.4476231482008</v>
          </cell>
          <cell r="W2061">
            <v>1263.1292576141723</v>
          </cell>
          <cell r="X2061">
            <v>1334.2875029004849</v>
          </cell>
          <cell r="Y2061">
            <v>545.71992702298064</v>
          </cell>
          <cell r="Z2061">
            <v>666.75291815025491</v>
          </cell>
          <cell r="AA2061">
            <v>689.64581898992185</v>
          </cell>
          <cell r="AB2061">
            <v>710.6779524925937</v>
          </cell>
          <cell r="AC2061">
            <v>735.66948305813389</v>
          </cell>
          <cell r="AD2061">
            <v>62.025741976464893</v>
          </cell>
          <cell r="AE2061">
            <v>76.482228122269731</v>
          </cell>
          <cell r="AF2061">
            <v>75.491563767925797</v>
          </cell>
          <cell r="AG2061">
            <v>72.561979653765718</v>
          </cell>
          <cell r="AH2061">
            <v>50.170951737423927</v>
          </cell>
        </row>
        <row r="2062">
          <cell r="B2062">
            <v>17320</v>
          </cell>
          <cell r="C2062" t="str">
            <v>MN</v>
          </cell>
          <cell r="D2062" t="str">
            <v>Municipal</v>
          </cell>
          <cell r="E2062">
            <v>2.2967907122860173E-2</v>
          </cell>
          <cell r="F2062">
            <v>0</v>
          </cell>
          <cell r="G2062">
            <v>0</v>
          </cell>
          <cell r="H2062">
            <v>967.38159891747875</v>
          </cell>
          <cell r="I2062">
            <v>11.608880937499999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.2536857682308215E-2</v>
          </cell>
          <cell r="O2062">
            <v>11981.528940002068</v>
          </cell>
          <cell r="P2062">
            <v>33279.169019389883</v>
          </cell>
          <cell r="Q2062">
            <v>51245.754811554769</v>
          </cell>
          <cell r="R2062">
            <v>66143.204349936845</v>
          </cell>
          <cell r="S2062">
            <v>143255.49338496043</v>
          </cell>
          <cell r="T2062">
            <v>1002.6911928465606</v>
          </cell>
          <cell r="U2062">
            <v>1146.4909026308117</v>
          </cell>
          <cell r="V2062">
            <v>1225.4476231482008</v>
          </cell>
          <cell r="W2062">
            <v>1263.1292576141723</v>
          </cell>
          <cell r="X2062">
            <v>1334.2875029004849</v>
          </cell>
          <cell r="Y2062">
            <v>545.71992702298064</v>
          </cell>
          <cell r="Z2062">
            <v>666.75291815025491</v>
          </cell>
          <cell r="AA2062">
            <v>689.64581898992185</v>
          </cell>
          <cell r="AB2062">
            <v>710.6779524925937</v>
          </cell>
          <cell r="AC2062">
            <v>735.66948305813389</v>
          </cell>
          <cell r="AD2062">
            <v>62.025741976464893</v>
          </cell>
          <cell r="AE2062">
            <v>76.482228122269731</v>
          </cell>
          <cell r="AF2062">
            <v>75.491563767925797</v>
          </cell>
          <cell r="AG2062">
            <v>72.561979653765718</v>
          </cell>
          <cell r="AH2062">
            <v>50.170951737423927</v>
          </cell>
        </row>
        <row r="2063">
          <cell r="B2063">
            <v>17824</v>
          </cell>
          <cell r="C2063" t="str">
            <v>MN</v>
          </cell>
          <cell r="D2063" t="str">
            <v>Municipal</v>
          </cell>
          <cell r="E2063">
            <v>2.2967907122860173E-2</v>
          </cell>
          <cell r="F2063">
            <v>0</v>
          </cell>
          <cell r="G2063">
            <v>0</v>
          </cell>
          <cell r="H2063">
            <v>967.38159891747875</v>
          </cell>
          <cell r="I2063">
            <v>11.608880937499999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1.2536857682308215E-2</v>
          </cell>
          <cell r="O2063">
            <v>11981.528940002068</v>
          </cell>
          <cell r="P2063">
            <v>33279.169019389883</v>
          </cell>
          <cell r="Q2063">
            <v>51245.754811554769</v>
          </cell>
          <cell r="R2063">
            <v>66143.204349936845</v>
          </cell>
          <cell r="S2063">
            <v>143255.49338496043</v>
          </cell>
          <cell r="T2063">
            <v>1002.6911928465606</v>
          </cell>
          <cell r="U2063">
            <v>1146.4909026308117</v>
          </cell>
          <cell r="V2063">
            <v>1225.4476231482008</v>
          </cell>
          <cell r="W2063">
            <v>1263.1292576141723</v>
          </cell>
          <cell r="X2063">
            <v>1334.2875029004849</v>
          </cell>
          <cell r="Y2063">
            <v>545.71992702298064</v>
          </cell>
          <cell r="Z2063">
            <v>666.75291815025491</v>
          </cell>
          <cell r="AA2063">
            <v>689.64581898992185</v>
          </cell>
          <cell r="AB2063">
            <v>710.6779524925937</v>
          </cell>
          <cell r="AC2063">
            <v>735.66948305813389</v>
          </cell>
          <cell r="AD2063">
            <v>62.025741976464893</v>
          </cell>
          <cell r="AE2063">
            <v>76.482228122269731</v>
          </cell>
          <cell r="AF2063">
            <v>75.491563767925797</v>
          </cell>
          <cell r="AG2063">
            <v>72.561979653765718</v>
          </cell>
          <cell r="AH2063">
            <v>50.170951737423927</v>
          </cell>
        </row>
        <row r="2064">
          <cell r="B2064">
            <v>17836</v>
          </cell>
          <cell r="C2064" t="str">
            <v>MN</v>
          </cell>
          <cell r="D2064" t="str">
            <v>Municipal</v>
          </cell>
          <cell r="E2064">
            <v>2.2967907122860173E-2</v>
          </cell>
          <cell r="F2064">
            <v>0</v>
          </cell>
          <cell r="G2064">
            <v>0</v>
          </cell>
          <cell r="H2064">
            <v>967.38159891747875</v>
          </cell>
          <cell r="I2064">
            <v>11.608880937499999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.2536857682308215E-2</v>
          </cell>
          <cell r="O2064">
            <v>11981.528940002068</v>
          </cell>
          <cell r="P2064">
            <v>33279.169019389883</v>
          </cell>
          <cell r="Q2064">
            <v>51245.754811554769</v>
          </cell>
          <cell r="R2064">
            <v>66143.204349936845</v>
          </cell>
          <cell r="S2064">
            <v>143255.49338496043</v>
          </cell>
          <cell r="T2064">
            <v>1002.6911928465606</v>
          </cell>
          <cell r="U2064">
            <v>1146.4909026308117</v>
          </cell>
          <cell r="V2064">
            <v>1225.4476231482008</v>
          </cell>
          <cell r="W2064">
            <v>1263.1292576141723</v>
          </cell>
          <cell r="X2064">
            <v>1334.2875029004849</v>
          </cell>
          <cell r="Y2064">
            <v>545.71992702298064</v>
          </cell>
          <cell r="Z2064">
            <v>666.75291815025491</v>
          </cell>
          <cell r="AA2064">
            <v>689.64581898992185</v>
          </cell>
          <cell r="AB2064">
            <v>710.6779524925937</v>
          </cell>
          <cell r="AC2064">
            <v>735.66948305813389</v>
          </cell>
          <cell r="AD2064">
            <v>62.025741976464893</v>
          </cell>
          <cell r="AE2064">
            <v>76.482228122269731</v>
          </cell>
          <cell r="AF2064">
            <v>75.491563767925797</v>
          </cell>
          <cell r="AG2064">
            <v>72.561979653765718</v>
          </cell>
          <cell r="AH2064">
            <v>50.170951737423927</v>
          </cell>
        </row>
        <row r="2065">
          <cell r="B2065">
            <v>19237</v>
          </cell>
          <cell r="C2065" t="str">
            <v>MN</v>
          </cell>
          <cell r="D2065" t="str">
            <v>Municipal</v>
          </cell>
          <cell r="E2065">
            <v>2.2967907122860173E-2</v>
          </cell>
          <cell r="F2065">
            <v>0</v>
          </cell>
          <cell r="G2065">
            <v>0</v>
          </cell>
          <cell r="H2065">
            <v>967.38159891747875</v>
          </cell>
          <cell r="I2065">
            <v>11.608880937499999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1.2536857682308215E-2</v>
          </cell>
          <cell r="O2065">
            <v>11981.528940002068</v>
          </cell>
          <cell r="P2065">
            <v>33279.169019389883</v>
          </cell>
          <cell r="Q2065">
            <v>51245.754811554769</v>
          </cell>
          <cell r="R2065">
            <v>66143.204349936845</v>
          </cell>
          <cell r="S2065">
            <v>143255.49338496043</v>
          </cell>
          <cell r="T2065">
            <v>1002.6911928465606</v>
          </cell>
          <cell r="U2065">
            <v>1146.4909026308117</v>
          </cell>
          <cell r="V2065">
            <v>1225.4476231482008</v>
          </cell>
          <cell r="W2065">
            <v>1263.1292576141723</v>
          </cell>
          <cell r="X2065">
            <v>1334.2875029004849</v>
          </cell>
          <cell r="Y2065">
            <v>545.71992702298064</v>
          </cell>
          <cell r="Z2065">
            <v>666.75291815025491</v>
          </cell>
          <cell r="AA2065">
            <v>689.64581898992185</v>
          </cell>
          <cell r="AB2065">
            <v>710.6779524925937</v>
          </cell>
          <cell r="AC2065">
            <v>735.66948305813389</v>
          </cell>
          <cell r="AD2065">
            <v>62.025741976464893</v>
          </cell>
          <cell r="AE2065">
            <v>76.482228122269731</v>
          </cell>
          <cell r="AF2065">
            <v>75.491563767925797</v>
          </cell>
          <cell r="AG2065">
            <v>72.561979653765718</v>
          </cell>
          <cell r="AH2065">
            <v>50.170951737423927</v>
          </cell>
        </row>
        <row r="2066">
          <cell r="B2066">
            <v>20737</v>
          </cell>
          <cell r="C2066" t="str">
            <v>MN</v>
          </cell>
          <cell r="D2066" t="str">
            <v>Municipal</v>
          </cell>
          <cell r="E2066">
            <v>2.2967907122860173E-2</v>
          </cell>
          <cell r="F2066">
            <v>1</v>
          </cell>
          <cell r="G2066">
            <v>8306.1249241964833</v>
          </cell>
          <cell r="H2066">
            <v>8306.1249241964833</v>
          </cell>
          <cell r="I2066">
            <v>11.608880937499999</v>
          </cell>
          <cell r="J2066">
            <v>7924</v>
          </cell>
          <cell r="K2066">
            <v>68484</v>
          </cell>
          <cell r="L2066">
            <v>8245</v>
          </cell>
          <cell r="M2066">
            <v>9.8934310496521086E-2</v>
          </cell>
          <cell r="N2066">
            <v>9.8934310496521086E-2</v>
          </cell>
          <cell r="O2066">
            <v>11981.528940002068</v>
          </cell>
          <cell r="P2066">
            <v>33279.169019389883</v>
          </cell>
          <cell r="Q2066">
            <v>51245.754811554769</v>
          </cell>
          <cell r="R2066">
            <v>66143.204349936845</v>
          </cell>
          <cell r="S2066">
            <v>143255.49338496043</v>
          </cell>
          <cell r="T2066">
            <v>1002.6911928465606</v>
          </cell>
          <cell r="U2066">
            <v>1146.4909026308117</v>
          </cell>
          <cell r="V2066">
            <v>1225.4476231482008</v>
          </cell>
          <cell r="W2066">
            <v>1263.1292576141723</v>
          </cell>
          <cell r="X2066">
            <v>1334.2875029004849</v>
          </cell>
          <cell r="Y2066">
            <v>545.71992702298064</v>
          </cell>
          <cell r="Z2066">
            <v>666.75291815025491</v>
          </cell>
          <cell r="AA2066">
            <v>689.64581898992185</v>
          </cell>
          <cell r="AB2066">
            <v>710.6779524925937</v>
          </cell>
          <cell r="AC2066">
            <v>735.66948305813389</v>
          </cell>
          <cell r="AD2066">
            <v>62.025741976464893</v>
          </cell>
          <cell r="AE2066">
            <v>76.482228122269731</v>
          </cell>
          <cell r="AF2066">
            <v>75.491563767925797</v>
          </cell>
          <cell r="AG2066">
            <v>72.561979653765718</v>
          </cell>
          <cell r="AH2066">
            <v>50.170951737423927</v>
          </cell>
        </row>
        <row r="2067">
          <cell r="B2067">
            <v>12667</v>
          </cell>
          <cell r="C2067" t="str">
            <v>MN</v>
          </cell>
          <cell r="D2067" t="str">
            <v>Municipal Mktg Authority</v>
          </cell>
          <cell r="E2067">
            <v>2.2967907122860173E-2</v>
          </cell>
          <cell r="F2067">
            <v>0</v>
          </cell>
          <cell r="G2067">
            <v>0</v>
          </cell>
          <cell r="H2067">
            <v>0</v>
          </cell>
          <cell r="I2067">
            <v>11.608880937499999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11981.528940002068</v>
          </cell>
          <cell r="P2067">
            <v>33279.169019389883</v>
          </cell>
          <cell r="Q2067">
            <v>51245.754811554769</v>
          </cell>
          <cell r="R2067">
            <v>66143.204349936845</v>
          </cell>
          <cell r="S2067">
            <v>143255.49338496043</v>
          </cell>
          <cell r="T2067">
            <v>1002.6911928465606</v>
          </cell>
          <cell r="U2067">
            <v>1146.4909026308117</v>
          </cell>
          <cell r="V2067">
            <v>1225.4476231482008</v>
          </cell>
          <cell r="W2067">
            <v>1263.1292576141723</v>
          </cell>
          <cell r="X2067">
            <v>1334.2875029004849</v>
          </cell>
          <cell r="Y2067">
            <v>545.71992702298064</v>
          </cell>
          <cell r="Z2067">
            <v>666.75291815025491</v>
          </cell>
          <cell r="AA2067">
            <v>689.64581898992185</v>
          </cell>
          <cell r="AB2067">
            <v>710.6779524925937</v>
          </cell>
          <cell r="AC2067">
            <v>735.66948305813389</v>
          </cell>
          <cell r="AD2067">
            <v>62.025741976464893</v>
          </cell>
          <cell r="AE2067">
            <v>76.482228122269731</v>
          </cell>
          <cell r="AF2067">
            <v>75.491563767925797</v>
          </cell>
          <cell r="AG2067">
            <v>72.561979653765718</v>
          </cell>
          <cell r="AH2067">
            <v>50.170951737423927</v>
          </cell>
        </row>
        <row r="2068">
          <cell r="B2068">
            <v>40581</v>
          </cell>
          <cell r="C2068" t="str">
            <v>MN</v>
          </cell>
          <cell r="D2068" t="str">
            <v>Municipal Mktg Authority</v>
          </cell>
          <cell r="E2068">
            <v>2.2967907122860173E-2</v>
          </cell>
          <cell r="F2068">
            <v>0</v>
          </cell>
          <cell r="G2068">
            <v>0</v>
          </cell>
          <cell r="H2068">
            <v>0</v>
          </cell>
          <cell r="I2068">
            <v>11.608880937499999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11981.528940002068</v>
          </cell>
          <cell r="P2068">
            <v>33279.169019389883</v>
          </cell>
          <cell r="Q2068">
            <v>51245.754811554769</v>
          </cell>
          <cell r="R2068">
            <v>66143.204349936845</v>
          </cell>
          <cell r="S2068">
            <v>143255.49338496043</v>
          </cell>
          <cell r="T2068">
            <v>1002.6911928465606</v>
          </cell>
          <cell r="U2068">
            <v>1146.4909026308117</v>
          </cell>
          <cell r="V2068">
            <v>1225.4476231482008</v>
          </cell>
          <cell r="W2068">
            <v>1263.1292576141723</v>
          </cell>
          <cell r="X2068">
            <v>1334.2875029004849</v>
          </cell>
          <cell r="Y2068">
            <v>545.71992702298064</v>
          </cell>
          <cell r="Z2068">
            <v>666.75291815025491</v>
          </cell>
          <cell r="AA2068">
            <v>689.64581898992185</v>
          </cell>
          <cell r="AB2068">
            <v>710.6779524925937</v>
          </cell>
          <cell r="AC2068">
            <v>735.66948305813389</v>
          </cell>
          <cell r="AD2068">
            <v>62.025741976464893</v>
          </cell>
          <cell r="AE2068">
            <v>76.482228122269731</v>
          </cell>
          <cell r="AF2068">
            <v>75.491563767925797</v>
          </cell>
          <cell r="AG2068">
            <v>72.561979653765718</v>
          </cell>
          <cell r="AH2068">
            <v>50.170951737423927</v>
          </cell>
        </row>
        <row r="2069">
          <cell r="B2069">
            <v>3519</v>
          </cell>
          <cell r="C2069" t="str">
            <v>MN</v>
          </cell>
          <cell r="D2069" t="str">
            <v>Political Subdivision</v>
          </cell>
          <cell r="E2069">
            <v>0.21525289778714435</v>
          </cell>
          <cell r="F2069">
            <v>0</v>
          </cell>
          <cell r="G2069">
            <v>0</v>
          </cell>
          <cell r="H2069">
            <v>0</v>
          </cell>
          <cell r="I2069">
            <v>11.608880937499999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11981.528940002068</v>
          </cell>
          <cell r="P2069">
            <v>33279.169019389883</v>
          </cell>
          <cell r="Q2069">
            <v>51245.754811554769</v>
          </cell>
          <cell r="R2069">
            <v>66143.204349936845</v>
          </cell>
          <cell r="S2069">
            <v>143255.49338496043</v>
          </cell>
          <cell r="T2069">
            <v>1002.6911928465606</v>
          </cell>
          <cell r="U2069">
            <v>1146.4909026308117</v>
          </cell>
          <cell r="V2069">
            <v>1225.4476231482008</v>
          </cell>
          <cell r="W2069">
            <v>1263.1292576141723</v>
          </cell>
          <cell r="X2069">
            <v>1334.2875029004849</v>
          </cell>
          <cell r="Y2069">
            <v>545.71992702298064</v>
          </cell>
          <cell r="Z2069">
            <v>666.75291815025491</v>
          </cell>
          <cell r="AA2069">
            <v>689.64581898992185</v>
          </cell>
          <cell r="AB2069">
            <v>710.6779524925937</v>
          </cell>
          <cell r="AC2069">
            <v>735.66948305813389</v>
          </cell>
          <cell r="AD2069">
            <v>62.025741976464893</v>
          </cell>
          <cell r="AE2069">
            <v>76.482228122269731</v>
          </cell>
          <cell r="AF2069">
            <v>75.491563767925797</v>
          </cell>
          <cell r="AG2069">
            <v>72.561979653765718</v>
          </cell>
          <cell r="AH2069">
            <v>50.170951737423927</v>
          </cell>
        </row>
        <row r="2070">
          <cell r="B2070">
            <v>40580</v>
          </cell>
          <cell r="C2070" t="str">
            <v>MN</v>
          </cell>
          <cell r="D2070" t="str">
            <v>Political Subdivision</v>
          </cell>
          <cell r="E2070">
            <v>2.2967907122860173E-2</v>
          </cell>
          <cell r="F2070">
            <v>0</v>
          </cell>
          <cell r="G2070">
            <v>0</v>
          </cell>
          <cell r="H2070">
            <v>0</v>
          </cell>
          <cell r="I2070">
            <v>11.608880937499999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11981.528940002068</v>
          </cell>
          <cell r="P2070">
            <v>33279.169019389883</v>
          </cell>
          <cell r="Q2070">
            <v>51245.754811554769</v>
          </cell>
          <cell r="R2070">
            <v>66143.204349936845</v>
          </cell>
          <cell r="S2070">
            <v>143255.49338496043</v>
          </cell>
          <cell r="T2070">
            <v>1002.6911928465606</v>
          </cell>
          <cell r="U2070">
            <v>1146.4909026308117</v>
          </cell>
          <cell r="V2070">
            <v>1225.4476231482008</v>
          </cell>
          <cell r="W2070">
            <v>1263.1292576141723</v>
          </cell>
          <cell r="X2070">
            <v>1334.2875029004849</v>
          </cell>
          <cell r="Y2070">
            <v>545.71992702298064</v>
          </cell>
          <cell r="Z2070">
            <v>666.75291815025491</v>
          </cell>
          <cell r="AA2070">
            <v>689.64581898992185</v>
          </cell>
          <cell r="AB2070">
            <v>710.6779524925937</v>
          </cell>
          <cell r="AC2070">
            <v>735.66948305813389</v>
          </cell>
          <cell r="AD2070">
            <v>62.025741976464893</v>
          </cell>
          <cell r="AE2070">
            <v>76.482228122269731</v>
          </cell>
          <cell r="AF2070">
            <v>75.491563767925797</v>
          </cell>
          <cell r="AG2070">
            <v>72.561979653765718</v>
          </cell>
          <cell r="AH2070">
            <v>50.170951737423927</v>
          </cell>
        </row>
        <row r="2071">
          <cell r="B2071">
            <v>60585</v>
          </cell>
          <cell r="C2071" t="str">
            <v>MN</v>
          </cell>
          <cell r="D2071" t="str">
            <v>Retail Power Marketer</v>
          </cell>
          <cell r="E2071">
            <v>2.2967907122860173E-2</v>
          </cell>
          <cell r="F2071">
            <v>0</v>
          </cell>
          <cell r="G2071">
            <v>0</v>
          </cell>
          <cell r="H2071">
            <v>4085.9710824540834</v>
          </cell>
          <cell r="I2071">
            <v>11.608880937499999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1.9455412429121754E-2</v>
          </cell>
          <cell r="O2071">
            <v>11981.528940002068</v>
          </cell>
          <cell r="P2071">
            <v>33279.169019389883</v>
          </cell>
          <cell r="Q2071">
            <v>51245.754811554769</v>
          </cell>
          <cell r="R2071">
            <v>66143.204349936845</v>
          </cell>
          <cell r="S2071">
            <v>143255.49338496043</v>
          </cell>
          <cell r="T2071">
            <v>1002.6911928465606</v>
          </cell>
          <cell r="U2071">
            <v>1146.4909026308117</v>
          </cell>
          <cell r="V2071">
            <v>1225.4476231482008</v>
          </cell>
          <cell r="W2071">
            <v>1263.1292576141723</v>
          </cell>
          <cell r="X2071">
            <v>1334.2875029004849</v>
          </cell>
          <cell r="Y2071">
            <v>545.71992702298064</v>
          </cell>
          <cell r="Z2071">
            <v>666.75291815025491</v>
          </cell>
          <cell r="AA2071">
            <v>689.64581898992185</v>
          </cell>
          <cell r="AB2071">
            <v>710.6779524925937</v>
          </cell>
          <cell r="AC2071">
            <v>735.66948305813389</v>
          </cell>
          <cell r="AD2071">
            <v>62.025741976464893</v>
          </cell>
          <cell r="AE2071">
            <v>76.482228122269731</v>
          </cell>
          <cell r="AF2071">
            <v>75.491563767925797</v>
          </cell>
          <cell r="AG2071">
            <v>72.561979653765718</v>
          </cell>
          <cell r="AH2071">
            <v>50.170951737423927</v>
          </cell>
        </row>
        <row r="2072">
          <cell r="B2072">
            <v>2481</v>
          </cell>
          <cell r="C2072" t="str">
            <v>MN</v>
          </cell>
          <cell r="D2072" t="str">
            <v>Retail Power Marketer</v>
          </cell>
          <cell r="E2072">
            <v>2.2967907122860173E-2</v>
          </cell>
          <cell r="F2072">
            <v>0</v>
          </cell>
          <cell r="G2072">
            <v>0</v>
          </cell>
          <cell r="H2072">
            <v>4085.9710824540834</v>
          </cell>
          <cell r="I2072">
            <v>11.608880937499999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1.9455412429121754E-2</v>
          </cell>
          <cell r="O2072">
            <v>11981.528940002068</v>
          </cell>
          <cell r="P2072">
            <v>33279.169019389883</v>
          </cell>
          <cell r="Q2072">
            <v>51245.754811554769</v>
          </cell>
          <cell r="R2072">
            <v>66143.204349936845</v>
          </cell>
          <cell r="S2072">
            <v>143255.49338496043</v>
          </cell>
          <cell r="T2072">
            <v>1002.6911928465606</v>
          </cell>
          <cell r="U2072">
            <v>1146.4909026308117</v>
          </cell>
          <cell r="V2072">
            <v>1225.4476231482008</v>
          </cell>
          <cell r="W2072">
            <v>1263.1292576141723</v>
          </cell>
          <cell r="X2072">
            <v>1334.2875029004849</v>
          </cell>
          <cell r="Y2072">
            <v>545.71992702298064</v>
          </cell>
          <cell r="Z2072">
            <v>666.75291815025491</v>
          </cell>
          <cell r="AA2072">
            <v>689.64581898992185</v>
          </cell>
          <cell r="AB2072">
            <v>710.6779524925937</v>
          </cell>
          <cell r="AC2072">
            <v>735.66948305813389</v>
          </cell>
          <cell r="AD2072">
            <v>62.025741976464893</v>
          </cell>
          <cell r="AE2072">
            <v>76.482228122269731</v>
          </cell>
          <cell r="AF2072">
            <v>75.491563767925797</v>
          </cell>
          <cell r="AG2072">
            <v>72.561979653765718</v>
          </cell>
          <cell r="AH2072">
            <v>50.170951737423927</v>
          </cell>
        </row>
        <row r="2073">
          <cell r="B2073">
            <v>58973</v>
          </cell>
          <cell r="C2073" t="str">
            <v>MN</v>
          </cell>
          <cell r="D2073" t="str">
            <v>Retail Power Marketer</v>
          </cell>
          <cell r="E2073">
            <v>2.2967907122860173E-2</v>
          </cell>
          <cell r="F2073">
            <v>1</v>
          </cell>
          <cell r="G2073">
            <v>12257.91324736225</v>
          </cell>
          <cell r="H2073">
            <v>12257.91324736225</v>
          </cell>
          <cell r="I2073">
            <v>11.608880937499999</v>
          </cell>
          <cell r="J2073">
            <v>12394.8</v>
          </cell>
          <cell r="K2073">
            <v>177752</v>
          </cell>
          <cell r="L2073">
            <v>14501</v>
          </cell>
          <cell r="M2073">
            <v>5.8366237287365265E-2</v>
          </cell>
          <cell r="N2073">
            <v>5.8366237287365265E-2</v>
          </cell>
          <cell r="O2073">
            <v>11981.528940002068</v>
          </cell>
          <cell r="P2073">
            <v>33279.169019389883</v>
          </cell>
          <cell r="Q2073">
            <v>51245.754811554769</v>
          </cell>
          <cell r="R2073">
            <v>66143.204349936845</v>
          </cell>
          <cell r="S2073">
            <v>143255.49338496043</v>
          </cell>
          <cell r="T2073">
            <v>1002.6911928465606</v>
          </cell>
          <cell r="U2073">
            <v>1146.4909026308117</v>
          </cell>
          <cell r="V2073">
            <v>1225.4476231482008</v>
          </cell>
          <cell r="W2073">
            <v>1263.1292576141723</v>
          </cell>
          <cell r="X2073">
            <v>1334.2875029004849</v>
          </cell>
          <cell r="Y2073">
            <v>545.71992702298064</v>
          </cell>
          <cell r="Z2073">
            <v>666.75291815025491</v>
          </cell>
          <cell r="AA2073">
            <v>689.64581898992185</v>
          </cell>
          <cell r="AB2073">
            <v>710.6779524925937</v>
          </cell>
          <cell r="AC2073">
            <v>735.66948305813389</v>
          </cell>
          <cell r="AD2073">
            <v>62.025741976464893</v>
          </cell>
          <cell r="AE2073">
            <v>76.482228122269731</v>
          </cell>
          <cell r="AF2073">
            <v>75.491563767925797</v>
          </cell>
          <cell r="AG2073">
            <v>72.561979653765718</v>
          </cell>
          <cell r="AH2073">
            <v>50.170951737423927</v>
          </cell>
        </row>
        <row r="2074">
          <cell r="B2074">
            <v>10000</v>
          </cell>
          <cell r="C2074" t="str">
            <v>MO</v>
          </cell>
          <cell r="D2074" t="str">
            <v>Investor Owned</v>
          </cell>
          <cell r="E2074">
            <v>7.9233342982105992E-3</v>
          </cell>
          <cell r="F2074">
            <v>1</v>
          </cell>
          <cell r="G2074">
            <v>10919.285297725582</v>
          </cell>
          <cell r="H2074">
            <v>10919.285297725582</v>
          </cell>
          <cell r="I2074">
            <v>11.608880937499999</v>
          </cell>
          <cell r="J2074">
            <v>715673.1</v>
          </cell>
          <cell r="K2074">
            <v>5429833</v>
          </cell>
          <cell r="L2074">
            <v>497270</v>
          </cell>
          <cell r="M2074">
            <v>0.11904604088459304</v>
          </cell>
          <cell r="N2074">
            <v>0.11904604088459304</v>
          </cell>
          <cell r="O2074">
            <v>9258.7403388004695</v>
          </cell>
          <cell r="P2074">
            <v>25391.915036421975</v>
          </cell>
          <cell r="Q2074">
            <v>40300.245089148288</v>
          </cell>
          <cell r="R2074">
            <v>50475.803694332149</v>
          </cell>
          <cell r="S2074">
            <v>115868.73691813351</v>
          </cell>
          <cell r="T2074">
            <v>1643.1566760809399</v>
          </cell>
          <cell r="U2074">
            <v>1668.6858427984273</v>
          </cell>
          <cell r="V2074">
            <v>1694.171552246095</v>
          </cell>
          <cell r="W2074">
            <v>1685.3581469437581</v>
          </cell>
          <cell r="X2074">
            <v>1746.9654551506121</v>
          </cell>
          <cell r="Y2074">
            <v>476.00653602675197</v>
          </cell>
          <cell r="Z2074">
            <v>497.18376792637014</v>
          </cell>
          <cell r="AA2074">
            <v>533.21670849071711</v>
          </cell>
          <cell r="AB2074">
            <v>550.28983254496848</v>
          </cell>
          <cell r="AC2074">
            <v>664.87798762549869</v>
          </cell>
          <cell r="AD2074">
            <v>24.650048499927514</v>
          </cell>
          <cell r="AE2074">
            <v>27.858941783375425</v>
          </cell>
          <cell r="AF2074">
            <v>27.381524104178734</v>
          </cell>
          <cell r="AG2074">
            <v>25.573889040840747</v>
          </cell>
          <cell r="AH2074">
            <v>22.032477207260598</v>
          </cell>
        </row>
        <row r="2075">
          <cell r="B2075">
            <v>56697</v>
          </cell>
          <cell r="C2075" t="str">
            <v>MO</v>
          </cell>
          <cell r="D2075" t="str">
            <v>Investor Owned</v>
          </cell>
          <cell r="E2075">
            <v>0.21737893127073638</v>
          </cell>
          <cell r="F2075">
            <v>1</v>
          </cell>
          <cell r="G2075">
            <v>10792.729371685973</v>
          </cell>
          <cell r="H2075">
            <v>10792.729371685973</v>
          </cell>
          <cell r="I2075">
            <v>11.608880937499999</v>
          </cell>
          <cell r="J2075">
            <v>860876.3</v>
          </cell>
          <cell r="K2075">
            <v>11443164</v>
          </cell>
          <cell r="L2075">
            <v>1060266</v>
          </cell>
          <cell r="M2075">
            <v>6.2323172063866908E-2</v>
          </cell>
          <cell r="N2075">
            <v>6.2323172063866908E-2</v>
          </cell>
          <cell r="O2075">
            <v>9258.7403388004695</v>
          </cell>
          <cell r="P2075">
            <v>25391.915036421975</v>
          </cell>
          <cell r="Q2075">
            <v>40300.245089148288</v>
          </cell>
          <cell r="R2075">
            <v>50475.803694332149</v>
          </cell>
          <cell r="S2075">
            <v>115868.73691813351</v>
          </cell>
          <cell r="T2075">
            <v>1643.1566760809399</v>
          </cell>
          <cell r="U2075">
            <v>1668.6858427984273</v>
          </cell>
          <cell r="V2075">
            <v>1694.171552246095</v>
          </cell>
          <cell r="W2075">
            <v>1685.3581469437581</v>
          </cell>
          <cell r="X2075">
            <v>1746.9654551506121</v>
          </cell>
          <cell r="Y2075">
            <v>476.00653602675197</v>
          </cell>
          <cell r="Z2075">
            <v>497.18376792637014</v>
          </cell>
          <cell r="AA2075">
            <v>533.21670849071711</v>
          </cell>
          <cell r="AB2075">
            <v>550.28983254496848</v>
          </cell>
          <cell r="AC2075">
            <v>664.87798762549869</v>
          </cell>
          <cell r="AD2075">
            <v>24.650048499927514</v>
          </cell>
          <cell r="AE2075">
            <v>27.858941783375425</v>
          </cell>
          <cell r="AF2075">
            <v>27.381524104178734</v>
          </cell>
          <cell r="AG2075">
            <v>25.573889040840747</v>
          </cell>
          <cell r="AH2075">
            <v>22.032477207260598</v>
          </cell>
        </row>
        <row r="2076">
          <cell r="B2076">
            <v>58230</v>
          </cell>
          <cell r="C2076" t="str">
            <v>MO</v>
          </cell>
          <cell r="D2076" t="str">
            <v>Wholesale Power Marketer</v>
          </cell>
          <cell r="E2076">
            <v>7.9233342982105992E-3</v>
          </cell>
          <cell r="F2076">
            <v>0</v>
          </cell>
          <cell r="G2076">
            <v>0</v>
          </cell>
          <cell r="H2076">
            <v>0</v>
          </cell>
          <cell r="I2076">
            <v>11.608880937499999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9258.7403388004695</v>
          </cell>
          <cell r="P2076">
            <v>25391.915036421975</v>
          </cell>
          <cell r="Q2076">
            <v>40300.245089148288</v>
          </cell>
          <cell r="R2076">
            <v>50475.803694332149</v>
          </cell>
          <cell r="S2076">
            <v>115868.73691813351</v>
          </cell>
          <cell r="T2076">
            <v>1643.1566760809399</v>
          </cell>
          <cell r="U2076">
            <v>1668.6858427984273</v>
          </cell>
          <cell r="V2076">
            <v>1694.171552246095</v>
          </cell>
          <cell r="W2076">
            <v>1685.3581469437581</v>
          </cell>
          <cell r="X2076">
            <v>1746.9654551506121</v>
          </cell>
          <cell r="Y2076">
            <v>476.00653602675197</v>
          </cell>
          <cell r="Z2076">
            <v>497.18376792637014</v>
          </cell>
          <cell r="AA2076">
            <v>533.21670849071711</v>
          </cell>
          <cell r="AB2076">
            <v>550.28983254496848</v>
          </cell>
          <cell r="AC2076">
            <v>664.87798762549869</v>
          </cell>
          <cell r="AD2076">
            <v>24.650048499927514</v>
          </cell>
          <cell r="AE2076">
            <v>27.858941783375425</v>
          </cell>
          <cell r="AF2076">
            <v>27.381524104178734</v>
          </cell>
          <cell r="AG2076">
            <v>25.573889040840747</v>
          </cell>
          <cell r="AH2076">
            <v>22.032477207260598</v>
          </cell>
        </row>
        <row r="2077">
          <cell r="B2077">
            <v>3600</v>
          </cell>
          <cell r="C2077" t="str">
            <v>MO</v>
          </cell>
          <cell r="D2077" t="str">
            <v>Cooperative</v>
          </cell>
          <cell r="E2077">
            <v>7.9233342982105992E-3</v>
          </cell>
          <cell r="F2077">
            <v>1</v>
          </cell>
          <cell r="G2077">
            <v>11832.622000322113</v>
          </cell>
          <cell r="H2077">
            <v>11832.622000322113</v>
          </cell>
          <cell r="I2077">
            <v>11.608880937499999</v>
          </cell>
          <cell r="J2077">
            <v>41016</v>
          </cell>
          <cell r="K2077">
            <v>293875</v>
          </cell>
          <cell r="L2077">
            <v>24836</v>
          </cell>
          <cell r="M2077">
            <v>0.12779645085983837</v>
          </cell>
          <cell r="N2077">
            <v>0.12779645085983837</v>
          </cell>
          <cell r="O2077">
            <v>9258.7403388004695</v>
          </cell>
          <cell r="P2077">
            <v>25391.915036421975</v>
          </cell>
          <cell r="Q2077">
            <v>40300.245089148288</v>
          </cell>
          <cell r="R2077">
            <v>50475.803694332149</v>
          </cell>
          <cell r="S2077">
            <v>115868.73691813351</v>
          </cell>
          <cell r="T2077">
            <v>1643.1566760809399</v>
          </cell>
          <cell r="U2077">
            <v>1668.6858427984273</v>
          </cell>
          <cell r="V2077">
            <v>1694.171552246095</v>
          </cell>
          <cell r="W2077">
            <v>1685.3581469437581</v>
          </cell>
          <cell r="X2077">
            <v>1746.9654551506121</v>
          </cell>
          <cell r="Y2077">
            <v>476.00653602675197</v>
          </cell>
          <cell r="Z2077">
            <v>497.18376792637014</v>
          </cell>
          <cell r="AA2077">
            <v>533.21670849071711</v>
          </cell>
          <cell r="AB2077">
            <v>550.28983254496848</v>
          </cell>
          <cell r="AC2077">
            <v>664.87798762549869</v>
          </cell>
          <cell r="AD2077">
            <v>24.650048499927514</v>
          </cell>
          <cell r="AE2077">
            <v>27.858941783375425</v>
          </cell>
          <cell r="AF2077">
            <v>27.381524104178734</v>
          </cell>
          <cell r="AG2077">
            <v>25.573889040840747</v>
          </cell>
          <cell r="AH2077">
            <v>22.032477207260598</v>
          </cell>
        </row>
        <row r="2078">
          <cell r="B2078">
            <v>12698</v>
          </cell>
          <cell r="C2078" t="str">
            <v>MO</v>
          </cell>
          <cell r="D2078" t="str">
            <v>Investor Owned</v>
          </cell>
          <cell r="E2078">
            <v>7.9233342982105992E-3</v>
          </cell>
          <cell r="F2078">
            <v>1</v>
          </cell>
          <cell r="G2078">
            <v>12200.549459960332</v>
          </cell>
          <cell r="H2078">
            <v>12200.549459960332</v>
          </cell>
          <cell r="I2078">
            <v>11.608880937499999</v>
          </cell>
          <cell r="J2078">
            <v>402216.6</v>
          </cell>
          <cell r="K2078">
            <v>3561621</v>
          </cell>
          <cell r="L2078">
            <v>291923</v>
          </cell>
          <cell r="M2078">
            <v>0.10151271227370522</v>
          </cell>
          <cell r="N2078">
            <v>0.10151271227370522</v>
          </cell>
          <cell r="O2078">
            <v>9258.7403388004695</v>
          </cell>
          <cell r="P2078">
            <v>25391.915036421975</v>
          </cell>
          <cell r="Q2078">
            <v>40300.245089148288</v>
          </cell>
          <cell r="R2078">
            <v>50475.803694332149</v>
          </cell>
          <cell r="S2078">
            <v>115868.73691813351</v>
          </cell>
          <cell r="T2078">
            <v>1643.1566760809399</v>
          </cell>
          <cell r="U2078">
            <v>1668.6858427984273</v>
          </cell>
          <cell r="V2078">
            <v>1694.171552246095</v>
          </cell>
          <cell r="W2078">
            <v>1685.3581469437581</v>
          </cell>
          <cell r="X2078">
            <v>1746.9654551506121</v>
          </cell>
          <cell r="Y2078">
            <v>476.00653602675197</v>
          </cell>
          <cell r="Z2078">
            <v>497.18376792637014</v>
          </cell>
          <cell r="AA2078">
            <v>533.21670849071711</v>
          </cell>
          <cell r="AB2078">
            <v>550.28983254496848</v>
          </cell>
          <cell r="AC2078">
            <v>664.87798762549869</v>
          </cell>
          <cell r="AD2078">
            <v>24.650048499927514</v>
          </cell>
          <cell r="AE2078">
            <v>27.858941783375425</v>
          </cell>
          <cell r="AF2078">
            <v>27.381524104178734</v>
          </cell>
          <cell r="AG2078">
            <v>25.573889040840747</v>
          </cell>
          <cell r="AH2078">
            <v>22.032477207260598</v>
          </cell>
        </row>
        <row r="2079">
          <cell r="B2079">
            <v>19436</v>
          </cell>
          <cell r="C2079" t="str">
            <v>MO</v>
          </cell>
          <cell r="D2079" t="str">
            <v>Investor Owned</v>
          </cell>
          <cell r="E2079">
            <v>7.9233342982105992E-3</v>
          </cell>
          <cell r="F2079">
            <v>1</v>
          </cell>
          <cell r="G2079">
            <v>12360.452761616381</v>
          </cell>
          <cell r="H2079">
            <v>12360.452761616381</v>
          </cell>
          <cell r="I2079">
            <v>11.608880937499999</v>
          </cell>
          <cell r="J2079">
            <v>1371554.3</v>
          </cell>
          <cell r="K2079">
            <v>13250393</v>
          </cell>
          <cell r="L2079">
            <v>1071999</v>
          </cell>
          <cell r="M2079">
            <v>9.2240116570623323E-2</v>
          </cell>
          <cell r="N2079">
            <v>9.2240116570623323E-2</v>
          </cell>
          <cell r="O2079">
            <v>9258.7403388004695</v>
          </cell>
          <cell r="P2079">
            <v>25391.915036421975</v>
          </cell>
          <cell r="Q2079">
            <v>40300.245089148288</v>
          </cell>
          <cell r="R2079">
            <v>50475.803694332149</v>
          </cell>
          <cell r="S2079">
            <v>115868.73691813351</v>
          </cell>
          <cell r="T2079">
            <v>1643.1566760809399</v>
          </cell>
          <cell r="U2079">
            <v>1668.6858427984273</v>
          </cell>
          <cell r="V2079">
            <v>1694.171552246095</v>
          </cell>
          <cell r="W2079">
            <v>1685.3581469437581</v>
          </cell>
          <cell r="X2079">
            <v>1746.9654551506121</v>
          </cell>
          <cell r="Y2079">
            <v>476.00653602675197</v>
          </cell>
          <cell r="Z2079">
            <v>497.18376792637014</v>
          </cell>
          <cell r="AA2079">
            <v>533.21670849071711</v>
          </cell>
          <cell r="AB2079">
            <v>550.28983254496848</v>
          </cell>
          <cell r="AC2079">
            <v>664.87798762549869</v>
          </cell>
          <cell r="AD2079">
            <v>24.650048499927514</v>
          </cell>
          <cell r="AE2079">
            <v>27.858941783375425</v>
          </cell>
          <cell r="AF2079">
            <v>27.381524104178734</v>
          </cell>
          <cell r="AG2079">
            <v>25.573889040840747</v>
          </cell>
          <cell r="AH2079">
            <v>22.032477207260598</v>
          </cell>
        </row>
        <row r="2080">
          <cell r="B2080">
            <v>16259</v>
          </cell>
          <cell r="C2080" t="str">
            <v>MO</v>
          </cell>
          <cell r="D2080" t="str">
            <v>Municipal</v>
          </cell>
          <cell r="E2080">
            <v>7.9233342982105992E-3</v>
          </cell>
          <cell r="F2080">
            <v>1</v>
          </cell>
          <cell r="G2080">
            <v>12680.708710197001</v>
          </cell>
          <cell r="H2080">
            <v>12680.708710197001</v>
          </cell>
          <cell r="I2080">
            <v>11.608880937499999</v>
          </cell>
          <cell r="J2080">
            <v>10503</v>
          </cell>
          <cell r="K2080">
            <v>102346</v>
          </cell>
          <cell r="L2080">
            <v>8071</v>
          </cell>
          <cell r="M2080">
            <v>9.1636768055822895E-2</v>
          </cell>
          <cell r="N2080">
            <v>9.1636768055822895E-2</v>
          </cell>
          <cell r="O2080">
            <v>9258.7403388004695</v>
          </cell>
          <cell r="P2080">
            <v>25391.915036421975</v>
          </cell>
          <cell r="Q2080">
            <v>40300.245089148288</v>
          </cell>
          <cell r="R2080">
            <v>50475.803694332149</v>
          </cell>
          <cell r="S2080">
            <v>115868.73691813351</v>
          </cell>
          <cell r="T2080">
            <v>1643.1566760809399</v>
          </cell>
          <cell r="U2080">
            <v>1668.6858427984273</v>
          </cell>
          <cell r="V2080">
            <v>1694.171552246095</v>
          </cell>
          <cell r="W2080">
            <v>1685.3581469437581</v>
          </cell>
          <cell r="X2080">
            <v>1746.9654551506121</v>
          </cell>
          <cell r="Y2080">
            <v>476.00653602675197</v>
          </cell>
          <cell r="Z2080">
            <v>497.18376792637014</v>
          </cell>
          <cell r="AA2080">
            <v>533.21670849071711</v>
          </cell>
          <cell r="AB2080">
            <v>550.28983254496848</v>
          </cell>
          <cell r="AC2080">
            <v>664.87798762549869</v>
          </cell>
          <cell r="AD2080">
            <v>24.650048499927514</v>
          </cell>
          <cell r="AE2080">
            <v>27.858941783375425</v>
          </cell>
          <cell r="AF2080">
            <v>27.381524104178734</v>
          </cell>
          <cell r="AG2080">
            <v>25.573889040840747</v>
          </cell>
          <cell r="AH2080">
            <v>22.032477207260598</v>
          </cell>
        </row>
        <row r="2081">
          <cell r="B2081">
            <v>59579</v>
          </cell>
          <cell r="C2081" t="str">
            <v>MO</v>
          </cell>
          <cell r="D2081" t="str">
            <v>Behind the Meter</v>
          </cell>
          <cell r="E2081">
            <v>7.9233342982105992E-3</v>
          </cell>
          <cell r="F2081">
            <v>1</v>
          </cell>
          <cell r="G2081">
            <v>8836.6321169955991</v>
          </cell>
          <cell r="H2081">
            <v>8836.6321169955991</v>
          </cell>
          <cell r="I2081">
            <v>11.608880937499999</v>
          </cell>
          <cell r="J2081">
            <v>117174.7</v>
          </cell>
          <cell r="K2081">
            <v>622364</v>
          </cell>
          <cell r="L2081">
            <v>70430</v>
          </cell>
          <cell r="M2081">
            <v>0.17250891469760862</v>
          </cell>
          <cell r="N2081">
            <v>0.17250891469760862</v>
          </cell>
          <cell r="O2081">
            <v>9258.7403388004695</v>
          </cell>
          <cell r="P2081">
            <v>25391.915036421975</v>
          </cell>
          <cell r="Q2081">
            <v>40300.245089148288</v>
          </cell>
          <cell r="R2081">
            <v>50475.803694332149</v>
          </cell>
          <cell r="S2081">
            <v>115868.73691813351</v>
          </cell>
          <cell r="T2081">
            <v>1643.1566760809399</v>
          </cell>
          <cell r="U2081">
            <v>1668.6858427984273</v>
          </cell>
          <cell r="V2081">
            <v>1694.171552246095</v>
          </cell>
          <cell r="W2081">
            <v>1685.3581469437581</v>
          </cell>
          <cell r="X2081">
            <v>1746.9654551506121</v>
          </cell>
          <cell r="Y2081">
            <v>476.00653602675197</v>
          </cell>
          <cell r="Z2081">
            <v>497.18376792637014</v>
          </cell>
          <cell r="AA2081">
            <v>533.21670849071711</v>
          </cell>
          <cell r="AB2081">
            <v>550.28983254496848</v>
          </cell>
          <cell r="AC2081">
            <v>664.87798762549869</v>
          </cell>
          <cell r="AD2081">
            <v>24.650048499927514</v>
          </cell>
          <cell r="AE2081">
            <v>27.858941783375425</v>
          </cell>
          <cell r="AF2081">
            <v>27.381524104178734</v>
          </cell>
          <cell r="AG2081">
            <v>25.573889040840747</v>
          </cell>
          <cell r="AH2081">
            <v>22.032477207260598</v>
          </cell>
        </row>
        <row r="2082">
          <cell r="B2082">
            <v>942</v>
          </cell>
          <cell r="C2082" t="str">
            <v>MO</v>
          </cell>
          <cell r="D2082" t="str">
            <v>Cooperative</v>
          </cell>
          <cell r="E2082">
            <v>7.9233342982105992E-3</v>
          </cell>
          <cell r="F2082">
            <v>0</v>
          </cell>
          <cell r="G2082">
            <v>0</v>
          </cell>
          <cell r="H2082">
            <v>9024.2682956436602</v>
          </cell>
          <cell r="I2082">
            <v>11.608880937499999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6.5546910514043419E-2</v>
          </cell>
          <cell r="O2082">
            <v>9258.7403388004695</v>
          </cell>
          <cell r="P2082">
            <v>25391.915036421975</v>
          </cell>
          <cell r="Q2082">
            <v>40300.245089148288</v>
          </cell>
          <cell r="R2082">
            <v>50475.803694332149</v>
          </cell>
          <cell r="S2082">
            <v>115868.73691813351</v>
          </cell>
          <cell r="T2082">
            <v>1643.1566760809399</v>
          </cell>
          <cell r="U2082">
            <v>1668.6858427984273</v>
          </cell>
          <cell r="V2082">
            <v>1694.171552246095</v>
          </cell>
          <cell r="W2082">
            <v>1685.3581469437581</v>
          </cell>
          <cell r="X2082">
            <v>1746.9654551506121</v>
          </cell>
          <cell r="Y2082">
            <v>476.00653602675197</v>
          </cell>
          <cell r="Z2082">
            <v>497.18376792637014</v>
          </cell>
          <cell r="AA2082">
            <v>533.21670849071711</v>
          </cell>
          <cell r="AB2082">
            <v>550.28983254496848</v>
          </cell>
          <cell r="AC2082">
            <v>664.87798762549869</v>
          </cell>
          <cell r="AD2082">
            <v>24.650048499927514</v>
          </cell>
          <cell r="AE2082">
            <v>27.858941783375425</v>
          </cell>
          <cell r="AF2082">
            <v>27.381524104178734</v>
          </cell>
          <cell r="AG2082">
            <v>25.573889040840747</v>
          </cell>
          <cell r="AH2082">
            <v>22.032477207260598</v>
          </cell>
        </row>
        <row r="2083">
          <cell r="B2083">
            <v>1279</v>
          </cell>
          <cell r="C2083" t="str">
            <v>MO</v>
          </cell>
          <cell r="D2083" t="str">
            <v>Cooperative</v>
          </cell>
          <cell r="E2083">
            <v>7.9233342982105992E-3</v>
          </cell>
          <cell r="F2083">
            <v>0</v>
          </cell>
          <cell r="G2083">
            <v>0</v>
          </cell>
          <cell r="H2083">
            <v>9024.2682956436602</v>
          </cell>
          <cell r="I2083">
            <v>11.608880937499999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6.5546910514043419E-2</v>
          </cell>
          <cell r="O2083">
            <v>9258.7403388004695</v>
          </cell>
          <cell r="P2083">
            <v>25391.915036421975</v>
          </cell>
          <cell r="Q2083">
            <v>40300.245089148288</v>
          </cell>
          <cell r="R2083">
            <v>50475.803694332149</v>
          </cell>
          <cell r="S2083">
            <v>115868.73691813351</v>
          </cell>
          <cell r="T2083">
            <v>1643.1566760809399</v>
          </cell>
          <cell r="U2083">
            <v>1668.6858427984273</v>
          </cell>
          <cell r="V2083">
            <v>1694.171552246095</v>
          </cell>
          <cell r="W2083">
            <v>1685.3581469437581</v>
          </cell>
          <cell r="X2083">
            <v>1746.9654551506121</v>
          </cell>
          <cell r="Y2083">
            <v>476.00653602675197</v>
          </cell>
          <cell r="Z2083">
            <v>497.18376792637014</v>
          </cell>
          <cell r="AA2083">
            <v>533.21670849071711</v>
          </cell>
          <cell r="AB2083">
            <v>550.28983254496848</v>
          </cell>
          <cell r="AC2083">
            <v>664.87798762549869</v>
          </cell>
          <cell r="AD2083">
            <v>24.650048499927514</v>
          </cell>
          <cell r="AE2083">
            <v>27.858941783375425</v>
          </cell>
          <cell r="AF2083">
            <v>27.381524104178734</v>
          </cell>
          <cell r="AG2083">
            <v>25.573889040840747</v>
          </cell>
          <cell r="AH2083">
            <v>22.032477207260598</v>
          </cell>
        </row>
        <row r="2084">
          <cell r="B2084">
            <v>1301</v>
          </cell>
          <cell r="C2084" t="str">
            <v>MO</v>
          </cell>
          <cell r="D2084" t="str">
            <v>Cooperative</v>
          </cell>
          <cell r="E2084">
            <v>7.9233342982105992E-3</v>
          </cell>
          <cell r="F2084">
            <v>0</v>
          </cell>
          <cell r="G2084">
            <v>0</v>
          </cell>
          <cell r="H2084">
            <v>9024.2682956436602</v>
          </cell>
          <cell r="I2084">
            <v>11.608880937499999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6.5546910514043419E-2</v>
          </cell>
          <cell r="O2084">
            <v>9258.7403388004695</v>
          </cell>
          <cell r="P2084">
            <v>25391.915036421975</v>
          </cell>
          <cell r="Q2084">
            <v>40300.245089148288</v>
          </cell>
          <cell r="R2084">
            <v>50475.803694332149</v>
          </cell>
          <cell r="S2084">
            <v>115868.73691813351</v>
          </cell>
          <cell r="T2084">
            <v>1643.1566760809399</v>
          </cell>
          <cell r="U2084">
            <v>1668.6858427984273</v>
          </cell>
          <cell r="V2084">
            <v>1694.171552246095</v>
          </cell>
          <cell r="W2084">
            <v>1685.3581469437581</v>
          </cell>
          <cell r="X2084">
            <v>1746.9654551506121</v>
          </cell>
          <cell r="Y2084">
            <v>476.00653602675197</v>
          </cell>
          <cell r="Z2084">
            <v>497.18376792637014</v>
          </cell>
          <cell r="AA2084">
            <v>533.21670849071711</v>
          </cell>
          <cell r="AB2084">
            <v>550.28983254496848</v>
          </cell>
          <cell r="AC2084">
            <v>664.87798762549869</v>
          </cell>
          <cell r="AD2084">
            <v>24.650048499927514</v>
          </cell>
          <cell r="AE2084">
            <v>27.858941783375425</v>
          </cell>
          <cell r="AF2084">
            <v>27.381524104178734</v>
          </cell>
          <cell r="AG2084">
            <v>25.573889040840747</v>
          </cell>
          <cell r="AH2084">
            <v>22.032477207260598</v>
          </cell>
        </row>
        <row r="2085">
          <cell r="B2085">
            <v>1775</v>
          </cell>
          <cell r="C2085" t="str">
            <v>MO</v>
          </cell>
          <cell r="D2085" t="str">
            <v>Cooperative</v>
          </cell>
          <cell r="E2085">
            <v>7.9233342982105992E-3</v>
          </cell>
          <cell r="F2085">
            <v>1</v>
          </cell>
          <cell r="G2085">
            <v>14062.473133686775</v>
          </cell>
          <cell r="H2085">
            <v>14062.473133686775</v>
          </cell>
          <cell r="I2085">
            <v>11.608880937499999</v>
          </cell>
          <cell r="J2085">
            <v>30474</v>
          </cell>
          <cell r="K2085">
            <v>294426</v>
          </cell>
          <cell r="L2085">
            <v>20937</v>
          </cell>
          <cell r="M2085">
            <v>9.3596823370689919E-2</v>
          </cell>
          <cell r="N2085">
            <v>9.3596823370689919E-2</v>
          </cell>
          <cell r="O2085">
            <v>9258.7403388004695</v>
          </cell>
          <cell r="P2085">
            <v>25391.915036421975</v>
          </cell>
          <cell r="Q2085">
            <v>40300.245089148288</v>
          </cell>
          <cell r="R2085">
            <v>50475.803694332149</v>
          </cell>
          <cell r="S2085">
            <v>115868.73691813351</v>
          </cell>
          <cell r="T2085">
            <v>1643.1566760809399</v>
          </cell>
          <cell r="U2085">
            <v>1668.6858427984273</v>
          </cell>
          <cell r="V2085">
            <v>1694.171552246095</v>
          </cell>
          <cell r="W2085">
            <v>1685.3581469437581</v>
          </cell>
          <cell r="X2085">
            <v>1746.9654551506121</v>
          </cell>
          <cell r="Y2085">
            <v>476.00653602675197</v>
          </cell>
          <cell r="Z2085">
            <v>497.18376792637014</v>
          </cell>
          <cell r="AA2085">
            <v>533.21670849071711</v>
          </cell>
          <cell r="AB2085">
            <v>550.28983254496848</v>
          </cell>
          <cell r="AC2085">
            <v>664.87798762549869</v>
          </cell>
          <cell r="AD2085">
            <v>24.650048499927514</v>
          </cell>
          <cell r="AE2085">
            <v>27.858941783375425</v>
          </cell>
          <cell r="AF2085">
            <v>27.381524104178734</v>
          </cell>
          <cell r="AG2085">
            <v>25.573889040840747</v>
          </cell>
          <cell r="AH2085">
            <v>22.032477207260598</v>
          </cell>
        </row>
        <row r="2086">
          <cell r="B2086">
            <v>2001</v>
          </cell>
          <cell r="C2086" t="str">
            <v>MO</v>
          </cell>
          <cell r="D2086" t="str">
            <v>Cooperative</v>
          </cell>
          <cell r="E2086">
            <v>0.22192073527689965</v>
          </cell>
          <cell r="F2086">
            <v>1</v>
          </cell>
          <cell r="G2086">
            <v>13088.801045816734</v>
          </cell>
          <cell r="H2086">
            <v>13088.801045816734</v>
          </cell>
          <cell r="I2086">
            <v>11.608880937499999</v>
          </cell>
          <cell r="J2086">
            <v>49019</v>
          </cell>
          <cell r="K2086">
            <v>420517</v>
          </cell>
          <cell r="L2086">
            <v>32128</v>
          </cell>
          <cell r="M2086">
            <v>0.10592522651612182</v>
          </cell>
          <cell r="N2086">
            <v>0.10592522651612182</v>
          </cell>
          <cell r="O2086">
            <v>9258.7403388004695</v>
          </cell>
          <cell r="P2086">
            <v>25391.915036421975</v>
          </cell>
          <cell r="Q2086">
            <v>40300.245089148288</v>
          </cell>
          <cell r="R2086">
            <v>50475.803694332149</v>
          </cell>
          <cell r="S2086">
            <v>115868.73691813351</v>
          </cell>
          <cell r="T2086">
            <v>1643.1566760809399</v>
          </cell>
          <cell r="U2086">
            <v>1668.6858427984273</v>
          </cell>
          <cell r="V2086">
            <v>1694.171552246095</v>
          </cell>
          <cell r="W2086">
            <v>1685.3581469437581</v>
          </cell>
          <cell r="X2086">
            <v>1746.9654551506121</v>
          </cell>
          <cell r="Y2086">
            <v>476.00653602675197</v>
          </cell>
          <cell r="Z2086">
            <v>497.18376792637014</v>
          </cell>
          <cell r="AA2086">
            <v>533.21670849071711</v>
          </cell>
          <cell r="AB2086">
            <v>550.28983254496848</v>
          </cell>
          <cell r="AC2086">
            <v>664.87798762549869</v>
          </cell>
          <cell r="AD2086">
            <v>24.650048499927514</v>
          </cell>
          <cell r="AE2086">
            <v>27.858941783375425</v>
          </cell>
          <cell r="AF2086">
            <v>27.381524104178734</v>
          </cell>
          <cell r="AG2086">
            <v>25.573889040840747</v>
          </cell>
          <cell r="AH2086">
            <v>22.032477207260598</v>
          </cell>
        </row>
        <row r="2087">
          <cell r="B2087">
            <v>4160</v>
          </cell>
          <cell r="C2087" t="str">
            <v>MO</v>
          </cell>
          <cell r="D2087" t="str">
            <v>Cooperative</v>
          </cell>
          <cell r="E2087">
            <v>7.9233342982105992E-3</v>
          </cell>
          <cell r="F2087">
            <v>1</v>
          </cell>
          <cell r="G2087">
            <v>14191.579981980507</v>
          </cell>
          <cell r="H2087">
            <v>14191.579981980507</v>
          </cell>
          <cell r="I2087">
            <v>11.608880937499999</v>
          </cell>
          <cell r="J2087">
            <v>24721.4</v>
          </cell>
          <cell r="K2087">
            <v>173265</v>
          </cell>
          <cell r="L2087">
            <v>12209</v>
          </cell>
          <cell r="M2087">
            <v>0.13286356778119501</v>
          </cell>
          <cell r="N2087">
            <v>0.13286356778119501</v>
          </cell>
          <cell r="O2087">
            <v>9258.7403388004695</v>
          </cell>
          <cell r="P2087">
            <v>25391.915036421975</v>
          </cell>
          <cell r="Q2087">
            <v>40300.245089148288</v>
          </cell>
          <cell r="R2087">
            <v>50475.803694332149</v>
          </cell>
          <cell r="S2087">
            <v>115868.73691813351</v>
          </cell>
          <cell r="T2087">
            <v>1643.1566760809399</v>
          </cell>
          <cell r="U2087">
            <v>1668.6858427984273</v>
          </cell>
          <cell r="V2087">
            <v>1694.171552246095</v>
          </cell>
          <cell r="W2087">
            <v>1685.3581469437581</v>
          </cell>
          <cell r="X2087">
            <v>1746.9654551506121</v>
          </cell>
          <cell r="Y2087">
            <v>476.00653602675197</v>
          </cell>
          <cell r="Z2087">
            <v>497.18376792637014</v>
          </cell>
          <cell r="AA2087">
            <v>533.21670849071711</v>
          </cell>
          <cell r="AB2087">
            <v>550.28983254496848</v>
          </cell>
          <cell r="AC2087">
            <v>664.87798762549869</v>
          </cell>
          <cell r="AD2087">
            <v>24.650048499927514</v>
          </cell>
          <cell r="AE2087">
            <v>27.858941783375425</v>
          </cell>
          <cell r="AF2087">
            <v>27.381524104178734</v>
          </cell>
          <cell r="AG2087">
            <v>25.573889040840747</v>
          </cell>
          <cell r="AH2087">
            <v>22.032477207260598</v>
          </cell>
        </row>
        <row r="2088">
          <cell r="B2088">
            <v>3242</v>
          </cell>
          <cell r="C2088" t="str">
            <v>MO</v>
          </cell>
          <cell r="D2088" t="str">
            <v>Cooperative</v>
          </cell>
          <cell r="E2088">
            <v>7.9233342982105992E-3</v>
          </cell>
          <cell r="F2088">
            <v>0</v>
          </cell>
          <cell r="G2088">
            <v>0</v>
          </cell>
          <cell r="H2088">
            <v>9024.2682956436602</v>
          </cell>
          <cell r="I2088">
            <v>11.608880937499999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.5546910514043419E-2</v>
          </cell>
          <cell r="O2088">
            <v>9258.7403388004695</v>
          </cell>
          <cell r="P2088">
            <v>25391.915036421975</v>
          </cell>
          <cell r="Q2088">
            <v>40300.245089148288</v>
          </cell>
          <cell r="R2088">
            <v>50475.803694332149</v>
          </cell>
          <cell r="S2088">
            <v>115868.73691813351</v>
          </cell>
          <cell r="T2088">
            <v>1643.1566760809399</v>
          </cell>
          <cell r="U2088">
            <v>1668.6858427984273</v>
          </cell>
          <cell r="V2088">
            <v>1694.171552246095</v>
          </cell>
          <cell r="W2088">
            <v>1685.3581469437581</v>
          </cell>
          <cell r="X2088">
            <v>1746.9654551506121</v>
          </cell>
          <cell r="Y2088">
            <v>476.00653602675197</v>
          </cell>
          <cell r="Z2088">
            <v>497.18376792637014</v>
          </cell>
          <cell r="AA2088">
            <v>533.21670849071711</v>
          </cell>
          <cell r="AB2088">
            <v>550.28983254496848</v>
          </cell>
          <cell r="AC2088">
            <v>664.87798762549869</v>
          </cell>
          <cell r="AD2088">
            <v>24.650048499927514</v>
          </cell>
          <cell r="AE2088">
            <v>27.858941783375425</v>
          </cell>
          <cell r="AF2088">
            <v>27.381524104178734</v>
          </cell>
          <cell r="AG2088">
            <v>25.573889040840747</v>
          </cell>
          <cell r="AH2088">
            <v>22.032477207260598</v>
          </cell>
        </row>
        <row r="2089">
          <cell r="B2089">
            <v>3268</v>
          </cell>
          <cell r="C2089" t="str">
            <v>MO</v>
          </cell>
          <cell r="D2089" t="str">
            <v>Cooperative</v>
          </cell>
          <cell r="E2089">
            <v>7.9233342982105992E-3</v>
          </cell>
          <cell r="F2089">
            <v>1</v>
          </cell>
          <cell r="G2089">
            <v>17063.481675392672</v>
          </cell>
          <cell r="H2089">
            <v>17063.481675392672</v>
          </cell>
          <cell r="I2089">
            <v>11.608880937499999</v>
          </cell>
          <cell r="J2089">
            <v>19222</v>
          </cell>
          <cell r="K2089">
            <v>182511</v>
          </cell>
          <cell r="L2089">
            <v>10696</v>
          </cell>
          <cell r="M2089">
            <v>9.7155661378821007E-2</v>
          </cell>
          <cell r="N2089">
            <v>9.7155661378821007E-2</v>
          </cell>
          <cell r="O2089">
            <v>9258.7403388004695</v>
          </cell>
          <cell r="P2089">
            <v>25391.915036421975</v>
          </cell>
          <cell r="Q2089">
            <v>40300.245089148288</v>
          </cell>
          <cell r="R2089">
            <v>50475.803694332149</v>
          </cell>
          <cell r="S2089">
            <v>115868.73691813351</v>
          </cell>
          <cell r="T2089">
            <v>1643.1566760809399</v>
          </cell>
          <cell r="U2089">
            <v>1668.6858427984273</v>
          </cell>
          <cell r="V2089">
            <v>1694.171552246095</v>
          </cell>
          <cell r="W2089">
            <v>1685.3581469437581</v>
          </cell>
          <cell r="X2089">
            <v>1746.9654551506121</v>
          </cell>
          <cell r="Y2089">
            <v>476.00653602675197</v>
          </cell>
          <cell r="Z2089">
            <v>497.18376792637014</v>
          </cell>
          <cell r="AA2089">
            <v>533.21670849071711</v>
          </cell>
          <cell r="AB2089">
            <v>550.28983254496848</v>
          </cell>
          <cell r="AC2089">
            <v>664.87798762549869</v>
          </cell>
          <cell r="AD2089">
            <v>24.650048499927514</v>
          </cell>
          <cell r="AE2089">
            <v>27.858941783375425</v>
          </cell>
          <cell r="AF2089">
            <v>27.381524104178734</v>
          </cell>
          <cell r="AG2089">
            <v>25.573889040840747</v>
          </cell>
          <cell r="AH2089">
            <v>22.032477207260598</v>
          </cell>
        </row>
        <row r="2090">
          <cell r="B2090">
            <v>4063</v>
          </cell>
          <cell r="C2090" t="str">
            <v>MO</v>
          </cell>
          <cell r="D2090" t="str">
            <v>Cooperative</v>
          </cell>
          <cell r="E2090">
            <v>7.9233342982105992E-3</v>
          </cell>
          <cell r="F2090">
            <v>1</v>
          </cell>
          <cell r="G2090">
            <v>12557.324518501029</v>
          </cell>
          <cell r="H2090">
            <v>12557.324518501029</v>
          </cell>
          <cell r="I2090">
            <v>11.608880937499999</v>
          </cell>
          <cell r="J2090">
            <v>45438</v>
          </cell>
          <cell r="K2090">
            <v>372287</v>
          </cell>
          <cell r="L2090">
            <v>29647</v>
          </cell>
          <cell r="M2090">
            <v>0.11095734764348808</v>
          </cell>
          <cell r="N2090">
            <v>0.11095734764348808</v>
          </cell>
          <cell r="O2090">
            <v>9258.7403388004695</v>
          </cell>
          <cell r="P2090">
            <v>25391.915036421975</v>
          </cell>
          <cell r="Q2090">
            <v>40300.245089148288</v>
          </cell>
          <cell r="R2090">
            <v>50475.803694332149</v>
          </cell>
          <cell r="S2090">
            <v>115868.73691813351</v>
          </cell>
          <cell r="T2090">
            <v>1643.1566760809399</v>
          </cell>
          <cell r="U2090">
            <v>1668.6858427984273</v>
          </cell>
          <cell r="V2090">
            <v>1694.171552246095</v>
          </cell>
          <cell r="W2090">
            <v>1685.3581469437581</v>
          </cell>
          <cell r="X2090">
            <v>1746.9654551506121</v>
          </cell>
          <cell r="Y2090">
            <v>476.00653602675197</v>
          </cell>
          <cell r="Z2090">
            <v>497.18376792637014</v>
          </cell>
          <cell r="AA2090">
            <v>533.21670849071711</v>
          </cell>
          <cell r="AB2090">
            <v>550.28983254496848</v>
          </cell>
          <cell r="AC2090">
            <v>664.87798762549869</v>
          </cell>
          <cell r="AD2090">
            <v>24.650048499927514</v>
          </cell>
          <cell r="AE2090">
            <v>27.858941783375425</v>
          </cell>
          <cell r="AF2090">
            <v>27.381524104178734</v>
          </cell>
          <cell r="AG2090">
            <v>25.573889040840747</v>
          </cell>
          <cell r="AH2090">
            <v>22.032477207260598</v>
          </cell>
        </row>
        <row r="2091">
          <cell r="B2091">
            <v>4237</v>
          </cell>
          <cell r="C2091" t="str">
            <v>MO</v>
          </cell>
          <cell r="D2091" t="str">
            <v>Cooperative</v>
          </cell>
          <cell r="E2091">
            <v>7.9233342982105992E-3</v>
          </cell>
          <cell r="F2091">
            <v>1</v>
          </cell>
          <cell r="G2091">
            <v>16130.047821466525</v>
          </cell>
          <cell r="H2091">
            <v>16130.047821466525</v>
          </cell>
          <cell r="I2091">
            <v>11.608880937499999</v>
          </cell>
          <cell r="J2091">
            <v>13249.6</v>
          </cell>
          <cell r="K2091">
            <v>121427</v>
          </cell>
          <cell r="L2091">
            <v>7528</v>
          </cell>
          <cell r="M2091">
            <v>0.10047930140438288</v>
          </cell>
          <cell r="N2091">
            <v>0.10047930140438288</v>
          </cell>
          <cell r="O2091">
            <v>9258.7403388004695</v>
          </cell>
          <cell r="P2091">
            <v>25391.915036421975</v>
          </cell>
          <cell r="Q2091">
            <v>40300.245089148288</v>
          </cell>
          <cell r="R2091">
            <v>50475.803694332149</v>
          </cell>
          <cell r="S2091">
            <v>115868.73691813351</v>
          </cell>
          <cell r="T2091">
            <v>1643.1566760809399</v>
          </cell>
          <cell r="U2091">
            <v>1668.6858427984273</v>
          </cell>
          <cell r="V2091">
            <v>1694.171552246095</v>
          </cell>
          <cell r="W2091">
            <v>1685.3581469437581</v>
          </cell>
          <cell r="X2091">
            <v>1746.9654551506121</v>
          </cell>
          <cell r="Y2091">
            <v>476.00653602675197</v>
          </cell>
          <cell r="Z2091">
            <v>497.18376792637014</v>
          </cell>
          <cell r="AA2091">
            <v>533.21670849071711</v>
          </cell>
          <cell r="AB2091">
            <v>550.28983254496848</v>
          </cell>
          <cell r="AC2091">
            <v>664.87798762549869</v>
          </cell>
          <cell r="AD2091">
            <v>24.650048499927514</v>
          </cell>
          <cell r="AE2091">
            <v>27.858941783375425</v>
          </cell>
          <cell r="AF2091">
            <v>27.381524104178734</v>
          </cell>
          <cell r="AG2091">
            <v>25.573889040840747</v>
          </cell>
          <cell r="AH2091">
            <v>22.032477207260598</v>
          </cell>
        </row>
        <row r="2092">
          <cell r="B2092">
            <v>4524</v>
          </cell>
          <cell r="C2092" t="str">
            <v>MO</v>
          </cell>
          <cell r="D2092" t="str">
            <v>Cooperative</v>
          </cell>
          <cell r="E2092">
            <v>7.9233342982105992E-3</v>
          </cell>
          <cell r="F2092">
            <v>1</v>
          </cell>
          <cell r="G2092">
            <v>13801.669147352753</v>
          </cell>
          <cell r="H2092">
            <v>13801.669147352753</v>
          </cell>
          <cell r="I2092">
            <v>11.608880937499999</v>
          </cell>
          <cell r="J2092">
            <v>29396.9</v>
          </cell>
          <cell r="K2092">
            <v>259637</v>
          </cell>
          <cell r="L2092">
            <v>18812</v>
          </cell>
          <cell r="M2092">
            <v>0.10312961858920339</v>
          </cell>
          <cell r="N2092">
            <v>0.10312961858920339</v>
          </cell>
          <cell r="O2092">
            <v>9258.7403388004695</v>
          </cell>
          <cell r="P2092">
            <v>25391.915036421975</v>
          </cell>
          <cell r="Q2092">
            <v>40300.245089148288</v>
          </cell>
          <cell r="R2092">
            <v>50475.803694332149</v>
          </cell>
          <cell r="S2092">
            <v>115868.73691813351</v>
          </cell>
          <cell r="T2092">
            <v>1643.1566760809399</v>
          </cell>
          <cell r="U2092">
            <v>1668.6858427984273</v>
          </cell>
          <cell r="V2092">
            <v>1694.171552246095</v>
          </cell>
          <cell r="W2092">
            <v>1685.3581469437581</v>
          </cell>
          <cell r="X2092">
            <v>1746.9654551506121</v>
          </cell>
          <cell r="Y2092">
            <v>476.00653602675197</v>
          </cell>
          <cell r="Z2092">
            <v>497.18376792637014</v>
          </cell>
          <cell r="AA2092">
            <v>533.21670849071711</v>
          </cell>
          <cell r="AB2092">
            <v>550.28983254496848</v>
          </cell>
          <cell r="AC2092">
            <v>664.87798762549869</v>
          </cell>
          <cell r="AD2092">
            <v>24.650048499927514</v>
          </cell>
          <cell r="AE2092">
            <v>27.858941783375425</v>
          </cell>
          <cell r="AF2092">
            <v>27.381524104178734</v>
          </cell>
          <cell r="AG2092">
            <v>25.573889040840747</v>
          </cell>
          <cell r="AH2092">
            <v>22.032477207260598</v>
          </cell>
        </row>
        <row r="2093">
          <cell r="B2093">
            <v>4675</v>
          </cell>
          <cell r="C2093" t="str">
            <v>MO</v>
          </cell>
          <cell r="D2093" t="str">
            <v>Cooperative</v>
          </cell>
          <cell r="E2093">
            <v>7.9233342982105992E-3</v>
          </cell>
          <cell r="F2093">
            <v>1</v>
          </cell>
          <cell r="G2093">
            <v>15718.281793119981</v>
          </cell>
          <cell r="H2093">
            <v>15718.281793119981</v>
          </cell>
          <cell r="I2093">
            <v>11.608880937499999</v>
          </cell>
          <cell r="J2093">
            <v>97847</v>
          </cell>
          <cell r="K2093">
            <v>1049101</v>
          </cell>
          <cell r="L2093">
            <v>66744</v>
          </cell>
          <cell r="M2093">
            <v>8.4404763896412258E-2</v>
          </cell>
          <cell r="N2093">
            <v>8.4404763896412258E-2</v>
          </cell>
          <cell r="O2093">
            <v>9258.7403388004695</v>
          </cell>
          <cell r="P2093">
            <v>25391.915036421975</v>
          </cell>
          <cell r="Q2093">
            <v>40300.245089148288</v>
          </cell>
          <cell r="R2093">
            <v>50475.803694332149</v>
          </cell>
          <cell r="S2093">
            <v>115868.73691813351</v>
          </cell>
          <cell r="T2093">
            <v>1643.1566760809399</v>
          </cell>
          <cell r="U2093">
            <v>1668.6858427984273</v>
          </cell>
          <cell r="V2093">
            <v>1694.171552246095</v>
          </cell>
          <cell r="W2093">
            <v>1685.3581469437581</v>
          </cell>
          <cell r="X2093">
            <v>1746.9654551506121</v>
          </cell>
          <cell r="Y2093">
            <v>476.00653602675197</v>
          </cell>
          <cell r="Z2093">
            <v>497.18376792637014</v>
          </cell>
          <cell r="AA2093">
            <v>533.21670849071711</v>
          </cell>
          <cell r="AB2093">
            <v>550.28983254496848</v>
          </cell>
          <cell r="AC2093">
            <v>664.87798762549869</v>
          </cell>
          <cell r="AD2093">
            <v>24.650048499927514</v>
          </cell>
          <cell r="AE2093">
            <v>27.858941783375425</v>
          </cell>
          <cell r="AF2093">
            <v>27.381524104178734</v>
          </cell>
          <cell r="AG2093">
            <v>25.573889040840747</v>
          </cell>
          <cell r="AH2093">
            <v>22.032477207260598</v>
          </cell>
        </row>
        <row r="2094">
          <cell r="B2094">
            <v>6181</v>
          </cell>
          <cell r="C2094" t="str">
            <v>MO</v>
          </cell>
          <cell r="D2094" t="str">
            <v>Cooperative</v>
          </cell>
          <cell r="E2094">
            <v>7.9233342982105992E-3</v>
          </cell>
          <cell r="F2094">
            <v>1</v>
          </cell>
          <cell r="G2094">
            <v>13093.164640157738</v>
          </cell>
          <cell r="H2094">
            <v>13093.164640157738</v>
          </cell>
          <cell r="I2094">
            <v>11.608880937499999</v>
          </cell>
          <cell r="J2094">
            <v>19562.5</v>
          </cell>
          <cell r="K2094">
            <v>159370</v>
          </cell>
          <cell r="L2094">
            <v>12172</v>
          </cell>
          <cell r="M2094">
            <v>0.11210930799237623</v>
          </cell>
          <cell r="N2094">
            <v>0.11210930799237623</v>
          </cell>
          <cell r="O2094">
            <v>9258.7403388004695</v>
          </cell>
          <cell r="P2094">
            <v>25391.915036421975</v>
          </cell>
          <cell r="Q2094">
            <v>40300.245089148288</v>
          </cell>
          <cell r="R2094">
            <v>50475.803694332149</v>
          </cell>
          <cell r="S2094">
            <v>115868.73691813351</v>
          </cell>
          <cell r="T2094">
            <v>1643.1566760809399</v>
          </cell>
          <cell r="U2094">
            <v>1668.6858427984273</v>
          </cell>
          <cell r="V2094">
            <v>1694.171552246095</v>
          </cell>
          <cell r="W2094">
            <v>1685.3581469437581</v>
          </cell>
          <cell r="X2094">
            <v>1746.9654551506121</v>
          </cell>
          <cell r="Y2094">
            <v>476.00653602675197</v>
          </cell>
          <cell r="Z2094">
            <v>497.18376792637014</v>
          </cell>
          <cell r="AA2094">
            <v>533.21670849071711</v>
          </cell>
          <cell r="AB2094">
            <v>550.28983254496848</v>
          </cell>
          <cell r="AC2094">
            <v>664.87798762549869</v>
          </cell>
          <cell r="AD2094">
            <v>24.650048499927514</v>
          </cell>
          <cell r="AE2094">
            <v>27.858941783375425</v>
          </cell>
          <cell r="AF2094">
            <v>27.381524104178734</v>
          </cell>
          <cell r="AG2094">
            <v>25.573889040840747</v>
          </cell>
          <cell r="AH2094">
            <v>22.032477207260598</v>
          </cell>
        </row>
        <row r="2095">
          <cell r="B2095">
            <v>7024</v>
          </cell>
          <cell r="C2095" t="str">
            <v>MO</v>
          </cell>
          <cell r="D2095" t="str">
            <v>Cooperative</v>
          </cell>
          <cell r="E2095">
            <v>7.9233342982105992E-3</v>
          </cell>
          <cell r="F2095">
            <v>1</v>
          </cell>
          <cell r="G2095">
            <v>15506.979341150196</v>
          </cell>
          <cell r="H2095">
            <v>15506.979341150196</v>
          </cell>
          <cell r="I2095">
            <v>11.608880937499999</v>
          </cell>
          <cell r="J2095">
            <v>13920</v>
          </cell>
          <cell r="K2095">
            <v>138865</v>
          </cell>
          <cell r="L2095">
            <v>8955</v>
          </cell>
          <cell r="M2095">
            <v>9.1257765847810826E-2</v>
          </cell>
          <cell r="N2095">
            <v>9.1257765847810826E-2</v>
          </cell>
          <cell r="O2095">
            <v>9258.7403388004695</v>
          </cell>
          <cell r="P2095">
            <v>25391.915036421975</v>
          </cell>
          <cell r="Q2095">
            <v>40300.245089148288</v>
          </cell>
          <cell r="R2095">
            <v>50475.803694332149</v>
          </cell>
          <cell r="S2095">
            <v>115868.73691813351</v>
          </cell>
          <cell r="T2095">
            <v>1643.1566760809399</v>
          </cell>
          <cell r="U2095">
            <v>1668.6858427984273</v>
          </cell>
          <cell r="V2095">
            <v>1694.171552246095</v>
          </cell>
          <cell r="W2095">
            <v>1685.3581469437581</v>
          </cell>
          <cell r="X2095">
            <v>1746.9654551506121</v>
          </cell>
          <cell r="Y2095">
            <v>476.00653602675197</v>
          </cell>
          <cell r="Z2095">
            <v>497.18376792637014</v>
          </cell>
          <cell r="AA2095">
            <v>533.21670849071711</v>
          </cell>
          <cell r="AB2095">
            <v>550.28983254496848</v>
          </cell>
          <cell r="AC2095">
            <v>664.87798762549869</v>
          </cell>
          <cell r="AD2095">
            <v>24.650048499927514</v>
          </cell>
          <cell r="AE2095">
            <v>27.858941783375425</v>
          </cell>
          <cell r="AF2095">
            <v>27.381524104178734</v>
          </cell>
          <cell r="AG2095">
            <v>25.573889040840747</v>
          </cell>
          <cell r="AH2095">
            <v>22.032477207260598</v>
          </cell>
        </row>
        <row r="2096">
          <cell r="B2096">
            <v>7720</v>
          </cell>
          <cell r="C2096" t="str">
            <v>MO</v>
          </cell>
          <cell r="D2096" t="str">
            <v>Cooperative</v>
          </cell>
          <cell r="E2096">
            <v>7.9233342982105992E-3</v>
          </cell>
          <cell r="F2096">
            <v>0</v>
          </cell>
          <cell r="G2096">
            <v>0</v>
          </cell>
          <cell r="H2096">
            <v>9024.2682956436602</v>
          </cell>
          <cell r="I2096">
            <v>11.608880937499999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6.5546910514043419E-2</v>
          </cell>
          <cell r="O2096">
            <v>9258.7403388004695</v>
          </cell>
          <cell r="P2096">
            <v>25391.915036421975</v>
          </cell>
          <cell r="Q2096">
            <v>40300.245089148288</v>
          </cell>
          <cell r="R2096">
            <v>50475.803694332149</v>
          </cell>
          <cell r="S2096">
            <v>115868.73691813351</v>
          </cell>
          <cell r="T2096">
            <v>1643.1566760809399</v>
          </cell>
          <cell r="U2096">
            <v>1668.6858427984273</v>
          </cell>
          <cell r="V2096">
            <v>1694.171552246095</v>
          </cell>
          <cell r="W2096">
            <v>1685.3581469437581</v>
          </cell>
          <cell r="X2096">
            <v>1746.9654551506121</v>
          </cell>
          <cell r="Y2096">
            <v>476.00653602675197</v>
          </cell>
          <cell r="Z2096">
            <v>497.18376792637014</v>
          </cell>
          <cell r="AA2096">
            <v>533.21670849071711</v>
          </cell>
          <cell r="AB2096">
            <v>550.28983254496848</v>
          </cell>
          <cell r="AC2096">
            <v>664.87798762549869</v>
          </cell>
          <cell r="AD2096">
            <v>24.650048499927514</v>
          </cell>
          <cell r="AE2096">
            <v>27.858941783375425</v>
          </cell>
          <cell r="AF2096">
            <v>27.381524104178734</v>
          </cell>
          <cell r="AG2096">
            <v>25.573889040840747</v>
          </cell>
          <cell r="AH2096">
            <v>22.032477207260598</v>
          </cell>
        </row>
        <row r="2097">
          <cell r="B2097">
            <v>8911</v>
          </cell>
          <cell r="C2097" t="str">
            <v>MO</v>
          </cell>
          <cell r="D2097" t="str">
            <v>Cooperative</v>
          </cell>
          <cell r="E2097">
            <v>7.9233342982105992E-3</v>
          </cell>
          <cell r="F2097">
            <v>0</v>
          </cell>
          <cell r="G2097">
            <v>0</v>
          </cell>
          <cell r="H2097">
            <v>9024.2682956436602</v>
          </cell>
          <cell r="I2097">
            <v>11.608880937499999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6.5546910514043419E-2</v>
          </cell>
          <cell r="O2097">
            <v>9258.7403388004695</v>
          </cell>
          <cell r="P2097">
            <v>25391.915036421975</v>
          </cell>
          <cell r="Q2097">
            <v>40300.245089148288</v>
          </cell>
          <cell r="R2097">
            <v>50475.803694332149</v>
          </cell>
          <cell r="S2097">
            <v>115868.73691813351</v>
          </cell>
          <cell r="T2097">
            <v>1643.1566760809399</v>
          </cell>
          <cell r="U2097">
            <v>1668.6858427984273</v>
          </cell>
          <cell r="V2097">
            <v>1694.171552246095</v>
          </cell>
          <cell r="W2097">
            <v>1685.3581469437581</v>
          </cell>
          <cell r="X2097">
            <v>1746.9654551506121</v>
          </cell>
          <cell r="Y2097">
            <v>476.00653602675197</v>
          </cell>
          <cell r="Z2097">
            <v>497.18376792637014</v>
          </cell>
          <cell r="AA2097">
            <v>533.21670849071711</v>
          </cell>
          <cell r="AB2097">
            <v>550.28983254496848</v>
          </cell>
          <cell r="AC2097">
            <v>664.87798762549869</v>
          </cell>
          <cell r="AD2097">
            <v>24.650048499927514</v>
          </cell>
          <cell r="AE2097">
            <v>27.858941783375425</v>
          </cell>
          <cell r="AF2097">
            <v>27.381524104178734</v>
          </cell>
          <cell r="AG2097">
            <v>25.573889040840747</v>
          </cell>
          <cell r="AH2097">
            <v>22.032477207260598</v>
          </cell>
        </row>
        <row r="2098">
          <cell r="B2098">
            <v>8934</v>
          </cell>
          <cell r="C2098" t="str">
            <v>MO</v>
          </cell>
          <cell r="D2098" t="str">
            <v>Cooperative</v>
          </cell>
          <cell r="E2098">
            <v>7.9233342982105992E-3</v>
          </cell>
          <cell r="F2098">
            <v>1</v>
          </cell>
          <cell r="G2098">
            <v>13319.036666215668</v>
          </cell>
          <cell r="H2098">
            <v>13319.036666215668</v>
          </cell>
          <cell r="I2098">
            <v>11.608880937499999</v>
          </cell>
          <cell r="J2098">
            <v>33699.9</v>
          </cell>
          <cell r="K2098">
            <v>295323</v>
          </cell>
          <cell r="L2098">
            <v>22173</v>
          </cell>
          <cell r="M2098">
            <v>0.1036527984466965</v>
          </cell>
          <cell r="N2098">
            <v>0.1036527984466965</v>
          </cell>
          <cell r="O2098">
            <v>9258.7403388004695</v>
          </cell>
          <cell r="P2098">
            <v>25391.915036421975</v>
          </cell>
          <cell r="Q2098">
            <v>40300.245089148288</v>
          </cell>
          <cell r="R2098">
            <v>50475.803694332149</v>
          </cell>
          <cell r="S2098">
            <v>115868.73691813351</v>
          </cell>
          <cell r="T2098">
            <v>1643.1566760809399</v>
          </cell>
          <cell r="U2098">
            <v>1668.6858427984273</v>
          </cell>
          <cell r="V2098">
            <v>1694.171552246095</v>
          </cell>
          <cell r="W2098">
            <v>1685.3581469437581</v>
          </cell>
          <cell r="X2098">
            <v>1746.9654551506121</v>
          </cell>
          <cell r="Y2098">
            <v>476.00653602675197</v>
          </cell>
          <cell r="Z2098">
            <v>497.18376792637014</v>
          </cell>
          <cell r="AA2098">
            <v>533.21670849071711</v>
          </cell>
          <cell r="AB2098">
            <v>550.28983254496848</v>
          </cell>
          <cell r="AC2098">
            <v>664.87798762549869</v>
          </cell>
          <cell r="AD2098">
            <v>24.650048499927514</v>
          </cell>
          <cell r="AE2098">
            <v>27.858941783375425</v>
          </cell>
          <cell r="AF2098">
            <v>27.381524104178734</v>
          </cell>
          <cell r="AG2098">
            <v>25.573889040840747</v>
          </cell>
          <cell r="AH2098">
            <v>22.032477207260598</v>
          </cell>
        </row>
        <row r="2099">
          <cell r="B2099">
            <v>9331</v>
          </cell>
          <cell r="C2099" t="str">
            <v>MO</v>
          </cell>
          <cell r="D2099" t="str">
            <v>Cooperative</v>
          </cell>
          <cell r="E2099">
            <v>7.9233342982105992E-3</v>
          </cell>
          <cell r="F2099">
            <v>1</v>
          </cell>
          <cell r="G2099">
            <v>14447.285684342905</v>
          </cell>
          <cell r="H2099">
            <v>14447.285684342905</v>
          </cell>
          <cell r="I2099">
            <v>11.608880937499999</v>
          </cell>
          <cell r="J2099">
            <v>48185.599999999999</v>
          </cell>
          <cell r="K2099">
            <v>413568</v>
          </cell>
          <cell r="L2099">
            <v>28626</v>
          </cell>
          <cell r="M2099">
            <v>0.10686951140174651</v>
          </cell>
          <cell r="N2099">
            <v>0.10686951140174651</v>
          </cell>
          <cell r="O2099">
            <v>9258.7403388004695</v>
          </cell>
          <cell r="P2099">
            <v>25391.915036421975</v>
          </cell>
          <cell r="Q2099">
            <v>40300.245089148288</v>
          </cell>
          <cell r="R2099">
            <v>50475.803694332149</v>
          </cell>
          <cell r="S2099">
            <v>115868.73691813351</v>
          </cell>
          <cell r="T2099">
            <v>1643.1566760809399</v>
          </cell>
          <cell r="U2099">
            <v>1668.6858427984273</v>
          </cell>
          <cell r="V2099">
            <v>1694.171552246095</v>
          </cell>
          <cell r="W2099">
            <v>1685.3581469437581</v>
          </cell>
          <cell r="X2099">
            <v>1746.9654551506121</v>
          </cell>
          <cell r="Y2099">
            <v>476.00653602675197</v>
          </cell>
          <cell r="Z2099">
            <v>497.18376792637014</v>
          </cell>
          <cell r="AA2099">
            <v>533.21670849071711</v>
          </cell>
          <cell r="AB2099">
            <v>550.28983254496848</v>
          </cell>
          <cell r="AC2099">
            <v>664.87798762549869</v>
          </cell>
          <cell r="AD2099">
            <v>24.650048499927514</v>
          </cell>
          <cell r="AE2099">
            <v>27.858941783375425</v>
          </cell>
          <cell r="AF2099">
            <v>27.381524104178734</v>
          </cell>
          <cell r="AG2099">
            <v>25.573889040840747</v>
          </cell>
          <cell r="AH2099">
            <v>22.032477207260598</v>
          </cell>
        </row>
        <row r="2100">
          <cell r="B2100">
            <v>10603</v>
          </cell>
          <cell r="C2100" t="str">
            <v>MO</v>
          </cell>
          <cell r="D2100" t="str">
            <v>Cooperative</v>
          </cell>
          <cell r="E2100">
            <v>7.9233342982105992E-3</v>
          </cell>
          <cell r="F2100">
            <v>1</v>
          </cell>
          <cell r="G2100">
            <v>14993.402366863906</v>
          </cell>
          <cell r="H2100">
            <v>14993.402366863906</v>
          </cell>
          <cell r="I2100">
            <v>11.608880937499999</v>
          </cell>
          <cell r="J2100">
            <v>52816</v>
          </cell>
          <cell r="K2100">
            <v>506777</v>
          </cell>
          <cell r="L2100">
            <v>33800</v>
          </cell>
          <cell r="M2100">
            <v>9.492821870714338E-2</v>
          </cell>
          <cell r="N2100">
            <v>9.492821870714338E-2</v>
          </cell>
          <cell r="O2100">
            <v>9258.7403388004695</v>
          </cell>
          <cell r="P2100">
            <v>25391.915036421975</v>
          </cell>
          <cell r="Q2100">
            <v>40300.245089148288</v>
          </cell>
          <cell r="R2100">
            <v>50475.803694332149</v>
          </cell>
          <cell r="S2100">
            <v>115868.73691813351</v>
          </cell>
          <cell r="T2100">
            <v>1643.1566760809399</v>
          </cell>
          <cell r="U2100">
            <v>1668.6858427984273</v>
          </cell>
          <cell r="V2100">
            <v>1694.171552246095</v>
          </cell>
          <cell r="W2100">
            <v>1685.3581469437581</v>
          </cell>
          <cell r="X2100">
            <v>1746.9654551506121</v>
          </cell>
          <cell r="Y2100">
            <v>476.00653602675197</v>
          </cell>
          <cell r="Z2100">
            <v>497.18376792637014</v>
          </cell>
          <cell r="AA2100">
            <v>533.21670849071711</v>
          </cell>
          <cell r="AB2100">
            <v>550.28983254496848</v>
          </cell>
          <cell r="AC2100">
            <v>664.87798762549869</v>
          </cell>
          <cell r="AD2100">
            <v>24.650048499927514</v>
          </cell>
          <cell r="AE2100">
            <v>27.858941783375425</v>
          </cell>
          <cell r="AF2100">
            <v>27.381524104178734</v>
          </cell>
          <cell r="AG2100">
            <v>25.573889040840747</v>
          </cell>
          <cell r="AH2100">
            <v>22.032477207260598</v>
          </cell>
        </row>
        <row r="2101">
          <cell r="B2101">
            <v>10962</v>
          </cell>
          <cell r="C2101" t="str">
            <v>MO</v>
          </cell>
          <cell r="D2101" t="str">
            <v>Cooperative</v>
          </cell>
          <cell r="E2101">
            <v>7.9233342982105992E-3</v>
          </cell>
          <cell r="F2101">
            <v>0</v>
          </cell>
          <cell r="G2101">
            <v>0</v>
          </cell>
          <cell r="H2101">
            <v>9024.2682956436602</v>
          </cell>
          <cell r="I2101">
            <v>11.608880937499999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6.5546910514043419E-2</v>
          </cell>
          <cell r="O2101">
            <v>9258.7403388004695</v>
          </cell>
          <cell r="P2101">
            <v>25391.915036421975</v>
          </cell>
          <cell r="Q2101">
            <v>40300.245089148288</v>
          </cell>
          <cell r="R2101">
            <v>50475.803694332149</v>
          </cell>
          <cell r="S2101">
            <v>115868.73691813351</v>
          </cell>
          <cell r="T2101">
            <v>1643.1566760809399</v>
          </cell>
          <cell r="U2101">
            <v>1668.6858427984273</v>
          </cell>
          <cell r="V2101">
            <v>1694.171552246095</v>
          </cell>
          <cell r="W2101">
            <v>1685.3581469437581</v>
          </cell>
          <cell r="X2101">
            <v>1746.9654551506121</v>
          </cell>
          <cell r="Y2101">
            <v>476.00653602675197</v>
          </cell>
          <cell r="Z2101">
            <v>497.18376792637014</v>
          </cell>
          <cell r="AA2101">
            <v>533.21670849071711</v>
          </cell>
          <cell r="AB2101">
            <v>550.28983254496848</v>
          </cell>
          <cell r="AC2101">
            <v>664.87798762549869</v>
          </cell>
          <cell r="AD2101">
            <v>24.650048499927514</v>
          </cell>
          <cell r="AE2101">
            <v>27.858941783375425</v>
          </cell>
          <cell r="AF2101">
            <v>27.381524104178734</v>
          </cell>
          <cell r="AG2101">
            <v>25.573889040840747</v>
          </cell>
          <cell r="AH2101">
            <v>22.032477207260598</v>
          </cell>
        </row>
        <row r="2102">
          <cell r="B2102">
            <v>11380</v>
          </cell>
          <cell r="C2102" t="str">
            <v>MO</v>
          </cell>
          <cell r="D2102" t="str">
            <v>Cooperative</v>
          </cell>
          <cell r="E2102">
            <v>7.9233342982105992E-3</v>
          </cell>
          <cell r="F2102">
            <v>0</v>
          </cell>
          <cell r="G2102">
            <v>0</v>
          </cell>
          <cell r="H2102">
            <v>9024.2682956436602</v>
          </cell>
          <cell r="I2102">
            <v>11.608880937499999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6.5546910514043419E-2</v>
          </cell>
          <cell r="O2102">
            <v>9258.7403388004695</v>
          </cell>
          <cell r="P2102">
            <v>25391.915036421975</v>
          </cell>
          <cell r="Q2102">
            <v>40300.245089148288</v>
          </cell>
          <cell r="R2102">
            <v>50475.803694332149</v>
          </cell>
          <cell r="S2102">
            <v>115868.73691813351</v>
          </cell>
          <cell r="T2102">
            <v>1643.1566760809399</v>
          </cell>
          <cell r="U2102">
            <v>1668.6858427984273</v>
          </cell>
          <cell r="V2102">
            <v>1694.171552246095</v>
          </cell>
          <cell r="W2102">
            <v>1685.3581469437581</v>
          </cell>
          <cell r="X2102">
            <v>1746.9654551506121</v>
          </cell>
          <cell r="Y2102">
            <v>476.00653602675197</v>
          </cell>
          <cell r="Z2102">
            <v>497.18376792637014</v>
          </cell>
          <cell r="AA2102">
            <v>533.21670849071711</v>
          </cell>
          <cell r="AB2102">
            <v>550.28983254496848</v>
          </cell>
          <cell r="AC2102">
            <v>664.87798762549869</v>
          </cell>
          <cell r="AD2102">
            <v>24.650048499927514</v>
          </cell>
          <cell r="AE2102">
            <v>27.858941783375425</v>
          </cell>
          <cell r="AF2102">
            <v>27.381524104178734</v>
          </cell>
          <cell r="AG2102">
            <v>25.573889040840747</v>
          </cell>
          <cell r="AH2102">
            <v>22.032477207260598</v>
          </cell>
        </row>
        <row r="2103">
          <cell r="B2103">
            <v>11463</v>
          </cell>
          <cell r="C2103" t="str">
            <v>MO</v>
          </cell>
          <cell r="D2103" t="str">
            <v>Cooperative</v>
          </cell>
          <cell r="E2103">
            <v>7.9233342982105992E-3</v>
          </cell>
          <cell r="F2103">
            <v>1</v>
          </cell>
          <cell r="G2103">
            <v>12690.98932676519</v>
          </cell>
          <cell r="H2103">
            <v>12690.98932676519</v>
          </cell>
          <cell r="I2103">
            <v>11.608880937499999</v>
          </cell>
          <cell r="J2103">
            <v>15527.1</v>
          </cell>
          <cell r="K2103">
            <v>123661</v>
          </cell>
          <cell r="L2103">
            <v>9744</v>
          </cell>
          <cell r="M2103">
            <v>0.11458500877188443</v>
          </cell>
          <cell r="N2103">
            <v>0.11458500877188443</v>
          </cell>
          <cell r="O2103">
            <v>9258.7403388004695</v>
          </cell>
          <cell r="P2103">
            <v>25391.915036421975</v>
          </cell>
          <cell r="Q2103">
            <v>40300.245089148288</v>
          </cell>
          <cell r="R2103">
            <v>50475.803694332149</v>
          </cell>
          <cell r="S2103">
            <v>115868.73691813351</v>
          </cell>
          <cell r="T2103">
            <v>1643.1566760809399</v>
          </cell>
          <cell r="U2103">
            <v>1668.6858427984273</v>
          </cell>
          <cell r="V2103">
            <v>1694.171552246095</v>
          </cell>
          <cell r="W2103">
            <v>1685.3581469437581</v>
          </cell>
          <cell r="X2103">
            <v>1746.9654551506121</v>
          </cell>
          <cell r="Y2103">
            <v>476.00653602675197</v>
          </cell>
          <cell r="Z2103">
            <v>497.18376792637014</v>
          </cell>
          <cell r="AA2103">
            <v>533.21670849071711</v>
          </cell>
          <cell r="AB2103">
            <v>550.28983254496848</v>
          </cell>
          <cell r="AC2103">
            <v>664.87798762549869</v>
          </cell>
          <cell r="AD2103">
            <v>24.650048499927514</v>
          </cell>
          <cell r="AE2103">
            <v>27.858941783375425</v>
          </cell>
          <cell r="AF2103">
            <v>27.381524104178734</v>
          </cell>
          <cell r="AG2103">
            <v>25.573889040840747</v>
          </cell>
          <cell r="AH2103">
            <v>22.032477207260598</v>
          </cell>
        </row>
        <row r="2104">
          <cell r="B2104">
            <v>12700</v>
          </cell>
          <cell r="C2104" t="str">
            <v>MO</v>
          </cell>
          <cell r="D2104" t="str">
            <v>Cooperative</v>
          </cell>
          <cell r="E2104">
            <v>7.9233342982105992E-3</v>
          </cell>
          <cell r="F2104">
            <v>1</v>
          </cell>
          <cell r="G2104">
            <v>13561.045913115091</v>
          </cell>
          <cell r="H2104">
            <v>13561.045913115091</v>
          </cell>
          <cell r="I2104">
            <v>11.608880937499999</v>
          </cell>
          <cell r="J2104">
            <v>7560</v>
          </cell>
          <cell r="K2104">
            <v>65866</v>
          </cell>
          <cell r="L2104">
            <v>4857</v>
          </cell>
          <cell r="M2104">
            <v>0.10450593604346324</v>
          </cell>
          <cell r="N2104">
            <v>0.10450593604346324</v>
          </cell>
          <cell r="O2104">
            <v>9258.7403388004695</v>
          </cell>
          <cell r="P2104">
            <v>25391.915036421975</v>
          </cell>
          <cell r="Q2104">
            <v>40300.245089148288</v>
          </cell>
          <cell r="R2104">
            <v>50475.803694332149</v>
          </cell>
          <cell r="S2104">
            <v>115868.73691813351</v>
          </cell>
          <cell r="T2104">
            <v>1643.1566760809399</v>
          </cell>
          <cell r="U2104">
            <v>1668.6858427984273</v>
          </cell>
          <cell r="V2104">
            <v>1694.171552246095</v>
          </cell>
          <cell r="W2104">
            <v>1685.3581469437581</v>
          </cell>
          <cell r="X2104">
            <v>1746.9654551506121</v>
          </cell>
          <cell r="Y2104">
            <v>476.00653602675197</v>
          </cell>
          <cell r="Z2104">
            <v>497.18376792637014</v>
          </cell>
          <cell r="AA2104">
            <v>533.21670849071711</v>
          </cell>
          <cell r="AB2104">
            <v>550.28983254496848</v>
          </cell>
          <cell r="AC2104">
            <v>664.87798762549869</v>
          </cell>
          <cell r="AD2104">
            <v>24.650048499927514</v>
          </cell>
          <cell r="AE2104">
            <v>27.858941783375425</v>
          </cell>
          <cell r="AF2104">
            <v>27.381524104178734</v>
          </cell>
          <cell r="AG2104">
            <v>25.573889040840747</v>
          </cell>
          <cell r="AH2104">
            <v>22.032477207260598</v>
          </cell>
        </row>
        <row r="2105">
          <cell r="B2105">
            <v>13190</v>
          </cell>
          <cell r="C2105" t="str">
            <v>MO</v>
          </cell>
          <cell r="D2105" t="str">
            <v>Cooperative</v>
          </cell>
          <cell r="E2105">
            <v>7.9233342982105992E-3</v>
          </cell>
          <cell r="F2105">
            <v>0</v>
          </cell>
          <cell r="G2105">
            <v>0</v>
          </cell>
          <cell r="H2105">
            <v>9024.2682956436602</v>
          </cell>
          <cell r="I2105">
            <v>11.608880937499999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6.5546910514043419E-2</v>
          </cell>
          <cell r="O2105">
            <v>9258.7403388004695</v>
          </cell>
          <cell r="P2105">
            <v>25391.915036421975</v>
          </cell>
          <cell r="Q2105">
            <v>40300.245089148288</v>
          </cell>
          <cell r="R2105">
            <v>50475.803694332149</v>
          </cell>
          <cell r="S2105">
            <v>115868.73691813351</v>
          </cell>
          <cell r="T2105">
            <v>1643.1566760809399</v>
          </cell>
          <cell r="U2105">
            <v>1668.6858427984273</v>
          </cell>
          <cell r="V2105">
            <v>1694.171552246095</v>
          </cell>
          <cell r="W2105">
            <v>1685.3581469437581</v>
          </cell>
          <cell r="X2105">
            <v>1746.9654551506121</v>
          </cell>
          <cell r="Y2105">
            <v>476.00653602675197</v>
          </cell>
          <cell r="Z2105">
            <v>497.18376792637014</v>
          </cell>
          <cell r="AA2105">
            <v>533.21670849071711</v>
          </cell>
          <cell r="AB2105">
            <v>550.28983254496848</v>
          </cell>
          <cell r="AC2105">
            <v>664.87798762549869</v>
          </cell>
          <cell r="AD2105">
            <v>24.650048499927514</v>
          </cell>
          <cell r="AE2105">
            <v>27.858941783375425</v>
          </cell>
          <cell r="AF2105">
            <v>27.381524104178734</v>
          </cell>
          <cell r="AG2105">
            <v>25.573889040840747</v>
          </cell>
          <cell r="AH2105">
            <v>22.032477207260598</v>
          </cell>
        </row>
        <row r="2106">
          <cell r="B2106">
            <v>13520</v>
          </cell>
          <cell r="C2106" t="str">
            <v>MO</v>
          </cell>
          <cell r="D2106" t="str">
            <v>Cooperative</v>
          </cell>
          <cell r="E2106">
            <v>7.9233342982105992E-3</v>
          </cell>
          <cell r="F2106">
            <v>1</v>
          </cell>
          <cell r="G2106">
            <v>15555.963506898086</v>
          </cell>
          <cell r="H2106">
            <v>15555.963506898086</v>
          </cell>
          <cell r="I2106">
            <v>11.608880937499999</v>
          </cell>
          <cell r="J2106">
            <v>33236</v>
          </cell>
          <cell r="K2106">
            <v>279634</v>
          </cell>
          <cell r="L2106">
            <v>17976</v>
          </cell>
          <cell r="M2106">
            <v>0.10990017335234628</v>
          </cell>
          <cell r="N2106">
            <v>0.10990017335234628</v>
          </cell>
          <cell r="O2106">
            <v>9258.7403388004695</v>
          </cell>
          <cell r="P2106">
            <v>25391.915036421975</v>
          </cell>
          <cell r="Q2106">
            <v>40300.245089148288</v>
          </cell>
          <cell r="R2106">
            <v>50475.803694332149</v>
          </cell>
          <cell r="S2106">
            <v>115868.73691813351</v>
          </cell>
          <cell r="T2106">
            <v>1643.1566760809399</v>
          </cell>
          <cell r="U2106">
            <v>1668.6858427984273</v>
          </cell>
          <cell r="V2106">
            <v>1694.171552246095</v>
          </cell>
          <cell r="W2106">
            <v>1685.3581469437581</v>
          </cell>
          <cell r="X2106">
            <v>1746.9654551506121</v>
          </cell>
          <cell r="Y2106">
            <v>476.00653602675197</v>
          </cell>
          <cell r="Z2106">
            <v>497.18376792637014</v>
          </cell>
          <cell r="AA2106">
            <v>533.21670849071711</v>
          </cell>
          <cell r="AB2106">
            <v>550.28983254496848</v>
          </cell>
          <cell r="AC2106">
            <v>664.87798762549869</v>
          </cell>
          <cell r="AD2106">
            <v>24.650048499927514</v>
          </cell>
          <cell r="AE2106">
            <v>27.858941783375425</v>
          </cell>
          <cell r="AF2106">
            <v>27.381524104178734</v>
          </cell>
          <cell r="AG2106">
            <v>25.573889040840747</v>
          </cell>
          <cell r="AH2106">
            <v>22.032477207260598</v>
          </cell>
        </row>
        <row r="2107">
          <cell r="B2107">
            <v>13690</v>
          </cell>
          <cell r="C2107" t="str">
            <v>MO</v>
          </cell>
          <cell r="D2107" t="str">
            <v>Cooperative</v>
          </cell>
          <cell r="E2107">
            <v>7.9233342982105992E-3</v>
          </cell>
          <cell r="F2107">
            <v>0</v>
          </cell>
          <cell r="G2107">
            <v>0</v>
          </cell>
          <cell r="H2107">
            <v>9024.2682956436602</v>
          </cell>
          <cell r="I2107">
            <v>11.608880937499999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6.5546910514043419E-2</v>
          </cell>
          <cell r="O2107">
            <v>9258.7403388004695</v>
          </cell>
          <cell r="P2107">
            <v>25391.915036421975</v>
          </cell>
          <cell r="Q2107">
            <v>40300.245089148288</v>
          </cell>
          <cell r="R2107">
            <v>50475.803694332149</v>
          </cell>
          <cell r="S2107">
            <v>115868.73691813351</v>
          </cell>
          <cell r="T2107">
            <v>1643.1566760809399</v>
          </cell>
          <cell r="U2107">
            <v>1668.6858427984273</v>
          </cell>
          <cell r="V2107">
            <v>1694.171552246095</v>
          </cell>
          <cell r="W2107">
            <v>1685.3581469437581</v>
          </cell>
          <cell r="X2107">
            <v>1746.9654551506121</v>
          </cell>
          <cell r="Y2107">
            <v>476.00653602675197</v>
          </cell>
          <cell r="Z2107">
            <v>497.18376792637014</v>
          </cell>
          <cell r="AA2107">
            <v>533.21670849071711</v>
          </cell>
          <cell r="AB2107">
            <v>550.28983254496848</v>
          </cell>
          <cell r="AC2107">
            <v>664.87798762549869</v>
          </cell>
          <cell r="AD2107">
            <v>24.650048499927514</v>
          </cell>
          <cell r="AE2107">
            <v>27.858941783375425</v>
          </cell>
          <cell r="AF2107">
            <v>27.381524104178734</v>
          </cell>
          <cell r="AG2107">
            <v>25.573889040840747</v>
          </cell>
          <cell r="AH2107">
            <v>22.032477207260598</v>
          </cell>
        </row>
        <row r="2108">
          <cell r="B2108">
            <v>14192</v>
          </cell>
          <cell r="C2108" t="str">
            <v>MO</v>
          </cell>
          <cell r="D2108" t="str">
            <v>Cooperative</v>
          </cell>
          <cell r="E2108">
            <v>7.9233342982105992E-3</v>
          </cell>
          <cell r="F2108">
            <v>1</v>
          </cell>
          <cell r="G2108">
            <v>16496.311028421122</v>
          </cell>
          <cell r="H2108">
            <v>16496.311028421122</v>
          </cell>
          <cell r="I2108">
            <v>11.608880937499999</v>
          </cell>
          <cell r="J2108">
            <v>30863.7</v>
          </cell>
          <cell r="K2108">
            <v>257128</v>
          </cell>
          <cell r="L2108">
            <v>15587</v>
          </cell>
          <cell r="M2108">
            <v>0.11158772468936191</v>
          </cell>
          <cell r="N2108">
            <v>0.11158772468936191</v>
          </cell>
          <cell r="O2108">
            <v>9258.7403388004695</v>
          </cell>
          <cell r="P2108">
            <v>25391.915036421975</v>
          </cell>
          <cell r="Q2108">
            <v>40300.245089148288</v>
          </cell>
          <cell r="R2108">
            <v>50475.803694332149</v>
          </cell>
          <cell r="S2108">
            <v>115868.73691813351</v>
          </cell>
          <cell r="T2108">
            <v>1643.1566760809399</v>
          </cell>
          <cell r="U2108">
            <v>1668.6858427984273</v>
          </cell>
          <cell r="V2108">
            <v>1694.171552246095</v>
          </cell>
          <cell r="W2108">
            <v>1685.3581469437581</v>
          </cell>
          <cell r="X2108">
            <v>1746.9654551506121</v>
          </cell>
          <cell r="Y2108">
            <v>476.00653602675197</v>
          </cell>
          <cell r="Z2108">
            <v>497.18376792637014</v>
          </cell>
          <cell r="AA2108">
            <v>533.21670849071711</v>
          </cell>
          <cell r="AB2108">
            <v>550.28983254496848</v>
          </cell>
          <cell r="AC2108">
            <v>664.87798762549869</v>
          </cell>
          <cell r="AD2108">
            <v>24.650048499927514</v>
          </cell>
          <cell r="AE2108">
            <v>27.858941783375425</v>
          </cell>
          <cell r="AF2108">
            <v>27.381524104178734</v>
          </cell>
          <cell r="AG2108">
            <v>25.573889040840747</v>
          </cell>
          <cell r="AH2108">
            <v>22.032477207260598</v>
          </cell>
        </row>
        <row r="2109">
          <cell r="B2109">
            <v>14285</v>
          </cell>
          <cell r="C2109" t="str">
            <v>MO</v>
          </cell>
          <cell r="D2109" t="str">
            <v>Cooperative</v>
          </cell>
          <cell r="E2109">
            <v>7.9233342982105992E-3</v>
          </cell>
          <cell r="F2109">
            <v>1</v>
          </cell>
          <cell r="G2109">
            <v>15503.805406721871</v>
          </cell>
          <cell r="H2109">
            <v>15503.805406721871</v>
          </cell>
          <cell r="I2109">
            <v>11.608880937499999</v>
          </cell>
          <cell r="J2109">
            <v>52870</v>
          </cell>
          <cell r="K2109">
            <v>509269</v>
          </cell>
          <cell r="L2109">
            <v>32848</v>
          </cell>
          <cell r="M2109">
            <v>9.4830154098482333E-2</v>
          </cell>
          <cell r="N2109">
            <v>9.4830154098482333E-2</v>
          </cell>
          <cell r="O2109">
            <v>9258.7403388004695</v>
          </cell>
          <cell r="P2109">
            <v>25391.915036421975</v>
          </cell>
          <cell r="Q2109">
            <v>40300.245089148288</v>
          </cell>
          <cell r="R2109">
            <v>50475.803694332149</v>
          </cell>
          <cell r="S2109">
            <v>115868.73691813351</v>
          </cell>
          <cell r="T2109">
            <v>1643.1566760809399</v>
          </cell>
          <cell r="U2109">
            <v>1668.6858427984273</v>
          </cell>
          <cell r="V2109">
            <v>1694.171552246095</v>
          </cell>
          <cell r="W2109">
            <v>1685.3581469437581</v>
          </cell>
          <cell r="X2109">
            <v>1746.9654551506121</v>
          </cell>
          <cell r="Y2109">
            <v>476.00653602675197</v>
          </cell>
          <cell r="Z2109">
            <v>497.18376792637014</v>
          </cell>
          <cell r="AA2109">
            <v>533.21670849071711</v>
          </cell>
          <cell r="AB2109">
            <v>550.28983254496848</v>
          </cell>
          <cell r="AC2109">
            <v>664.87798762549869</v>
          </cell>
          <cell r="AD2109">
            <v>24.650048499927514</v>
          </cell>
          <cell r="AE2109">
            <v>27.858941783375425</v>
          </cell>
          <cell r="AF2109">
            <v>27.381524104178734</v>
          </cell>
          <cell r="AG2109">
            <v>25.573889040840747</v>
          </cell>
          <cell r="AH2109">
            <v>22.032477207260598</v>
          </cell>
        </row>
        <row r="2110">
          <cell r="B2110">
            <v>14288</v>
          </cell>
          <cell r="C2110" t="str">
            <v>MO</v>
          </cell>
          <cell r="D2110" t="str">
            <v>Cooperative</v>
          </cell>
          <cell r="E2110">
            <v>7.9233342982105992E-3</v>
          </cell>
          <cell r="F2110">
            <v>1</v>
          </cell>
          <cell r="G2110">
            <v>13110.151888874465</v>
          </cell>
          <cell r="H2110">
            <v>13110.151888874465</v>
          </cell>
          <cell r="I2110">
            <v>11.608880937499999</v>
          </cell>
          <cell r="J2110">
            <v>48077.7</v>
          </cell>
          <cell r="K2110">
            <v>403950</v>
          </cell>
          <cell r="L2110">
            <v>30812</v>
          </cell>
          <cell r="M2110">
            <v>0.10839308312079467</v>
          </cell>
          <cell r="N2110">
            <v>0.10839308312079467</v>
          </cell>
          <cell r="O2110">
            <v>9258.7403388004695</v>
          </cell>
          <cell r="P2110">
            <v>25391.915036421975</v>
          </cell>
          <cell r="Q2110">
            <v>40300.245089148288</v>
          </cell>
          <cell r="R2110">
            <v>50475.803694332149</v>
          </cell>
          <cell r="S2110">
            <v>115868.73691813351</v>
          </cell>
          <cell r="T2110">
            <v>1643.1566760809399</v>
          </cell>
          <cell r="U2110">
            <v>1668.6858427984273</v>
          </cell>
          <cell r="V2110">
            <v>1694.171552246095</v>
          </cell>
          <cell r="W2110">
            <v>1685.3581469437581</v>
          </cell>
          <cell r="X2110">
            <v>1746.9654551506121</v>
          </cell>
          <cell r="Y2110">
            <v>476.00653602675197</v>
          </cell>
          <cell r="Z2110">
            <v>497.18376792637014</v>
          </cell>
          <cell r="AA2110">
            <v>533.21670849071711</v>
          </cell>
          <cell r="AB2110">
            <v>550.28983254496848</v>
          </cell>
          <cell r="AC2110">
            <v>664.87798762549869</v>
          </cell>
          <cell r="AD2110">
            <v>24.650048499927514</v>
          </cell>
          <cell r="AE2110">
            <v>27.858941783375425</v>
          </cell>
          <cell r="AF2110">
            <v>27.381524104178734</v>
          </cell>
          <cell r="AG2110">
            <v>25.573889040840747</v>
          </cell>
          <cell r="AH2110">
            <v>22.032477207260598</v>
          </cell>
        </row>
        <row r="2111">
          <cell r="B2111">
            <v>14712</v>
          </cell>
          <cell r="C2111" t="str">
            <v>MO</v>
          </cell>
          <cell r="D2111" t="str">
            <v>Cooperative</v>
          </cell>
          <cell r="E2111">
            <v>7.9233342982105992E-3</v>
          </cell>
          <cell r="F2111">
            <v>0</v>
          </cell>
          <cell r="G2111">
            <v>0</v>
          </cell>
          <cell r="H2111">
            <v>9024.2682956436602</v>
          </cell>
          <cell r="I2111">
            <v>11.608880937499999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6.5546910514043419E-2</v>
          </cell>
          <cell r="O2111">
            <v>9258.7403388004695</v>
          </cell>
          <cell r="P2111">
            <v>25391.915036421975</v>
          </cell>
          <cell r="Q2111">
            <v>40300.245089148288</v>
          </cell>
          <cell r="R2111">
            <v>50475.803694332149</v>
          </cell>
          <cell r="S2111">
            <v>115868.73691813351</v>
          </cell>
          <cell r="T2111">
            <v>1643.1566760809399</v>
          </cell>
          <cell r="U2111">
            <v>1668.6858427984273</v>
          </cell>
          <cell r="V2111">
            <v>1694.171552246095</v>
          </cell>
          <cell r="W2111">
            <v>1685.3581469437581</v>
          </cell>
          <cell r="X2111">
            <v>1746.9654551506121</v>
          </cell>
          <cell r="Y2111">
            <v>476.00653602675197</v>
          </cell>
          <cell r="Z2111">
            <v>497.18376792637014</v>
          </cell>
          <cell r="AA2111">
            <v>533.21670849071711</v>
          </cell>
          <cell r="AB2111">
            <v>550.28983254496848</v>
          </cell>
          <cell r="AC2111">
            <v>664.87798762549869</v>
          </cell>
          <cell r="AD2111">
            <v>24.650048499927514</v>
          </cell>
          <cell r="AE2111">
            <v>27.858941783375425</v>
          </cell>
          <cell r="AF2111">
            <v>27.381524104178734</v>
          </cell>
          <cell r="AG2111">
            <v>25.573889040840747</v>
          </cell>
          <cell r="AH2111">
            <v>22.032477207260598</v>
          </cell>
        </row>
        <row r="2112">
          <cell r="B2112">
            <v>15138</v>
          </cell>
          <cell r="C2112" t="str">
            <v>MO</v>
          </cell>
          <cell r="D2112" t="str">
            <v>Cooperative</v>
          </cell>
          <cell r="E2112">
            <v>0.22540686102329938</v>
          </cell>
          <cell r="F2112">
            <v>1</v>
          </cell>
          <cell r="G2112">
            <v>15745.058309694268</v>
          </cell>
          <cell r="H2112">
            <v>15745.058309694268</v>
          </cell>
          <cell r="I2112">
            <v>11.608880937499999</v>
          </cell>
          <cell r="J2112">
            <v>39176</v>
          </cell>
          <cell r="K2112">
            <v>349682</v>
          </cell>
          <cell r="L2112">
            <v>22209</v>
          </cell>
          <cell r="M2112">
            <v>0.10318558106825274</v>
          </cell>
          <cell r="N2112">
            <v>0.10318558106825274</v>
          </cell>
          <cell r="O2112">
            <v>9258.7403388004695</v>
          </cell>
          <cell r="P2112">
            <v>25391.915036421975</v>
          </cell>
          <cell r="Q2112">
            <v>40300.245089148288</v>
          </cell>
          <cell r="R2112">
            <v>50475.803694332149</v>
          </cell>
          <cell r="S2112">
            <v>115868.73691813351</v>
          </cell>
          <cell r="T2112">
            <v>1643.1566760809399</v>
          </cell>
          <cell r="U2112">
            <v>1668.6858427984273</v>
          </cell>
          <cell r="V2112">
            <v>1694.171552246095</v>
          </cell>
          <cell r="W2112">
            <v>1685.3581469437581</v>
          </cell>
          <cell r="X2112">
            <v>1746.9654551506121</v>
          </cell>
          <cell r="Y2112">
            <v>476.00653602675197</v>
          </cell>
          <cell r="Z2112">
            <v>497.18376792637014</v>
          </cell>
          <cell r="AA2112">
            <v>533.21670849071711</v>
          </cell>
          <cell r="AB2112">
            <v>550.28983254496848</v>
          </cell>
          <cell r="AC2112">
            <v>664.87798762549869</v>
          </cell>
          <cell r="AD2112">
            <v>24.650048499927514</v>
          </cell>
          <cell r="AE2112">
            <v>27.858941783375425</v>
          </cell>
          <cell r="AF2112">
            <v>27.381524104178734</v>
          </cell>
          <cell r="AG2112">
            <v>25.573889040840747</v>
          </cell>
          <cell r="AH2112">
            <v>22.032477207260598</v>
          </cell>
        </row>
        <row r="2113">
          <cell r="B2113">
            <v>15672</v>
          </cell>
          <cell r="C2113" t="str">
            <v>MO</v>
          </cell>
          <cell r="D2113" t="str">
            <v>Cooperative</v>
          </cell>
          <cell r="E2113">
            <v>7.9233342982105992E-3</v>
          </cell>
          <cell r="F2113">
            <v>0</v>
          </cell>
          <cell r="G2113">
            <v>0</v>
          </cell>
          <cell r="H2113">
            <v>9024.2682956436602</v>
          </cell>
          <cell r="I2113">
            <v>11.608880937499999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6.5546910514043419E-2</v>
          </cell>
          <cell r="O2113">
            <v>9258.7403388004695</v>
          </cell>
          <cell r="P2113">
            <v>25391.915036421975</v>
          </cell>
          <cell r="Q2113">
            <v>40300.245089148288</v>
          </cell>
          <cell r="R2113">
            <v>50475.803694332149</v>
          </cell>
          <cell r="S2113">
            <v>115868.73691813351</v>
          </cell>
          <cell r="T2113">
            <v>1643.1566760809399</v>
          </cell>
          <cell r="U2113">
            <v>1668.6858427984273</v>
          </cell>
          <cell r="V2113">
            <v>1694.171552246095</v>
          </cell>
          <cell r="W2113">
            <v>1685.3581469437581</v>
          </cell>
          <cell r="X2113">
            <v>1746.9654551506121</v>
          </cell>
          <cell r="Y2113">
            <v>476.00653602675197</v>
          </cell>
          <cell r="Z2113">
            <v>497.18376792637014</v>
          </cell>
          <cell r="AA2113">
            <v>533.21670849071711</v>
          </cell>
          <cell r="AB2113">
            <v>550.28983254496848</v>
          </cell>
          <cell r="AC2113">
            <v>664.87798762549869</v>
          </cell>
          <cell r="AD2113">
            <v>24.650048499927514</v>
          </cell>
          <cell r="AE2113">
            <v>27.858941783375425</v>
          </cell>
          <cell r="AF2113">
            <v>27.381524104178734</v>
          </cell>
          <cell r="AG2113">
            <v>25.573889040840747</v>
          </cell>
          <cell r="AH2113">
            <v>22.032477207260598</v>
          </cell>
        </row>
        <row r="2114">
          <cell r="B2114">
            <v>16511</v>
          </cell>
          <cell r="C2114" t="str">
            <v>MO</v>
          </cell>
          <cell r="D2114" t="str">
            <v>Cooperative</v>
          </cell>
          <cell r="E2114">
            <v>7.9233342982105992E-3</v>
          </cell>
          <cell r="F2114">
            <v>0</v>
          </cell>
          <cell r="G2114">
            <v>0</v>
          </cell>
          <cell r="H2114">
            <v>9024.2682956436602</v>
          </cell>
          <cell r="I2114">
            <v>11.608880937499999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6.5546910514043419E-2</v>
          </cell>
          <cell r="O2114">
            <v>9258.7403388004695</v>
          </cell>
          <cell r="P2114">
            <v>25391.915036421975</v>
          </cell>
          <cell r="Q2114">
            <v>40300.245089148288</v>
          </cell>
          <cell r="R2114">
            <v>50475.803694332149</v>
          </cell>
          <cell r="S2114">
            <v>115868.73691813351</v>
          </cell>
          <cell r="T2114">
            <v>1643.1566760809399</v>
          </cell>
          <cell r="U2114">
            <v>1668.6858427984273</v>
          </cell>
          <cell r="V2114">
            <v>1694.171552246095</v>
          </cell>
          <cell r="W2114">
            <v>1685.3581469437581</v>
          </cell>
          <cell r="X2114">
            <v>1746.9654551506121</v>
          </cell>
          <cell r="Y2114">
            <v>476.00653602675197</v>
          </cell>
          <cell r="Z2114">
            <v>497.18376792637014</v>
          </cell>
          <cell r="AA2114">
            <v>533.21670849071711</v>
          </cell>
          <cell r="AB2114">
            <v>550.28983254496848</v>
          </cell>
          <cell r="AC2114">
            <v>664.87798762549869</v>
          </cell>
          <cell r="AD2114">
            <v>24.650048499927514</v>
          </cell>
          <cell r="AE2114">
            <v>27.858941783375425</v>
          </cell>
          <cell r="AF2114">
            <v>27.381524104178734</v>
          </cell>
          <cell r="AG2114">
            <v>25.573889040840747</v>
          </cell>
          <cell r="AH2114">
            <v>22.032477207260598</v>
          </cell>
        </row>
        <row r="2115">
          <cell r="B2115">
            <v>16851</v>
          </cell>
          <cell r="C2115" t="str">
            <v>MO</v>
          </cell>
          <cell r="D2115" t="str">
            <v>Cooperative</v>
          </cell>
          <cell r="E2115">
            <v>7.9233342982105992E-3</v>
          </cell>
          <cell r="F2115">
            <v>0</v>
          </cell>
          <cell r="G2115">
            <v>0</v>
          </cell>
          <cell r="H2115">
            <v>9024.2682956436602</v>
          </cell>
          <cell r="I2115">
            <v>11.608880937499999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6.5546910514043419E-2</v>
          </cell>
          <cell r="O2115">
            <v>9258.7403388004695</v>
          </cell>
          <cell r="P2115">
            <v>25391.915036421975</v>
          </cell>
          <cell r="Q2115">
            <v>40300.245089148288</v>
          </cell>
          <cell r="R2115">
            <v>50475.803694332149</v>
          </cell>
          <cell r="S2115">
            <v>115868.73691813351</v>
          </cell>
          <cell r="T2115">
            <v>1643.1566760809399</v>
          </cell>
          <cell r="U2115">
            <v>1668.6858427984273</v>
          </cell>
          <cell r="V2115">
            <v>1694.171552246095</v>
          </cell>
          <cell r="W2115">
            <v>1685.3581469437581</v>
          </cell>
          <cell r="X2115">
            <v>1746.9654551506121</v>
          </cell>
          <cell r="Y2115">
            <v>476.00653602675197</v>
          </cell>
          <cell r="Z2115">
            <v>497.18376792637014</v>
          </cell>
          <cell r="AA2115">
            <v>533.21670849071711</v>
          </cell>
          <cell r="AB2115">
            <v>550.28983254496848</v>
          </cell>
          <cell r="AC2115">
            <v>664.87798762549869</v>
          </cell>
          <cell r="AD2115">
            <v>24.650048499927514</v>
          </cell>
          <cell r="AE2115">
            <v>27.858941783375425</v>
          </cell>
          <cell r="AF2115">
            <v>27.381524104178734</v>
          </cell>
          <cell r="AG2115">
            <v>25.573889040840747</v>
          </cell>
          <cell r="AH2115">
            <v>22.032477207260598</v>
          </cell>
        </row>
        <row r="2116">
          <cell r="B2116">
            <v>16805</v>
          </cell>
          <cell r="C2116" t="str">
            <v>MO</v>
          </cell>
          <cell r="D2116" t="str">
            <v>Cooperative</v>
          </cell>
          <cell r="E2116">
            <v>7.9233342982105992E-3</v>
          </cell>
          <cell r="F2116">
            <v>1</v>
          </cell>
          <cell r="G2116">
            <v>15890.561776606757</v>
          </cell>
          <cell r="H2116">
            <v>15890.561776606757</v>
          </cell>
          <cell r="I2116">
            <v>11.608880937499999</v>
          </cell>
          <cell r="J2116">
            <v>18357.7</v>
          </cell>
          <cell r="K2116">
            <v>168869</v>
          </cell>
          <cell r="L2116">
            <v>10627</v>
          </cell>
          <cell r="M2116">
            <v>9.9943086459481911E-2</v>
          </cell>
          <cell r="N2116">
            <v>9.9943086459481911E-2</v>
          </cell>
          <cell r="O2116">
            <v>9258.7403388004695</v>
          </cell>
          <cell r="P2116">
            <v>25391.915036421975</v>
          </cell>
          <cell r="Q2116">
            <v>40300.245089148288</v>
          </cell>
          <cell r="R2116">
            <v>50475.803694332149</v>
          </cell>
          <cell r="S2116">
            <v>115868.73691813351</v>
          </cell>
          <cell r="T2116">
            <v>1643.1566760809399</v>
          </cell>
          <cell r="U2116">
            <v>1668.6858427984273</v>
          </cell>
          <cell r="V2116">
            <v>1694.171552246095</v>
          </cell>
          <cell r="W2116">
            <v>1685.3581469437581</v>
          </cell>
          <cell r="X2116">
            <v>1746.9654551506121</v>
          </cell>
          <cell r="Y2116">
            <v>476.00653602675197</v>
          </cell>
          <cell r="Z2116">
            <v>497.18376792637014</v>
          </cell>
          <cell r="AA2116">
            <v>533.21670849071711</v>
          </cell>
          <cell r="AB2116">
            <v>550.28983254496848</v>
          </cell>
          <cell r="AC2116">
            <v>664.87798762549869</v>
          </cell>
          <cell r="AD2116">
            <v>24.650048499927514</v>
          </cell>
          <cell r="AE2116">
            <v>27.858941783375425</v>
          </cell>
          <cell r="AF2116">
            <v>27.381524104178734</v>
          </cell>
          <cell r="AG2116">
            <v>25.573889040840747</v>
          </cell>
          <cell r="AH2116">
            <v>22.032477207260598</v>
          </cell>
        </row>
        <row r="2117">
          <cell r="B2117">
            <v>17106</v>
          </cell>
          <cell r="C2117" t="str">
            <v>MO</v>
          </cell>
          <cell r="D2117" t="str">
            <v>Cooperative</v>
          </cell>
          <cell r="E2117">
            <v>7.9233342982105992E-3</v>
          </cell>
          <cell r="F2117">
            <v>0</v>
          </cell>
          <cell r="G2117">
            <v>0</v>
          </cell>
          <cell r="H2117">
            <v>9024.2682956436602</v>
          </cell>
          <cell r="I2117">
            <v>11.608880937499999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6.5546910514043419E-2</v>
          </cell>
          <cell r="O2117">
            <v>9258.7403388004695</v>
          </cell>
          <cell r="P2117">
            <v>25391.915036421975</v>
          </cell>
          <cell r="Q2117">
            <v>40300.245089148288</v>
          </cell>
          <cell r="R2117">
            <v>50475.803694332149</v>
          </cell>
          <cell r="S2117">
            <v>115868.73691813351</v>
          </cell>
          <cell r="T2117">
            <v>1643.1566760809399</v>
          </cell>
          <cell r="U2117">
            <v>1668.6858427984273</v>
          </cell>
          <cell r="V2117">
            <v>1694.171552246095</v>
          </cell>
          <cell r="W2117">
            <v>1685.3581469437581</v>
          </cell>
          <cell r="X2117">
            <v>1746.9654551506121</v>
          </cell>
          <cell r="Y2117">
            <v>476.00653602675197</v>
          </cell>
          <cell r="Z2117">
            <v>497.18376792637014</v>
          </cell>
          <cell r="AA2117">
            <v>533.21670849071711</v>
          </cell>
          <cell r="AB2117">
            <v>550.28983254496848</v>
          </cell>
          <cell r="AC2117">
            <v>664.87798762549869</v>
          </cell>
          <cell r="AD2117">
            <v>24.650048499927514</v>
          </cell>
          <cell r="AE2117">
            <v>27.858941783375425</v>
          </cell>
          <cell r="AF2117">
            <v>27.381524104178734</v>
          </cell>
          <cell r="AG2117">
            <v>25.573889040840747</v>
          </cell>
          <cell r="AH2117">
            <v>22.032477207260598</v>
          </cell>
        </row>
        <row r="2118">
          <cell r="B2118">
            <v>27238</v>
          </cell>
          <cell r="C2118" t="str">
            <v>MO</v>
          </cell>
          <cell r="D2118" t="str">
            <v>Cooperative</v>
          </cell>
          <cell r="E2118">
            <v>7.9233342982105992E-3</v>
          </cell>
          <cell r="F2118">
            <v>1</v>
          </cell>
          <cell r="G2118">
            <v>12538.061537681049</v>
          </cell>
          <cell r="H2118">
            <v>12538.061537681049</v>
          </cell>
          <cell r="I2118">
            <v>11.608880937499999</v>
          </cell>
          <cell r="J2118">
            <v>54300</v>
          </cell>
          <cell r="K2118">
            <v>494288</v>
          </cell>
          <cell r="L2118">
            <v>39423</v>
          </cell>
          <cell r="M2118">
            <v>9.8744288838918309E-2</v>
          </cell>
          <cell r="N2118">
            <v>9.8744288838918309E-2</v>
          </cell>
          <cell r="O2118">
            <v>9258.7403388004695</v>
          </cell>
          <cell r="P2118">
            <v>25391.915036421975</v>
          </cell>
          <cell r="Q2118">
            <v>40300.245089148288</v>
          </cell>
          <cell r="R2118">
            <v>50475.803694332149</v>
          </cell>
          <cell r="S2118">
            <v>115868.73691813351</v>
          </cell>
          <cell r="T2118">
            <v>1643.1566760809399</v>
          </cell>
          <cell r="U2118">
            <v>1668.6858427984273</v>
          </cell>
          <cell r="V2118">
            <v>1694.171552246095</v>
          </cell>
          <cell r="W2118">
            <v>1685.3581469437581</v>
          </cell>
          <cell r="X2118">
            <v>1746.9654551506121</v>
          </cell>
          <cell r="Y2118">
            <v>476.00653602675197</v>
          </cell>
          <cell r="Z2118">
            <v>497.18376792637014</v>
          </cell>
          <cell r="AA2118">
            <v>533.21670849071711</v>
          </cell>
          <cell r="AB2118">
            <v>550.28983254496848</v>
          </cell>
          <cell r="AC2118">
            <v>664.87798762549869</v>
          </cell>
          <cell r="AD2118">
            <v>24.650048499927514</v>
          </cell>
          <cell r="AE2118">
            <v>27.858941783375425</v>
          </cell>
          <cell r="AF2118">
            <v>27.381524104178734</v>
          </cell>
          <cell r="AG2118">
            <v>25.573889040840747</v>
          </cell>
          <cell r="AH2118">
            <v>22.032477207260598</v>
          </cell>
        </row>
        <row r="2119">
          <cell r="B2119">
            <v>16751</v>
          </cell>
          <cell r="C2119" t="str">
            <v>MO</v>
          </cell>
          <cell r="D2119" t="str">
            <v>Cooperative</v>
          </cell>
          <cell r="E2119">
            <v>7.9233342982105992E-3</v>
          </cell>
          <cell r="F2119">
            <v>1</v>
          </cell>
          <cell r="G2119">
            <v>13773.32466446849</v>
          </cell>
          <cell r="H2119">
            <v>13773.32466446849</v>
          </cell>
          <cell r="I2119">
            <v>11.608880937499999</v>
          </cell>
          <cell r="J2119">
            <v>32054</v>
          </cell>
          <cell r="K2119">
            <v>296581</v>
          </cell>
          <cell r="L2119">
            <v>21533</v>
          </cell>
          <cell r="M2119">
            <v>9.796417033213102E-2</v>
          </cell>
          <cell r="N2119">
            <v>9.796417033213102E-2</v>
          </cell>
          <cell r="O2119">
            <v>9258.7403388004695</v>
          </cell>
          <cell r="P2119">
            <v>25391.915036421975</v>
          </cell>
          <cell r="Q2119">
            <v>40300.245089148288</v>
          </cell>
          <cell r="R2119">
            <v>50475.803694332149</v>
          </cell>
          <cell r="S2119">
            <v>115868.73691813351</v>
          </cell>
          <cell r="T2119">
            <v>1643.1566760809399</v>
          </cell>
          <cell r="U2119">
            <v>1668.6858427984273</v>
          </cell>
          <cell r="V2119">
            <v>1694.171552246095</v>
          </cell>
          <cell r="W2119">
            <v>1685.3581469437581</v>
          </cell>
          <cell r="X2119">
            <v>1746.9654551506121</v>
          </cell>
          <cell r="Y2119">
            <v>476.00653602675197</v>
          </cell>
          <cell r="Z2119">
            <v>497.18376792637014</v>
          </cell>
          <cell r="AA2119">
            <v>533.21670849071711</v>
          </cell>
          <cell r="AB2119">
            <v>550.28983254496848</v>
          </cell>
          <cell r="AC2119">
            <v>664.87798762549869</v>
          </cell>
          <cell r="AD2119">
            <v>24.650048499927514</v>
          </cell>
          <cell r="AE2119">
            <v>27.858941783375425</v>
          </cell>
          <cell r="AF2119">
            <v>27.381524104178734</v>
          </cell>
          <cell r="AG2119">
            <v>25.573889040840747</v>
          </cell>
          <cell r="AH2119">
            <v>22.032477207260598</v>
          </cell>
        </row>
        <row r="2120">
          <cell r="B2120">
            <v>19158</v>
          </cell>
          <cell r="C2120" t="str">
            <v>MO</v>
          </cell>
          <cell r="D2120" t="str">
            <v>Cooperative</v>
          </cell>
          <cell r="E2120">
            <v>7.9233342982105992E-3</v>
          </cell>
          <cell r="F2120">
            <v>0</v>
          </cell>
          <cell r="G2120">
            <v>0</v>
          </cell>
          <cell r="H2120">
            <v>9024.2682956436602</v>
          </cell>
          <cell r="I2120">
            <v>11.608880937499999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6.5546910514043419E-2</v>
          </cell>
          <cell r="O2120">
            <v>9258.7403388004695</v>
          </cell>
          <cell r="P2120">
            <v>25391.915036421975</v>
          </cell>
          <cell r="Q2120">
            <v>40300.245089148288</v>
          </cell>
          <cell r="R2120">
            <v>50475.803694332149</v>
          </cell>
          <cell r="S2120">
            <v>115868.73691813351</v>
          </cell>
          <cell r="T2120">
            <v>1643.1566760809399</v>
          </cell>
          <cell r="U2120">
            <v>1668.6858427984273</v>
          </cell>
          <cell r="V2120">
            <v>1694.171552246095</v>
          </cell>
          <cell r="W2120">
            <v>1685.3581469437581</v>
          </cell>
          <cell r="X2120">
            <v>1746.9654551506121</v>
          </cell>
          <cell r="Y2120">
            <v>476.00653602675197</v>
          </cell>
          <cell r="Z2120">
            <v>497.18376792637014</v>
          </cell>
          <cell r="AA2120">
            <v>533.21670849071711</v>
          </cell>
          <cell r="AB2120">
            <v>550.28983254496848</v>
          </cell>
          <cell r="AC2120">
            <v>664.87798762549869</v>
          </cell>
          <cell r="AD2120">
            <v>24.650048499927514</v>
          </cell>
          <cell r="AE2120">
            <v>27.858941783375425</v>
          </cell>
          <cell r="AF2120">
            <v>27.381524104178734</v>
          </cell>
          <cell r="AG2120">
            <v>25.573889040840747</v>
          </cell>
          <cell r="AH2120">
            <v>22.032477207260598</v>
          </cell>
        </row>
        <row r="2121">
          <cell r="B2121">
            <v>22646</v>
          </cell>
          <cell r="C2121" t="str">
            <v>MO</v>
          </cell>
          <cell r="D2121" t="str">
            <v>Cooperative</v>
          </cell>
          <cell r="E2121">
            <v>7.9233342982105992E-3</v>
          </cell>
          <cell r="F2121">
            <v>0</v>
          </cell>
          <cell r="G2121">
            <v>0</v>
          </cell>
          <cell r="H2121">
            <v>9024.2682956436602</v>
          </cell>
          <cell r="I2121">
            <v>11.608880937499999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6.5546910514043419E-2</v>
          </cell>
          <cell r="O2121">
            <v>9258.7403388004695</v>
          </cell>
          <cell r="P2121">
            <v>25391.915036421975</v>
          </cell>
          <cell r="Q2121">
            <v>40300.245089148288</v>
          </cell>
          <cell r="R2121">
            <v>50475.803694332149</v>
          </cell>
          <cell r="S2121">
            <v>115868.73691813351</v>
          </cell>
          <cell r="T2121">
            <v>1643.1566760809399</v>
          </cell>
          <cell r="U2121">
            <v>1668.6858427984273</v>
          </cell>
          <cell r="V2121">
            <v>1694.171552246095</v>
          </cell>
          <cell r="W2121">
            <v>1685.3581469437581</v>
          </cell>
          <cell r="X2121">
            <v>1746.9654551506121</v>
          </cell>
          <cell r="Y2121">
            <v>476.00653602675197</v>
          </cell>
          <cell r="Z2121">
            <v>497.18376792637014</v>
          </cell>
          <cell r="AA2121">
            <v>533.21670849071711</v>
          </cell>
          <cell r="AB2121">
            <v>550.28983254496848</v>
          </cell>
          <cell r="AC2121">
            <v>664.87798762549869</v>
          </cell>
          <cell r="AD2121">
            <v>24.650048499927514</v>
          </cell>
          <cell r="AE2121">
            <v>27.858941783375425</v>
          </cell>
          <cell r="AF2121">
            <v>27.381524104178734</v>
          </cell>
          <cell r="AG2121">
            <v>25.573889040840747</v>
          </cell>
          <cell r="AH2121">
            <v>22.032477207260598</v>
          </cell>
        </row>
        <row r="2122">
          <cell r="B2122">
            <v>20318</v>
          </cell>
          <cell r="C2122" t="str">
            <v>MO</v>
          </cell>
          <cell r="D2122" t="str">
            <v>Cooperative</v>
          </cell>
          <cell r="E2122">
            <v>7.9233342982105992E-3</v>
          </cell>
          <cell r="F2122">
            <v>1</v>
          </cell>
          <cell r="G2122">
            <v>16173.692515779981</v>
          </cell>
          <cell r="H2122">
            <v>16173.692515779981</v>
          </cell>
          <cell r="I2122">
            <v>11.608880937499999</v>
          </cell>
          <cell r="J2122">
            <v>25101</v>
          </cell>
          <cell r="K2122">
            <v>286986</v>
          </cell>
          <cell r="L2122">
            <v>17744</v>
          </cell>
          <cell r="M2122">
            <v>7.8851038725721814E-2</v>
          </cell>
          <cell r="N2122">
            <v>7.8851038725721814E-2</v>
          </cell>
          <cell r="O2122">
            <v>9258.7403388004695</v>
          </cell>
          <cell r="P2122">
            <v>25391.915036421975</v>
          </cell>
          <cell r="Q2122">
            <v>40300.245089148288</v>
          </cell>
          <cell r="R2122">
            <v>50475.803694332149</v>
          </cell>
          <cell r="S2122">
            <v>115868.73691813351</v>
          </cell>
          <cell r="T2122">
            <v>1643.1566760809399</v>
          </cell>
          <cell r="U2122">
            <v>1668.6858427984273</v>
          </cell>
          <cell r="V2122">
            <v>1694.171552246095</v>
          </cell>
          <cell r="W2122">
            <v>1685.3581469437581</v>
          </cell>
          <cell r="X2122">
            <v>1746.9654551506121</v>
          </cell>
          <cell r="Y2122">
            <v>476.00653602675197</v>
          </cell>
          <cell r="Z2122">
            <v>497.18376792637014</v>
          </cell>
          <cell r="AA2122">
            <v>533.21670849071711</v>
          </cell>
          <cell r="AB2122">
            <v>550.28983254496848</v>
          </cell>
          <cell r="AC2122">
            <v>664.87798762549869</v>
          </cell>
          <cell r="AD2122">
            <v>24.650048499927514</v>
          </cell>
          <cell r="AE2122">
            <v>27.858941783375425</v>
          </cell>
          <cell r="AF2122">
            <v>27.381524104178734</v>
          </cell>
          <cell r="AG2122">
            <v>25.573889040840747</v>
          </cell>
          <cell r="AH2122">
            <v>22.032477207260598</v>
          </cell>
        </row>
        <row r="2123">
          <cell r="B2123">
            <v>20363</v>
          </cell>
          <cell r="C2123" t="str">
            <v>MO</v>
          </cell>
          <cell r="D2123" t="str">
            <v>Cooperative</v>
          </cell>
          <cell r="E2123">
            <v>7.9233342982105992E-3</v>
          </cell>
          <cell r="F2123">
            <v>1</v>
          </cell>
          <cell r="G2123">
            <v>17588.008415147266</v>
          </cell>
          <cell r="H2123">
            <v>17588.008415147266</v>
          </cell>
          <cell r="I2123">
            <v>11.608880937499999</v>
          </cell>
          <cell r="J2123">
            <v>27166</v>
          </cell>
          <cell r="K2123">
            <v>250805</v>
          </cell>
          <cell r="L2123">
            <v>14260</v>
          </cell>
          <cell r="M2123">
            <v>0.10039468229889754</v>
          </cell>
          <cell r="N2123">
            <v>0.10039468229889754</v>
          </cell>
          <cell r="O2123">
            <v>9258.7403388004695</v>
          </cell>
          <cell r="P2123">
            <v>25391.915036421975</v>
          </cell>
          <cell r="Q2123">
            <v>40300.245089148288</v>
          </cell>
          <cell r="R2123">
            <v>50475.803694332149</v>
          </cell>
          <cell r="S2123">
            <v>115868.73691813351</v>
          </cell>
          <cell r="T2123">
            <v>1643.1566760809399</v>
          </cell>
          <cell r="U2123">
            <v>1668.6858427984273</v>
          </cell>
          <cell r="V2123">
            <v>1694.171552246095</v>
          </cell>
          <cell r="W2123">
            <v>1685.3581469437581</v>
          </cell>
          <cell r="X2123">
            <v>1746.9654551506121</v>
          </cell>
          <cell r="Y2123">
            <v>476.00653602675197</v>
          </cell>
          <cell r="Z2123">
            <v>497.18376792637014</v>
          </cell>
          <cell r="AA2123">
            <v>533.21670849071711</v>
          </cell>
          <cell r="AB2123">
            <v>550.28983254496848</v>
          </cell>
          <cell r="AC2123">
            <v>664.87798762549869</v>
          </cell>
          <cell r="AD2123">
            <v>24.650048499927514</v>
          </cell>
          <cell r="AE2123">
            <v>27.858941783375425</v>
          </cell>
          <cell r="AF2123">
            <v>27.381524104178734</v>
          </cell>
          <cell r="AG2123">
            <v>25.573889040840747</v>
          </cell>
          <cell r="AH2123">
            <v>22.032477207260598</v>
          </cell>
        </row>
        <row r="2124">
          <cell r="B2124">
            <v>20574</v>
          </cell>
          <cell r="C2124" t="str">
            <v>MO</v>
          </cell>
          <cell r="D2124" t="str">
            <v>Cooperative</v>
          </cell>
          <cell r="E2124">
            <v>7.9233342982105992E-3</v>
          </cell>
          <cell r="F2124">
            <v>1</v>
          </cell>
          <cell r="G2124">
            <v>12475.08323345319</v>
          </cell>
          <cell r="H2124">
            <v>12475.08323345319</v>
          </cell>
          <cell r="I2124">
            <v>11.608880937499999</v>
          </cell>
          <cell r="J2124">
            <v>62504</v>
          </cell>
          <cell r="K2124">
            <v>468377</v>
          </cell>
          <cell r="L2124">
            <v>37545</v>
          </cell>
          <cell r="M2124">
            <v>0.12228127081905975</v>
          </cell>
          <cell r="N2124">
            <v>0.12228127081905975</v>
          </cell>
          <cell r="O2124">
            <v>9258.7403388004695</v>
          </cell>
          <cell r="P2124">
            <v>25391.915036421975</v>
          </cell>
          <cell r="Q2124">
            <v>40300.245089148288</v>
          </cell>
          <cell r="R2124">
            <v>50475.803694332149</v>
          </cell>
          <cell r="S2124">
            <v>115868.73691813351</v>
          </cell>
          <cell r="T2124">
            <v>1643.1566760809399</v>
          </cell>
          <cell r="U2124">
            <v>1668.6858427984273</v>
          </cell>
          <cell r="V2124">
            <v>1694.171552246095</v>
          </cell>
          <cell r="W2124">
            <v>1685.3581469437581</v>
          </cell>
          <cell r="X2124">
            <v>1746.9654551506121</v>
          </cell>
          <cell r="Y2124">
            <v>476.00653602675197</v>
          </cell>
          <cell r="Z2124">
            <v>497.18376792637014</v>
          </cell>
          <cell r="AA2124">
            <v>533.21670849071711</v>
          </cell>
          <cell r="AB2124">
            <v>550.28983254496848</v>
          </cell>
          <cell r="AC2124">
            <v>664.87798762549869</v>
          </cell>
          <cell r="AD2124">
            <v>24.650048499927514</v>
          </cell>
          <cell r="AE2124">
            <v>27.858941783375425</v>
          </cell>
          <cell r="AF2124">
            <v>27.381524104178734</v>
          </cell>
          <cell r="AG2124">
            <v>25.573889040840747</v>
          </cell>
          <cell r="AH2124">
            <v>22.032477207260598</v>
          </cell>
        </row>
        <row r="2125">
          <cell r="B2125">
            <v>3093</v>
          </cell>
          <cell r="C2125" t="str">
            <v>MO</v>
          </cell>
          <cell r="D2125" t="str">
            <v>Cooperative</v>
          </cell>
          <cell r="E2125">
            <v>7.9233342982105992E-3</v>
          </cell>
          <cell r="F2125">
            <v>1</v>
          </cell>
          <cell r="G2125">
            <v>13905.867970660147</v>
          </cell>
          <cell r="H2125">
            <v>13905.867970660147</v>
          </cell>
          <cell r="I2125">
            <v>11.608880937499999</v>
          </cell>
          <cell r="J2125">
            <v>132324</v>
          </cell>
          <cell r="K2125">
            <v>1365000</v>
          </cell>
          <cell r="L2125">
            <v>98160</v>
          </cell>
          <cell r="M2125">
            <v>8.6922832942197811E-2</v>
          </cell>
          <cell r="N2125">
            <v>8.6922832942197811E-2</v>
          </cell>
          <cell r="O2125">
            <v>9258.7403388004695</v>
          </cell>
          <cell r="P2125">
            <v>25391.915036421975</v>
          </cell>
          <cell r="Q2125">
            <v>40300.245089148288</v>
          </cell>
          <cell r="R2125">
            <v>50475.803694332149</v>
          </cell>
          <cell r="S2125">
            <v>115868.73691813351</v>
          </cell>
          <cell r="T2125">
            <v>1643.1566760809399</v>
          </cell>
          <cell r="U2125">
            <v>1668.6858427984273</v>
          </cell>
          <cell r="V2125">
            <v>1694.171552246095</v>
          </cell>
          <cell r="W2125">
            <v>1685.3581469437581</v>
          </cell>
          <cell r="X2125">
            <v>1746.9654551506121</v>
          </cell>
          <cell r="Y2125">
            <v>476.00653602675197</v>
          </cell>
          <cell r="Z2125">
            <v>497.18376792637014</v>
          </cell>
          <cell r="AA2125">
            <v>533.21670849071711</v>
          </cell>
          <cell r="AB2125">
            <v>550.28983254496848</v>
          </cell>
          <cell r="AC2125">
            <v>664.87798762549869</v>
          </cell>
          <cell r="AD2125">
            <v>24.650048499927514</v>
          </cell>
          <cell r="AE2125">
            <v>27.858941783375425</v>
          </cell>
          <cell r="AF2125">
            <v>27.381524104178734</v>
          </cell>
          <cell r="AG2125">
            <v>25.573889040840747</v>
          </cell>
          <cell r="AH2125">
            <v>22.032477207260598</v>
          </cell>
        </row>
        <row r="2126">
          <cell r="B2126">
            <v>3712</v>
          </cell>
          <cell r="C2126" t="str">
            <v>MO</v>
          </cell>
          <cell r="D2126" t="str">
            <v>Cooperative</v>
          </cell>
          <cell r="E2126">
            <v>7.9233342982105992E-3</v>
          </cell>
          <cell r="F2126">
            <v>1</v>
          </cell>
          <cell r="G2126">
            <v>10302.266288951841</v>
          </cell>
          <cell r="H2126">
            <v>10302.266288951841</v>
          </cell>
          <cell r="I2126">
            <v>11.608880937499999</v>
          </cell>
          <cell r="J2126">
            <v>14342.9</v>
          </cell>
          <cell r="K2126">
            <v>109101</v>
          </cell>
          <cell r="L2126">
            <v>10590</v>
          </cell>
          <cell r="M2126">
            <v>0.11794248824907655</v>
          </cell>
          <cell r="N2126">
            <v>0.11794248824907655</v>
          </cell>
          <cell r="O2126">
            <v>9258.7403388004695</v>
          </cell>
          <cell r="P2126">
            <v>25391.915036421975</v>
          </cell>
          <cell r="Q2126">
            <v>40300.245089148288</v>
          </cell>
          <cell r="R2126">
            <v>50475.803694332149</v>
          </cell>
          <cell r="S2126">
            <v>115868.73691813351</v>
          </cell>
          <cell r="T2126">
            <v>1643.1566760809399</v>
          </cell>
          <cell r="U2126">
            <v>1668.6858427984273</v>
          </cell>
          <cell r="V2126">
            <v>1694.171552246095</v>
          </cell>
          <cell r="W2126">
            <v>1685.3581469437581</v>
          </cell>
          <cell r="X2126">
            <v>1746.9654551506121</v>
          </cell>
          <cell r="Y2126">
            <v>476.00653602675197</v>
          </cell>
          <cell r="Z2126">
            <v>497.18376792637014</v>
          </cell>
          <cell r="AA2126">
            <v>533.21670849071711</v>
          </cell>
          <cell r="AB2126">
            <v>550.28983254496848</v>
          </cell>
          <cell r="AC2126">
            <v>664.87798762549869</v>
          </cell>
          <cell r="AD2126">
            <v>24.650048499927514</v>
          </cell>
          <cell r="AE2126">
            <v>27.858941783375425</v>
          </cell>
          <cell r="AF2126">
            <v>27.381524104178734</v>
          </cell>
          <cell r="AG2126">
            <v>25.573889040840747</v>
          </cell>
          <cell r="AH2126">
            <v>22.032477207260598</v>
          </cell>
        </row>
        <row r="2127">
          <cell r="B2127">
            <v>5860</v>
          </cell>
          <cell r="C2127" t="str">
            <v>MO</v>
          </cell>
          <cell r="D2127" t="str">
            <v>Investor Owned</v>
          </cell>
          <cell r="E2127">
            <v>7.9233342982105992E-3</v>
          </cell>
          <cell r="F2127">
            <v>1</v>
          </cell>
          <cell r="G2127">
            <v>12340.086102840589</v>
          </cell>
          <cell r="H2127">
            <v>12340.086102840589</v>
          </cell>
          <cell r="I2127">
            <v>11.608880937499999</v>
          </cell>
          <cell r="J2127">
            <v>243284.69999999998</v>
          </cell>
          <cell r="K2127">
            <v>1840203</v>
          </cell>
          <cell r="L2127">
            <v>149124</v>
          </cell>
          <cell r="M2127">
            <v>0.12091641349835587</v>
          </cell>
          <cell r="N2127">
            <v>0.12091641349835587</v>
          </cell>
          <cell r="O2127">
            <v>9258.7403388004695</v>
          </cell>
          <cell r="P2127">
            <v>25391.915036421975</v>
          </cell>
          <cell r="Q2127">
            <v>40300.245089148288</v>
          </cell>
          <cell r="R2127">
            <v>50475.803694332149</v>
          </cell>
          <cell r="S2127">
            <v>115868.73691813351</v>
          </cell>
          <cell r="T2127">
            <v>1643.1566760809399</v>
          </cell>
          <cell r="U2127">
            <v>1668.6858427984273</v>
          </cell>
          <cell r="V2127">
            <v>1694.171552246095</v>
          </cell>
          <cell r="W2127">
            <v>1685.3581469437581</v>
          </cell>
          <cell r="X2127">
            <v>1746.9654551506121</v>
          </cell>
          <cell r="Y2127">
            <v>476.00653602675197</v>
          </cell>
          <cell r="Z2127">
            <v>497.18376792637014</v>
          </cell>
          <cell r="AA2127">
            <v>533.21670849071711</v>
          </cell>
          <cell r="AB2127">
            <v>550.28983254496848</v>
          </cell>
          <cell r="AC2127">
            <v>664.87798762549869</v>
          </cell>
          <cell r="AD2127">
            <v>24.650048499927514</v>
          </cell>
          <cell r="AE2127">
            <v>27.858941783375425</v>
          </cell>
          <cell r="AF2127">
            <v>27.381524104178734</v>
          </cell>
          <cell r="AG2127">
            <v>25.573889040840747</v>
          </cell>
          <cell r="AH2127">
            <v>22.032477207260598</v>
          </cell>
        </row>
        <row r="2128">
          <cell r="B2128">
            <v>3082</v>
          </cell>
          <cell r="C2128" t="str">
            <v>MO</v>
          </cell>
          <cell r="D2128" t="str">
            <v>Municipal</v>
          </cell>
          <cell r="E2128">
            <v>7.9233342982105992E-3</v>
          </cell>
          <cell r="F2128">
            <v>0</v>
          </cell>
          <cell r="G2128">
            <v>0</v>
          </cell>
          <cell r="H2128">
            <v>1681.1261846718226</v>
          </cell>
          <cell r="I2128">
            <v>11.608880937499999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1.3220783354262576E-2</v>
          </cell>
          <cell r="O2128">
            <v>9258.7403388004695</v>
          </cell>
          <cell r="P2128">
            <v>25391.915036421975</v>
          </cell>
          <cell r="Q2128">
            <v>40300.245089148288</v>
          </cell>
          <cell r="R2128">
            <v>50475.803694332149</v>
          </cell>
          <cell r="S2128">
            <v>115868.73691813351</v>
          </cell>
          <cell r="T2128">
            <v>1643.1566760809399</v>
          </cell>
          <cell r="U2128">
            <v>1668.6858427984273</v>
          </cell>
          <cell r="V2128">
            <v>1694.171552246095</v>
          </cell>
          <cell r="W2128">
            <v>1685.3581469437581</v>
          </cell>
          <cell r="X2128">
            <v>1746.9654551506121</v>
          </cell>
          <cell r="Y2128">
            <v>476.00653602675197</v>
          </cell>
          <cell r="Z2128">
            <v>497.18376792637014</v>
          </cell>
          <cell r="AA2128">
            <v>533.21670849071711</v>
          </cell>
          <cell r="AB2128">
            <v>550.28983254496848</v>
          </cell>
          <cell r="AC2128">
            <v>664.87798762549869</v>
          </cell>
          <cell r="AD2128">
            <v>24.650048499927514</v>
          </cell>
          <cell r="AE2128">
            <v>27.858941783375425</v>
          </cell>
          <cell r="AF2128">
            <v>27.381524104178734</v>
          </cell>
          <cell r="AG2128">
            <v>25.573889040840747</v>
          </cell>
          <cell r="AH2128">
            <v>22.032477207260598</v>
          </cell>
        </row>
        <row r="2129">
          <cell r="B2129">
            <v>3486</v>
          </cell>
          <cell r="C2129" t="str">
            <v>MO</v>
          </cell>
          <cell r="D2129" t="str">
            <v>Municipal</v>
          </cell>
          <cell r="E2129">
            <v>7.9233342982105992E-3</v>
          </cell>
          <cell r="F2129">
            <v>0</v>
          </cell>
          <cell r="G2129">
            <v>0</v>
          </cell>
          <cell r="H2129">
            <v>1681.1261846718226</v>
          </cell>
          <cell r="I2129">
            <v>11.608880937499999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1.3220783354262576E-2</v>
          </cell>
          <cell r="O2129">
            <v>9258.7403388004695</v>
          </cell>
          <cell r="P2129">
            <v>25391.915036421975</v>
          </cell>
          <cell r="Q2129">
            <v>40300.245089148288</v>
          </cell>
          <cell r="R2129">
            <v>50475.803694332149</v>
          </cell>
          <cell r="S2129">
            <v>115868.73691813351</v>
          </cell>
          <cell r="T2129">
            <v>1643.1566760809399</v>
          </cell>
          <cell r="U2129">
            <v>1668.6858427984273</v>
          </cell>
          <cell r="V2129">
            <v>1694.171552246095</v>
          </cell>
          <cell r="W2129">
            <v>1685.3581469437581</v>
          </cell>
          <cell r="X2129">
            <v>1746.9654551506121</v>
          </cell>
          <cell r="Y2129">
            <v>476.00653602675197</v>
          </cell>
          <cell r="Z2129">
            <v>497.18376792637014</v>
          </cell>
          <cell r="AA2129">
            <v>533.21670849071711</v>
          </cell>
          <cell r="AB2129">
            <v>550.28983254496848</v>
          </cell>
          <cell r="AC2129">
            <v>664.87798762549869</v>
          </cell>
          <cell r="AD2129">
            <v>24.650048499927514</v>
          </cell>
          <cell r="AE2129">
            <v>27.858941783375425</v>
          </cell>
          <cell r="AF2129">
            <v>27.381524104178734</v>
          </cell>
          <cell r="AG2129">
            <v>25.573889040840747</v>
          </cell>
          <cell r="AH2129">
            <v>22.032477207260598</v>
          </cell>
        </row>
        <row r="2130">
          <cell r="B2130">
            <v>228</v>
          </cell>
          <cell r="C2130" t="str">
            <v>MO</v>
          </cell>
          <cell r="D2130" t="str">
            <v>Municipal</v>
          </cell>
          <cell r="E2130">
            <v>7.9233342982105992E-3</v>
          </cell>
          <cell r="F2130">
            <v>0</v>
          </cell>
          <cell r="G2130">
            <v>0</v>
          </cell>
          <cell r="H2130">
            <v>1681.1261846718226</v>
          </cell>
          <cell r="I2130">
            <v>11.608880937499999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1.3220783354262576E-2</v>
          </cell>
          <cell r="O2130">
            <v>9258.7403388004695</v>
          </cell>
          <cell r="P2130">
            <v>25391.915036421975</v>
          </cell>
          <cell r="Q2130">
            <v>40300.245089148288</v>
          </cell>
          <cell r="R2130">
            <v>50475.803694332149</v>
          </cell>
          <cell r="S2130">
            <v>115868.73691813351</v>
          </cell>
          <cell r="T2130">
            <v>1643.1566760809399</v>
          </cell>
          <cell r="U2130">
            <v>1668.6858427984273</v>
          </cell>
          <cell r="V2130">
            <v>1694.171552246095</v>
          </cell>
          <cell r="W2130">
            <v>1685.3581469437581</v>
          </cell>
          <cell r="X2130">
            <v>1746.9654551506121</v>
          </cell>
          <cell r="Y2130">
            <v>476.00653602675197</v>
          </cell>
          <cell r="Z2130">
            <v>497.18376792637014</v>
          </cell>
          <cell r="AA2130">
            <v>533.21670849071711</v>
          </cell>
          <cell r="AB2130">
            <v>550.28983254496848</v>
          </cell>
          <cell r="AC2130">
            <v>664.87798762549869</v>
          </cell>
          <cell r="AD2130">
            <v>24.650048499927514</v>
          </cell>
          <cell r="AE2130">
            <v>27.858941783375425</v>
          </cell>
          <cell r="AF2130">
            <v>27.381524104178734</v>
          </cell>
          <cell r="AG2130">
            <v>25.573889040840747</v>
          </cell>
          <cell r="AH2130">
            <v>22.032477207260598</v>
          </cell>
        </row>
        <row r="2131">
          <cell r="B2131">
            <v>1024</v>
          </cell>
          <cell r="C2131" t="str">
            <v>MO</v>
          </cell>
          <cell r="D2131" t="str">
            <v>Municipal</v>
          </cell>
          <cell r="E2131">
            <v>7.9233342982105992E-3</v>
          </cell>
          <cell r="F2131">
            <v>0</v>
          </cell>
          <cell r="G2131">
            <v>0</v>
          </cell>
          <cell r="H2131">
            <v>1681.1261846718226</v>
          </cell>
          <cell r="I2131">
            <v>11.608880937499999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1.3220783354262576E-2</v>
          </cell>
          <cell r="O2131">
            <v>9258.7403388004695</v>
          </cell>
          <cell r="P2131">
            <v>25391.915036421975</v>
          </cell>
          <cell r="Q2131">
            <v>40300.245089148288</v>
          </cell>
          <cell r="R2131">
            <v>50475.803694332149</v>
          </cell>
          <cell r="S2131">
            <v>115868.73691813351</v>
          </cell>
          <cell r="T2131">
            <v>1643.1566760809399</v>
          </cell>
          <cell r="U2131">
            <v>1668.6858427984273</v>
          </cell>
          <cell r="V2131">
            <v>1694.171552246095</v>
          </cell>
          <cell r="W2131">
            <v>1685.3581469437581</v>
          </cell>
          <cell r="X2131">
            <v>1746.9654551506121</v>
          </cell>
          <cell r="Y2131">
            <v>476.00653602675197</v>
          </cell>
          <cell r="Z2131">
            <v>497.18376792637014</v>
          </cell>
          <cell r="AA2131">
            <v>533.21670849071711</v>
          </cell>
          <cell r="AB2131">
            <v>550.28983254496848</v>
          </cell>
          <cell r="AC2131">
            <v>664.87798762549869</v>
          </cell>
          <cell r="AD2131">
            <v>24.650048499927514</v>
          </cell>
          <cell r="AE2131">
            <v>27.858941783375425</v>
          </cell>
          <cell r="AF2131">
            <v>27.381524104178734</v>
          </cell>
          <cell r="AG2131">
            <v>25.573889040840747</v>
          </cell>
          <cell r="AH2131">
            <v>22.032477207260598</v>
          </cell>
        </row>
        <row r="2132">
          <cell r="B2132">
            <v>1647</v>
          </cell>
          <cell r="C2132" t="str">
            <v>MO</v>
          </cell>
          <cell r="D2132" t="str">
            <v>Municipal</v>
          </cell>
          <cell r="E2132">
            <v>7.9233342982105992E-3</v>
          </cell>
          <cell r="F2132">
            <v>0</v>
          </cell>
          <cell r="G2132">
            <v>0</v>
          </cell>
          <cell r="H2132">
            <v>1681.1261846718226</v>
          </cell>
          <cell r="I2132">
            <v>11.608880937499999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1.3220783354262576E-2</v>
          </cell>
          <cell r="O2132">
            <v>9258.7403388004695</v>
          </cell>
          <cell r="P2132">
            <v>25391.915036421975</v>
          </cell>
          <cell r="Q2132">
            <v>40300.245089148288</v>
          </cell>
          <cell r="R2132">
            <v>50475.803694332149</v>
          </cell>
          <cell r="S2132">
            <v>115868.73691813351</v>
          </cell>
          <cell r="T2132">
            <v>1643.1566760809399</v>
          </cell>
          <cell r="U2132">
            <v>1668.6858427984273</v>
          </cell>
          <cell r="V2132">
            <v>1694.171552246095</v>
          </cell>
          <cell r="W2132">
            <v>1685.3581469437581</v>
          </cell>
          <cell r="X2132">
            <v>1746.9654551506121</v>
          </cell>
          <cell r="Y2132">
            <v>476.00653602675197</v>
          </cell>
          <cell r="Z2132">
            <v>497.18376792637014</v>
          </cell>
          <cell r="AA2132">
            <v>533.21670849071711</v>
          </cell>
          <cell r="AB2132">
            <v>550.28983254496848</v>
          </cell>
          <cell r="AC2132">
            <v>664.87798762549869</v>
          </cell>
          <cell r="AD2132">
            <v>24.650048499927514</v>
          </cell>
          <cell r="AE2132">
            <v>27.858941783375425</v>
          </cell>
          <cell r="AF2132">
            <v>27.381524104178734</v>
          </cell>
          <cell r="AG2132">
            <v>25.573889040840747</v>
          </cell>
          <cell r="AH2132">
            <v>22.032477207260598</v>
          </cell>
        </row>
        <row r="2133">
          <cell r="B2133">
            <v>2647</v>
          </cell>
          <cell r="C2133" t="str">
            <v>MO</v>
          </cell>
          <cell r="D2133" t="str">
            <v>Municipal</v>
          </cell>
          <cell r="E2133">
            <v>7.9233342982105992E-3</v>
          </cell>
          <cell r="F2133">
            <v>0</v>
          </cell>
          <cell r="G2133">
            <v>0</v>
          </cell>
          <cell r="H2133">
            <v>1681.1261846718226</v>
          </cell>
          <cell r="I2133">
            <v>11.608880937499999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1.3220783354262576E-2</v>
          </cell>
          <cell r="O2133">
            <v>9258.7403388004695</v>
          </cell>
          <cell r="P2133">
            <v>25391.915036421975</v>
          </cell>
          <cell r="Q2133">
            <v>40300.245089148288</v>
          </cell>
          <cell r="R2133">
            <v>50475.803694332149</v>
          </cell>
          <cell r="S2133">
            <v>115868.73691813351</v>
          </cell>
          <cell r="T2133">
            <v>1643.1566760809399</v>
          </cell>
          <cell r="U2133">
            <v>1668.6858427984273</v>
          </cell>
          <cell r="V2133">
            <v>1694.171552246095</v>
          </cell>
          <cell r="W2133">
            <v>1685.3581469437581</v>
          </cell>
          <cell r="X2133">
            <v>1746.9654551506121</v>
          </cell>
          <cell r="Y2133">
            <v>476.00653602675197</v>
          </cell>
          <cell r="Z2133">
            <v>497.18376792637014</v>
          </cell>
          <cell r="AA2133">
            <v>533.21670849071711</v>
          </cell>
          <cell r="AB2133">
            <v>550.28983254496848</v>
          </cell>
          <cell r="AC2133">
            <v>664.87798762549869</v>
          </cell>
          <cell r="AD2133">
            <v>24.650048499927514</v>
          </cell>
          <cell r="AE2133">
            <v>27.858941783375425</v>
          </cell>
          <cell r="AF2133">
            <v>27.381524104178734</v>
          </cell>
          <cell r="AG2133">
            <v>25.573889040840747</v>
          </cell>
          <cell r="AH2133">
            <v>22.032477207260598</v>
          </cell>
        </row>
        <row r="2134">
          <cell r="B2134">
            <v>2726</v>
          </cell>
          <cell r="C2134" t="str">
            <v>MO</v>
          </cell>
          <cell r="D2134" t="str">
            <v>Municipal</v>
          </cell>
          <cell r="E2134">
            <v>7.9233342982105992E-3</v>
          </cell>
          <cell r="F2134">
            <v>0</v>
          </cell>
          <cell r="G2134">
            <v>0</v>
          </cell>
          <cell r="H2134">
            <v>1681.1261846718226</v>
          </cell>
          <cell r="I2134">
            <v>11.608880937499999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1.3220783354262576E-2</v>
          </cell>
          <cell r="O2134">
            <v>9258.7403388004695</v>
          </cell>
          <cell r="P2134">
            <v>25391.915036421975</v>
          </cell>
          <cell r="Q2134">
            <v>40300.245089148288</v>
          </cell>
          <cell r="R2134">
            <v>50475.803694332149</v>
          </cell>
          <cell r="S2134">
            <v>115868.73691813351</v>
          </cell>
          <cell r="T2134">
            <v>1643.1566760809399</v>
          </cell>
          <cell r="U2134">
            <v>1668.6858427984273</v>
          </cell>
          <cell r="V2134">
            <v>1694.171552246095</v>
          </cell>
          <cell r="W2134">
            <v>1685.3581469437581</v>
          </cell>
          <cell r="X2134">
            <v>1746.9654551506121</v>
          </cell>
          <cell r="Y2134">
            <v>476.00653602675197</v>
          </cell>
          <cell r="Z2134">
            <v>497.18376792637014</v>
          </cell>
          <cell r="AA2134">
            <v>533.21670849071711</v>
          </cell>
          <cell r="AB2134">
            <v>550.28983254496848</v>
          </cell>
          <cell r="AC2134">
            <v>664.87798762549869</v>
          </cell>
          <cell r="AD2134">
            <v>24.650048499927514</v>
          </cell>
          <cell r="AE2134">
            <v>27.858941783375425</v>
          </cell>
          <cell r="AF2134">
            <v>27.381524104178734</v>
          </cell>
          <cell r="AG2134">
            <v>25.573889040840747</v>
          </cell>
          <cell r="AH2134">
            <v>22.032477207260598</v>
          </cell>
        </row>
        <row r="2135">
          <cell r="B2135">
            <v>2851</v>
          </cell>
          <cell r="C2135" t="str">
            <v>MO</v>
          </cell>
          <cell r="D2135" t="str">
            <v>Municipal</v>
          </cell>
          <cell r="E2135">
            <v>7.9233342982105992E-3</v>
          </cell>
          <cell r="F2135">
            <v>0</v>
          </cell>
          <cell r="G2135">
            <v>0</v>
          </cell>
          <cell r="H2135">
            <v>1681.1261846718226</v>
          </cell>
          <cell r="I2135">
            <v>11.608880937499999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.3220783354262576E-2</v>
          </cell>
          <cell r="O2135">
            <v>9258.7403388004695</v>
          </cell>
          <cell r="P2135">
            <v>25391.915036421975</v>
          </cell>
          <cell r="Q2135">
            <v>40300.245089148288</v>
          </cell>
          <cell r="R2135">
            <v>50475.803694332149</v>
          </cell>
          <cell r="S2135">
            <v>115868.73691813351</v>
          </cell>
          <cell r="T2135">
            <v>1643.1566760809399</v>
          </cell>
          <cell r="U2135">
            <v>1668.6858427984273</v>
          </cell>
          <cell r="V2135">
            <v>1694.171552246095</v>
          </cell>
          <cell r="W2135">
            <v>1685.3581469437581</v>
          </cell>
          <cell r="X2135">
            <v>1746.9654551506121</v>
          </cell>
          <cell r="Y2135">
            <v>476.00653602675197</v>
          </cell>
          <cell r="Z2135">
            <v>497.18376792637014</v>
          </cell>
          <cell r="AA2135">
            <v>533.21670849071711</v>
          </cell>
          <cell r="AB2135">
            <v>550.28983254496848</v>
          </cell>
          <cell r="AC2135">
            <v>664.87798762549869</v>
          </cell>
          <cell r="AD2135">
            <v>24.650048499927514</v>
          </cell>
          <cell r="AE2135">
            <v>27.858941783375425</v>
          </cell>
          <cell r="AF2135">
            <v>27.381524104178734</v>
          </cell>
          <cell r="AG2135">
            <v>25.573889040840747</v>
          </cell>
          <cell r="AH2135">
            <v>22.032477207260598</v>
          </cell>
        </row>
        <row r="2136">
          <cell r="B2136">
            <v>2900</v>
          </cell>
          <cell r="C2136" t="str">
            <v>MO</v>
          </cell>
          <cell r="D2136" t="str">
            <v>Municipal</v>
          </cell>
          <cell r="E2136">
            <v>7.9233342982105992E-3</v>
          </cell>
          <cell r="F2136">
            <v>0</v>
          </cell>
          <cell r="G2136">
            <v>0</v>
          </cell>
          <cell r="H2136">
            <v>1681.1261846718226</v>
          </cell>
          <cell r="I2136">
            <v>11.608880937499999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.3220783354262576E-2</v>
          </cell>
          <cell r="O2136">
            <v>9258.7403388004695</v>
          </cell>
          <cell r="P2136">
            <v>25391.915036421975</v>
          </cell>
          <cell r="Q2136">
            <v>40300.245089148288</v>
          </cell>
          <cell r="R2136">
            <v>50475.803694332149</v>
          </cell>
          <cell r="S2136">
            <v>115868.73691813351</v>
          </cell>
          <cell r="T2136">
            <v>1643.1566760809399</v>
          </cell>
          <cell r="U2136">
            <v>1668.6858427984273</v>
          </cell>
          <cell r="V2136">
            <v>1694.171552246095</v>
          </cell>
          <cell r="W2136">
            <v>1685.3581469437581</v>
          </cell>
          <cell r="X2136">
            <v>1746.9654551506121</v>
          </cell>
          <cell r="Y2136">
            <v>476.00653602675197</v>
          </cell>
          <cell r="Z2136">
            <v>497.18376792637014</v>
          </cell>
          <cell r="AA2136">
            <v>533.21670849071711</v>
          </cell>
          <cell r="AB2136">
            <v>550.28983254496848</v>
          </cell>
          <cell r="AC2136">
            <v>664.87798762549869</v>
          </cell>
          <cell r="AD2136">
            <v>24.650048499927514</v>
          </cell>
          <cell r="AE2136">
            <v>27.858941783375425</v>
          </cell>
          <cell r="AF2136">
            <v>27.381524104178734</v>
          </cell>
          <cell r="AG2136">
            <v>25.573889040840747</v>
          </cell>
          <cell r="AH2136">
            <v>22.032477207260598</v>
          </cell>
        </row>
        <row r="2137">
          <cell r="B2137">
            <v>3113</v>
          </cell>
          <cell r="C2137" t="str">
            <v>MO</v>
          </cell>
          <cell r="D2137" t="str">
            <v>Municipal</v>
          </cell>
          <cell r="E2137">
            <v>7.9233342982105992E-3</v>
          </cell>
          <cell r="F2137">
            <v>1</v>
          </cell>
          <cell r="G2137">
            <v>11251.472320376914</v>
          </cell>
          <cell r="H2137">
            <v>11251.472320376914</v>
          </cell>
          <cell r="I2137">
            <v>11.608880937499999</v>
          </cell>
          <cell r="J2137">
            <v>8837</v>
          </cell>
          <cell r="K2137">
            <v>76420</v>
          </cell>
          <cell r="L2137">
            <v>6792</v>
          </cell>
          <cell r="M2137">
            <v>0.10325608175961791</v>
          </cell>
          <cell r="N2137">
            <v>0.10325608175961791</v>
          </cell>
          <cell r="O2137">
            <v>9258.7403388004695</v>
          </cell>
          <cell r="P2137">
            <v>25391.915036421975</v>
          </cell>
          <cell r="Q2137">
            <v>40300.245089148288</v>
          </cell>
          <cell r="R2137">
            <v>50475.803694332149</v>
          </cell>
          <cell r="S2137">
            <v>115868.73691813351</v>
          </cell>
          <cell r="T2137">
            <v>1643.1566760809399</v>
          </cell>
          <cell r="U2137">
            <v>1668.6858427984273</v>
          </cell>
          <cell r="V2137">
            <v>1694.171552246095</v>
          </cell>
          <cell r="W2137">
            <v>1685.3581469437581</v>
          </cell>
          <cell r="X2137">
            <v>1746.9654551506121</v>
          </cell>
          <cell r="Y2137">
            <v>476.00653602675197</v>
          </cell>
          <cell r="Z2137">
            <v>497.18376792637014</v>
          </cell>
          <cell r="AA2137">
            <v>533.21670849071711</v>
          </cell>
          <cell r="AB2137">
            <v>550.28983254496848</v>
          </cell>
          <cell r="AC2137">
            <v>664.87798762549869</v>
          </cell>
          <cell r="AD2137">
            <v>24.650048499927514</v>
          </cell>
          <cell r="AE2137">
            <v>27.858941783375425</v>
          </cell>
          <cell r="AF2137">
            <v>27.381524104178734</v>
          </cell>
          <cell r="AG2137">
            <v>25.573889040840747</v>
          </cell>
          <cell r="AH2137">
            <v>22.032477207260598</v>
          </cell>
        </row>
        <row r="2138">
          <cell r="B2138">
            <v>3296</v>
          </cell>
          <cell r="C2138" t="str">
            <v>MO</v>
          </cell>
          <cell r="D2138" t="str">
            <v>Municipal</v>
          </cell>
          <cell r="E2138">
            <v>7.9233342982105992E-3</v>
          </cell>
          <cell r="F2138">
            <v>0</v>
          </cell>
          <cell r="G2138">
            <v>0</v>
          </cell>
          <cell r="H2138">
            <v>1681.1261846718226</v>
          </cell>
          <cell r="I2138">
            <v>11.608880937499999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1.3220783354262576E-2</v>
          </cell>
          <cell r="O2138">
            <v>9258.7403388004695</v>
          </cell>
          <cell r="P2138">
            <v>25391.915036421975</v>
          </cell>
          <cell r="Q2138">
            <v>40300.245089148288</v>
          </cell>
          <cell r="R2138">
            <v>50475.803694332149</v>
          </cell>
          <cell r="S2138">
            <v>115868.73691813351</v>
          </cell>
          <cell r="T2138">
            <v>1643.1566760809399</v>
          </cell>
          <cell r="U2138">
            <v>1668.6858427984273</v>
          </cell>
          <cell r="V2138">
            <v>1694.171552246095</v>
          </cell>
          <cell r="W2138">
            <v>1685.3581469437581</v>
          </cell>
          <cell r="X2138">
            <v>1746.9654551506121</v>
          </cell>
          <cell r="Y2138">
            <v>476.00653602675197</v>
          </cell>
          <cell r="Z2138">
            <v>497.18376792637014</v>
          </cell>
          <cell r="AA2138">
            <v>533.21670849071711</v>
          </cell>
          <cell r="AB2138">
            <v>550.28983254496848</v>
          </cell>
          <cell r="AC2138">
            <v>664.87798762549869</v>
          </cell>
          <cell r="AD2138">
            <v>24.650048499927514</v>
          </cell>
          <cell r="AE2138">
            <v>27.858941783375425</v>
          </cell>
          <cell r="AF2138">
            <v>27.381524104178734</v>
          </cell>
          <cell r="AG2138">
            <v>25.573889040840747</v>
          </cell>
          <cell r="AH2138">
            <v>22.032477207260598</v>
          </cell>
        </row>
        <row r="2139">
          <cell r="B2139">
            <v>4045</v>
          </cell>
          <cell r="C2139" t="str">
            <v>MO</v>
          </cell>
          <cell r="D2139" t="str">
            <v>Municipal</v>
          </cell>
          <cell r="E2139">
            <v>7.9233342982105992E-3</v>
          </cell>
          <cell r="F2139">
            <v>1</v>
          </cell>
          <cell r="G2139">
            <v>9755.2009376338265</v>
          </cell>
          <cell r="H2139">
            <v>9755.2009376338265</v>
          </cell>
          <cell r="I2139">
            <v>11.608880937499999</v>
          </cell>
          <cell r="J2139">
            <v>51753</v>
          </cell>
          <cell r="K2139">
            <v>432809</v>
          </cell>
          <cell r="L2139">
            <v>44367</v>
          </cell>
          <cell r="M2139">
            <v>0.10529444940690062</v>
          </cell>
          <cell r="N2139">
            <v>0.10529444940690062</v>
          </cell>
          <cell r="O2139">
            <v>9258.7403388004695</v>
          </cell>
          <cell r="P2139">
            <v>25391.915036421975</v>
          </cell>
          <cell r="Q2139">
            <v>40300.245089148288</v>
          </cell>
          <cell r="R2139">
            <v>50475.803694332149</v>
          </cell>
          <cell r="S2139">
            <v>115868.73691813351</v>
          </cell>
          <cell r="T2139">
            <v>1643.1566760809399</v>
          </cell>
          <cell r="U2139">
            <v>1668.6858427984273</v>
          </cell>
          <cell r="V2139">
            <v>1694.171552246095</v>
          </cell>
          <cell r="W2139">
            <v>1685.3581469437581</v>
          </cell>
          <cell r="X2139">
            <v>1746.9654551506121</v>
          </cell>
          <cell r="Y2139">
            <v>476.00653602675197</v>
          </cell>
          <cell r="Z2139">
            <v>497.18376792637014</v>
          </cell>
          <cell r="AA2139">
            <v>533.21670849071711</v>
          </cell>
          <cell r="AB2139">
            <v>550.28983254496848</v>
          </cell>
          <cell r="AC2139">
            <v>664.87798762549869</v>
          </cell>
          <cell r="AD2139">
            <v>24.650048499927514</v>
          </cell>
          <cell r="AE2139">
            <v>27.858941783375425</v>
          </cell>
          <cell r="AF2139">
            <v>27.381524104178734</v>
          </cell>
          <cell r="AG2139">
            <v>25.573889040840747</v>
          </cell>
          <cell r="AH2139">
            <v>22.032477207260598</v>
          </cell>
        </row>
        <row r="2140">
          <cell r="B2140">
            <v>4483</v>
          </cell>
          <cell r="C2140" t="str">
            <v>MO</v>
          </cell>
          <cell r="D2140" t="str">
            <v>Municipal</v>
          </cell>
          <cell r="E2140">
            <v>7.9233342982105992E-3</v>
          </cell>
          <cell r="F2140">
            <v>0</v>
          </cell>
          <cell r="G2140">
            <v>0</v>
          </cell>
          <cell r="H2140">
            <v>1681.1261846718226</v>
          </cell>
          <cell r="I2140">
            <v>11.608880937499999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1.3220783354262576E-2</v>
          </cell>
          <cell r="O2140">
            <v>9258.7403388004695</v>
          </cell>
          <cell r="P2140">
            <v>25391.915036421975</v>
          </cell>
          <cell r="Q2140">
            <v>40300.245089148288</v>
          </cell>
          <cell r="R2140">
            <v>50475.803694332149</v>
          </cell>
          <cell r="S2140">
            <v>115868.73691813351</v>
          </cell>
          <cell r="T2140">
            <v>1643.1566760809399</v>
          </cell>
          <cell r="U2140">
            <v>1668.6858427984273</v>
          </cell>
          <cell r="V2140">
            <v>1694.171552246095</v>
          </cell>
          <cell r="W2140">
            <v>1685.3581469437581</v>
          </cell>
          <cell r="X2140">
            <v>1746.9654551506121</v>
          </cell>
          <cell r="Y2140">
            <v>476.00653602675197</v>
          </cell>
          <cell r="Z2140">
            <v>497.18376792637014</v>
          </cell>
          <cell r="AA2140">
            <v>533.21670849071711</v>
          </cell>
          <cell r="AB2140">
            <v>550.28983254496848</v>
          </cell>
          <cell r="AC2140">
            <v>664.87798762549869</v>
          </cell>
          <cell r="AD2140">
            <v>24.650048499927514</v>
          </cell>
          <cell r="AE2140">
            <v>27.858941783375425</v>
          </cell>
          <cell r="AF2140">
            <v>27.381524104178734</v>
          </cell>
          <cell r="AG2140">
            <v>25.573889040840747</v>
          </cell>
          <cell r="AH2140">
            <v>22.032477207260598</v>
          </cell>
        </row>
        <row r="2141">
          <cell r="B2141">
            <v>4608</v>
          </cell>
          <cell r="C2141" t="str">
            <v>MO</v>
          </cell>
          <cell r="D2141" t="str">
            <v>Municipal</v>
          </cell>
          <cell r="E2141">
            <v>7.9233342982105992E-3</v>
          </cell>
          <cell r="F2141">
            <v>0</v>
          </cell>
          <cell r="G2141">
            <v>0</v>
          </cell>
          <cell r="H2141">
            <v>1681.1261846718226</v>
          </cell>
          <cell r="I2141">
            <v>11.608880937499999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.3220783354262576E-2</v>
          </cell>
          <cell r="O2141">
            <v>9258.7403388004695</v>
          </cell>
          <cell r="P2141">
            <v>25391.915036421975</v>
          </cell>
          <cell r="Q2141">
            <v>40300.245089148288</v>
          </cell>
          <cell r="R2141">
            <v>50475.803694332149</v>
          </cell>
          <cell r="S2141">
            <v>115868.73691813351</v>
          </cell>
          <cell r="T2141">
            <v>1643.1566760809399</v>
          </cell>
          <cell r="U2141">
            <v>1668.6858427984273</v>
          </cell>
          <cell r="V2141">
            <v>1694.171552246095</v>
          </cell>
          <cell r="W2141">
            <v>1685.3581469437581</v>
          </cell>
          <cell r="X2141">
            <v>1746.9654551506121</v>
          </cell>
          <cell r="Y2141">
            <v>476.00653602675197</v>
          </cell>
          <cell r="Z2141">
            <v>497.18376792637014</v>
          </cell>
          <cell r="AA2141">
            <v>533.21670849071711</v>
          </cell>
          <cell r="AB2141">
            <v>550.28983254496848</v>
          </cell>
          <cell r="AC2141">
            <v>664.87798762549869</v>
          </cell>
          <cell r="AD2141">
            <v>24.650048499927514</v>
          </cell>
          <cell r="AE2141">
            <v>27.858941783375425</v>
          </cell>
          <cell r="AF2141">
            <v>27.381524104178734</v>
          </cell>
          <cell r="AG2141">
            <v>25.573889040840747</v>
          </cell>
          <cell r="AH2141">
            <v>22.032477207260598</v>
          </cell>
        </row>
        <row r="2142">
          <cell r="B2142">
            <v>5583</v>
          </cell>
          <cell r="C2142" t="str">
            <v>MO</v>
          </cell>
          <cell r="D2142" t="str">
            <v>Municipal</v>
          </cell>
          <cell r="E2142">
            <v>7.9233342982105992E-3</v>
          </cell>
          <cell r="F2142">
            <v>0</v>
          </cell>
          <cell r="G2142">
            <v>0</v>
          </cell>
          <cell r="H2142">
            <v>1681.1261846718226</v>
          </cell>
          <cell r="I2142">
            <v>11.608880937499999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1.3220783354262576E-2</v>
          </cell>
          <cell r="O2142">
            <v>9258.7403388004695</v>
          </cell>
          <cell r="P2142">
            <v>25391.915036421975</v>
          </cell>
          <cell r="Q2142">
            <v>40300.245089148288</v>
          </cell>
          <cell r="R2142">
            <v>50475.803694332149</v>
          </cell>
          <cell r="S2142">
            <v>115868.73691813351</v>
          </cell>
          <cell r="T2142">
            <v>1643.1566760809399</v>
          </cell>
          <cell r="U2142">
            <v>1668.6858427984273</v>
          </cell>
          <cell r="V2142">
            <v>1694.171552246095</v>
          </cell>
          <cell r="W2142">
            <v>1685.3581469437581</v>
          </cell>
          <cell r="X2142">
            <v>1746.9654551506121</v>
          </cell>
          <cell r="Y2142">
            <v>476.00653602675197</v>
          </cell>
          <cell r="Z2142">
            <v>497.18376792637014</v>
          </cell>
          <cell r="AA2142">
            <v>533.21670849071711</v>
          </cell>
          <cell r="AB2142">
            <v>550.28983254496848</v>
          </cell>
          <cell r="AC2142">
            <v>664.87798762549869</v>
          </cell>
          <cell r="AD2142">
            <v>24.650048499927514</v>
          </cell>
          <cell r="AE2142">
            <v>27.858941783375425</v>
          </cell>
          <cell r="AF2142">
            <v>27.381524104178734</v>
          </cell>
          <cell r="AG2142">
            <v>25.573889040840747</v>
          </cell>
          <cell r="AH2142">
            <v>22.032477207260598</v>
          </cell>
        </row>
        <row r="2143">
          <cell r="B2143">
            <v>5686</v>
          </cell>
          <cell r="C2143" t="str">
            <v>MO</v>
          </cell>
          <cell r="D2143" t="str">
            <v>Municipal</v>
          </cell>
          <cell r="E2143">
            <v>7.9233342982105992E-3</v>
          </cell>
          <cell r="F2143">
            <v>0</v>
          </cell>
          <cell r="G2143">
            <v>0</v>
          </cell>
          <cell r="H2143">
            <v>1681.1261846718226</v>
          </cell>
          <cell r="I2143">
            <v>11.608880937499999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1.3220783354262576E-2</v>
          </cell>
          <cell r="O2143">
            <v>9258.7403388004695</v>
          </cell>
          <cell r="P2143">
            <v>25391.915036421975</v>
          </cell>
          <cell r="Q2143">
            <v>40300.245089148288</v>
          </cell>
          <cell r="R2143">
            <v>50475.803694332149</v>
          </cell>
          <cell r="S2143">
            <v>115868.73691813351</v>
          </cell>
          <cell r="T2143">
            <v>1643.1566760809399</v>
          </cell>
          <cell r="U2143">
            <v>1668.6858427984273</v>
          </cell>
          <cell r="V2143">
            <v>1694.171552246095</v>
          </cell>
          <cell r="W2143">
            <v>1685.3581469437581</v>
          </cell>
          <cell r="X2143">
            <v>1746.9654551506121</v>
          </cell>
          <cell r="Y2143">
            <v>476.00653602675197</v>
          </cell>
          <cell r="Z2143">
            <v>497.18376792637014</v>
          </cell>
          <cell r="AA2143">
            <v>533.21670849071711</v>
          </cell>
          <cell r="AB2143">
            <v>550.28983254496848</v>
          </cell>
          <cell r="AC2143">
            <v>664.87798762549869</v>
          </cell>
          <cell r="AD2143">
            <v>24.650048499927514</v>
          </cell>
          <cell r="AE2143">
            <v>27.858941783375425</v>
          </cell>
          <cell r="AF2143">
            <v>27.381524104178734</v>
          </cell>
          <cell r="AG2143">
            <v>25.573889040840747</v>
          </cell>
          <cell r="AH2143">
            <v>22.032477207260598</v>
          </cell>
        </row>
        <row r="2144">
          <cell r="B2144">
            <v>6205</v>
          </cell>
          <cell r="C2144" t="str">
            <v>MO</v>
          </cell>
          <cell r="D2144" t="str">
            <v>Municipal</v>
          </cell>
          <cell r="E2144">
            <v>7.9233342982105992E-3</v>
          </cell>
          <cell r="F2144">
            <v>1</v>
          </cell>
          <cell r="G2144">
            <v>12733.675937122129</v>
          </cell>
          <cell r="H2144">
            <v>12733.675937122129</v>
          </cell>
          <cell r="I2144">
            <v>11.608880937499999</v>
          </cell>
          <cell r="J2144">
            <v>8414.7999999999993</v>
          </cell>
          <cell r="K2144">
            <v>84246</v>
          </cell>
          <cell r="L2144">
            <v>6616</v>
          </cell>
          <cell r="M2144">
            <v>8.8943661712247463E-2</v>
          </cell>
          <cell r="N2144">
            <v>8.8943661712247463E-2</v>
          </cell>
          <cell r="O2144">
            <v>9258.7403388004695</v>
          </cell>
          <cell r="P2144">
            <v>25391.915036421975</v>
          </cell>
          <cell r="Q2144">
            <v>40300.245089148288</v>
          </cell>
          <cell r="R2144">
            <v>50475.803694332149</v>
          </cell>
          <cell r="S2144">
            <v>115868.73691813351</v>
          </cell>
          <cell r="T2144">
            <v>1643.1566760809399</v>
          </cell>
          <cell r="U2144">
            <v>1668.6858427984273</v>
          </cell>
          <cell r="V2144">
            <v>1694.171552246095</v>
          </cell>
          <cell r="W2144">
            <v>1685.3581469437581</v>
          </cell>
          <cell r="X2144">
            <v>1746.9654551506121</v>
          </cell>
          <cell r="Y2144">
            <v>476.00653602675197</v>
          </cell>
          <cell r="Z2144">
            <v>497.18376792637014</v>
          </cell>
          <cell r="AA2144">
            <v>533.21670849071711</v>
          </cell>
          <cell r="AB2144">
            <v>550.28983254496848</v>
          </cell>
          <cell r="AC2144">
            <v>664.87798762549869</v>
          </cell>
          <cell r="AD2144">
            <v>24.650048499927514</v>
          </cell>
          <cell r="AE2144">
            <v>27.858941783375425</v>
          </cell>
          <cell r="AF2144">
            <v>27.381524104178734</v>
          </cell>
          <cell r="AG2144">
            <v>25.573889040840747</v>
          </cell>
          <cell r="AH2144">
            <v>22.032477207260598</v>
          </cell>
        </row>
        <row r="2145">
          <cell r="B2145">
            <v>6231</v>
          </cell>
          <cell r="C2145" t="str">
            <v>MO</v>
          </cell>
          <cell r="D2145" t="str">
            <v>Municipal</v>
          </cell>
          <cell r="E2145">
            <v>7.9233342982105992E-3</v>
          </cell>
          <cell r="F2145">
            <v>0</v>
          </cell>
          <cell r="G2145">
            <v>0</v>
          </cell>
          <cell r="H2145">
            <v>1681.1261846718226</v>
          </cell>
          <cell r="I2145">
            <v>11.608880937499999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.3220783354262576E-2</v>
          </cell>
          <cell r="O2145">
            <v>9258.7403388004695</v>
          </cell>
          <cell r="P2145">
            <v>25391.915036421975</v>
          </cell>
          <cell r="Q2145">
            <v>40300.245089148288</v>
          </cell>
          <cell r="R2145">
            <v>50475.803694332149</v>
          </cell>
          <cell r="S2145">
            <v>115868.73691813351</v>
          </cell>
          <cell r="T2145">
            <v>1643.1566760809399</v>
          </cell>
          <cell r="U2145">
            <v>1668.6858427984273</v>
          </cell>
          <cell r="V2145">
            <v>1694.171552246095</v>
          </cell>
          <cell r="W2145">
            <v>1685.3581469437581</v>
          </cell>
          <cell r="X2145">
            <v>1746.9654551506121</v>
          </cell>
          <cell r="Y2145">
            <v>476.00653602675197</v>
          </cell>
          <cell r="Z2145">
            <v>497.18376792637014</v>
          </cell>
          <cell r="AA2145">
            <v>533.21670849071711</v>
          </cell>
          <cell r="AB2145">
            <v>550.28983254496848</v>
          </cell>
          <cell r="AC2145">
            <v>664.87798762549869</v>
          </cell>
          <cell r="AD2145">
            <v>24.650048499927514</v>
          </cell>
          <cell r="AE2145">
            <v>27.858941783375425</v>
          </cell>
          <cell r="AF2145">
            <v>27.381524104178734</v>
          </cell>
          <cell r="AG2145">
            <v>25.573889040840747</v>
          </cell>
          <cell r="AH2145">
            <v>22.032477207260598</v>
          </cell>
        </row>
        <row r="2146">
          <cell r="B2146">
            <v>6761</v>
          </cell>
          <cell r="C2146" t="str">
            <v>MO</v>
          </cell>
          <cell r="D2146" t="str">
            <v>Municipal</v>
          </cell>
          <cell r="E2146">
            <v>7.9233342982105992E-3</v>
          </cell>
          <cell r="F2146">
            <v>0</v>
          </cell>
          <cell r="G2146">
            <v>0</v>
          </cell>
          <cell r="H2146">
            <v>1681.1261846718226</v>
          </cell>
          <cell r="I2146">
            <v>11.608880937499999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1.3220783354262576E-2</v>
          </cell>
          <cell r="O2146">
            <v>9258.7403388004695</v>
          </cell>
          <cell r="P2146">
            <v>25391.915036421975</v>
          </cell>
          <cell r="Q2146">
            <v>40300.245089148288</v>
          </cell>
          <cell r="R2146">
            <v>50475.803694332149</v>
          </cell>
          <cell r="S2146">
            <v>115868.73691813351</v>
          </cell>
          <cell r="T2146">
            <v>1643.1566760809399</v>
          </cell>
          <cell r="U2146">
            <v>1668.6858427984273</v>
          </cell>
          <cell r="V2146">
            <v>1694.171552246095</v>
          </cell>
          <cell r="W2146">
            <v>1685.3581469437581</v>
          </cell>
          <cell r="X2146">
            <v>1746.9654551506121</v>
          </cell>
          <cell r="Y2146">
            <v>476.00653602675197</v>
          </cell>
          <cell r="Z2146">
            <v>497.18376792637014</v>
          </cell>
          <cell r="AA2146">
            <v>533.21670849071711</v>
          </cell>
          <cell r="AB2146">
            <v>550.28983254496848</v>
          </cell>
          <cell r="AC2146">
            <v>664.87798762549869</v>
          </cell>
          <cell r="AD2146">
            <v>24.650048499927514</v>
          </cell>
          <cell r="AE2146">
            <v>27.858941783375425</v>
          </cell>
          <cell r="AF2146">
            <v>27.381524104178734</v>
          </cell>
          <cell r="AG2146">
            <v>25.573889040840747</v>
          </cell>
          <cell r="AH2146">
            <v>22.032477207260598</v>
          </cell>
        </row>
        <row r="2147">
          <cell r="B2147">
            <v>6839</v>
          </cell>
          <cell r="C2147" t="str">
            <v>MO</v>
          </cell>
          <cell r="D2147" t="str">
            <v>Municipal</v>
          </cell>
          <cell r="E2147">
            <v>7.9233342982105992E-3</v>
          </cell>
          <cell r="F2147">
            <v>0</v>
          </cell>
          <cell r="G2147">
            <v>0</v>
          </cell>
          <cell r="H2147">
            <v>1681.1261846718226</v>
          </cell>
          <cell r="I2147">
            <v>11.608880937499999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1.3220783354262576E-2</v>
          </cell>
          <cell r="O2147">
            <v>9258.7403388004695</v>
          </cell>
          <cell r="P2147">
            <v>25391.915036421975</v>
          </cell>
          <cell r="Q2147">
            <v>40300.245089148288</v>
          </cell>
          <cell r="R2147">
            <v>50475.803694332149</v>
          </cell>
          <cell r="S2147">
            <v>115868.73691813351</v>
          </cell>
          <cell r="T2147">
            <v>1643.1566760809399</v>
          </cell>
          <cell r="U2147">
            <v>1668.6858427984273</v>
          </cell>
          <cell r="V2147">
            <v>1694.171552246095</v>
          </cell>
          <cell r="W2147">
            <v>1685.3581469437581</v>
          </cell>
          <cell r="X2147">
            <v>1746.9654551506121</v>
          </cell>
          <cell r="Y2147">
            <v>476.00653602675197</v>
          </cell>
          <cell r="Z2147">
            <v>497.18376792637014</v>
          </cell>
          <cell r="AA2147">
            <v>533.21670849071711</v>
          </cell>
          <cell r="AB2147">
            <v>550.28983254496848</v>
          </cell>
          <cell r="AC2147">
            <v>664.87798762549869</v>
          </cell>
          <cell r="AD2147">
            <v>24.650048499927514</v>
          </cell>
          <cell r="AE2147">
            <v>27.858941783375425</v>
          </cell>
          <cell r="AF2147">
            <v>27.381524104178734</v>
          </cell>
          <cell r="AG2147">
            <v>25.573889040840747</v>
          </cell>
          <cell r="AH2147">
            <v>22.032477207260598</v>
          </cell>
        </row>
        <row r="2148">
          <cell r="B2148">
            <v>6924</v>
          </cell>
          <cell r="C2148" t="str">
            <v>MO</v>
          </cell>
          <cell r="D2148" t="str">
            <v>Municipal</v>
          </cell>
          <cell r="E2148">
            <v>7.9233342982105992E-3</v>
          </cell>
          <cell r="F2148">
            <v>0</v>
          </cell>
          <cell r="G2148">
            <v>0</v>
          </cell>
          <cell r="H2148">
            <v>1681.1261846718226</v>
          </cell>
          <cell r="I2148">
            <v>11.608880937499999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1.3220783354262576E-2</v>
          </cell>
          <cell r="O2148">
            <v>9258.7403388004695</v>
          </cell>
          <cell r="P2148">
            <v>25391.915036421975</v>
          </cell>
          <cell r="Q2148">
            <v>40300.245089148288</v>
          </cell>
          <cell r="R2148">
            <v>50475.803694332149</v>
          </cell>
          <cell r="S2148">
            <v>115868.73691813351</v>
          </cell>
          <cell r="T2148">
            <v>1643.1566760809399</v>
          </cell>
          <cell r="U2148">
            <v>1668.6858427984273</v>
          </cell>
          <cell r="V2148">
            <v>1694.171552246095</v>
          </cell>
          <cell r="W2148">
            <v>1685.3581469437581</v>
          </cell>
          <cell r="X2148">
            <v>1746.9654551506121</v>
          </cell>
          <cell r="Y2148">
            <v>476.00653602675197</v>
          </cell>
          <cell r="Z2148">
            <v>497.18376792637014</v>
          </cell>
          <cell r="AA2148">
            <v>533.21670849071711</v>
          </cell>
          <cell r="AB2148">
            <v>550.28983254496848</v>
          </cell>
          <cell r="AC2148">
            <v>664.87798762549869</v>
          </cell>
          <cell r="AD2148">
            <v>24.650048499927514</v>
          </cell>
          <cell r="AE2148">
            <v>27.858941783375425</v>
          </cell>
          <cell r="AF2148">
            <v>27.381524104178734</v>
          </cell>
          <cell r="AG2148">
            <v>25.573889040840747</v>
          </cell>
          <cell r="AH2148">
            <v>22.032477207260598</v>
          </cell>
        </row>
        <row r="2149">
          <cell r="B2149">
            <v>6896</v>
          </cell>
          <cell r="C2149" t="str">
            <v>MO</v>
          </cell>
          <cell r="D2149" t="str">
            <v>Municipal</v>
          </cell>
          <cell r="E2149">
            <v>7.9233342982105992E-3</v>
          </cell>
          <cell r="F2149">
            <v>0</v>
          </cell>
          <cell r="G2149">
            <v>0</v>
          </cell>
          <cell r="H2149">
            <v>1681.1261846718226</v>
          </cell>
          <cell r="I2149">
            <v>11.608880937499999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1.3220783354262576E-2</v>
          </cell>
          <cell r="O2149">
            <v>9258.7403388004695</v>
          </cell>
          <cell r="P2149">
            <v>25391.915036421975</v>
          </cell>
          <cell r="Q2149">
            <v>40300.245089148288</v>
          </cell>
          <cell r="R2149">
            <v>50475.803694332149</v>
          </cell>
          <cell r="S2149">
            <v>115868.73691813351</v>
          </cell>
          <cell r="T2149">
            <v>1643.1566760809399</v>
          </cell>
          <cell r="U2149">
            <v>1668.6858427984273</v>
          </cell>
          <cell r="V2149">
            <v>1694.171552246095</v>
          </cell>
          <cell r="W2149">
            <v>1685.3581469437581</v>
          </cell>
          <cell r="X2149">
            <v>1746.9654551506121</v>
          </cell>
          <cell r="Y2149">
            <v>476.00653602675197</v>
          </cell>
          <cell r="Z2149">
            <v>497.18376792637014</v>
          </cell>
          <cell r="AA2149">
            <v>533.21670849071711</v>
          </cell>
          <cell r="AB2149">
            <v>550.28983254496848</v>
          </cell>
          <cell r="AC2149">
            <v>664.87798762549869</v>
          </cell>
          <cell r="AD2149">
            <v>24.650048499927514</v>
          </cell>
          <cell r="AE2149">
            <v>27.858941783375425</v>
          </cell>
          <cell r="AF2149">
            <v>27.381524104178734</v>
          </cell>
          <cell r="AG2149">
            <v>25.573889040840747</v>
          </cell>
          <cell r="AH2149">
            <v>22.032477207260598</v>
          </cell>
        </row>
        <row r="2150">
          <cell r="B2150">
            <v>7200</v>
          </cell>
          <cell r="C2150" t="str">
            <v>MO</v>
          </cell>
          <cell r="D2150" t="str">
            <v>Municipal</v>
          </cell>
          <cell r="E2150">
            <v>7.9233342982105992E-3</v>
          </cell>
          <cell r="F2150">
            <v>0</v>
          </cell>
          <cell r="G2150">
            <v>0</v>
          </cell>
          <cell r="H2150">
            <v>1681.1261846718226</v>
          </cell>
          <cell r="I2150">
            <v>11.608880937499999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1.3220783354262576E-2</v>
          </cell>
          <cell r="O2150">
            <v>9258.7403388004695</v>
          </cell>
          <cell r="P2150">
            <v>25391.915036421975</v>
          </cell>
          <cell r="Q2150">
            <v>40300.245089148288</v>
          </cell>
          <cell r="R2150">
            <v>50475.803694332149</v>
          </cell>
          <cell r="S2150">
            <v>115868.73691813351</v>
          </cell>
          <cell r="T2150">
            <v>1643.1566760809399</v>
          </cell>
          <cell r="U2150">
            <v>1668.6858427984273</v>
          </cell>
          <cell r="V2150">
            <v>1694.171552246095</v>
          </cell>
          <cell r="W2150">
            <v>1685.3581469437581</v>
          </cell>
          <cell r="X2150">
            <v>1746.9654551506121</v>
          </cell>
          <cell r="Y2150">
            <v>476.00653602675197</v>
          </cell>
          <cell r="Z2150">
            <v>497.18376792637014</v>
          </cell>
          <cell r="AA2150">
            <v>533.21670849071711</v>
          </cell>
          <cell r="AB2150">
            <v>550.28983254496848</v>
          </cell>
          <cell r="AC2150">
            <v>664.87798762549869</v>
          </cell>
          <cell r="AD2150">
            <v>24.650048499927514</v>
          </cell>
          <cell r="AE2150">
            <v>27.858941783375425</v>
          </cell>
          <cell r="AF2150">
            <v>27.381524104178734</v>
          </cell>
          <cell r="AG2150">
            <v>25.573889040840747</v>
          </cell>
          <cell r="AH2150">
            <v>22.032477207260598</v>
          </cell>
        </row>
        <row r="2151">
          <cell r="B2151">
            <v>8055</v>
          </cell>
          <cell r="C2151" t="str">
            <v>MO</v>
          </cell>
          <cell r="D2151" t="str">
            <v>Municipal</v>
          </cell>
          <cell r="E2151">
            <v>7.9233342982105992E-3</v>
          </cell>
          <cell r="F2151">
            <v>1</v>
          </cell>
          <cell r="G2151">
            <v>10139.589905362776</v>
          </cell>
          <cell r="H2151">
            <v>10139.589905362776</v>
          </cell>
          <cell r="I2151">
            <v>11.608880937499999</v>
          </cell>
          <cell r="J2151">
            <v>8837.4</v>
          </cell>
          <cell r="K2151">
            <v>77142</v>
          </cell>
          <cell r="L2151">
            <v>7608</v>
          </cell>
          <cell r="M2151">
            <v>0.10082128549856111</v>
          </cell>
          <cell r="N2151">
            <v>0.10082128549856111</v>
          </cell>
          <cell r="O2151">
            <v>9258.7403388004695</v>
          </cell>
          <cell r="P2151">
            <v>25391.915036421975</v>
          </cell>
          <cell r="Q2151">
            <v>40300.245089148288</v>
          </cell>
          <cell r="R2151">
            <v>50475.803694332149</v>
          </cell>
          <cell r="S2151">
            <v>115868.73691813351</v>
          </cell>
          <cell r="T2151">
            <v>1643.1566760809399</v>
          </cell>
          <cell r="U2151">
            <v>1668.6858427984273</v>
          </cell>
          <cell r="V2151">
            <v>1694.171552246095</v>
          </cell>
          <cell r="W2151">
            <v>1685.3581469437581</v>
          </cell>
          <cell r="X2151">
            <v>1746.9654551506121</v>
          </cell>
          <cell r="Y2151">
            <v>476.00653602675197</v>
          </cell>
          <cell r="Z2151">
            <v>497.18376792637014</v>
          </cell>
          <cell r="AA2151">
            <v>533.21670849071711</v>
          </cell>
          <cell r="AB2151">
            <v>550.28983254496848</v>
          </cell>
          <cell r="AC2151">
            <v>664.87798762549869</v>
          </cell>
          <cell r="AD2151">
            <v>24.650048499927514</v>
          </cell>
          <cell r="AE2151">
            <v>27.858941783375425</v>
          </cell>
          <cell r="AF2151">
            <v>27.381524104178734</v>
          </cell>
          <cell r="AG2151">
            <v>25.573889040840747</v>
          </cell>
          <cell r="AH2151">
            <v>22.032477207260598</v>
          </cell>
        </row>
        <row r="2152">
          <cell r="B2152">
            <v>8199</v>
          </cell>
          <cell r="C2152" t="str">
            <v>MO</v>
          </cell>
          <cell r="D2152" t="str">
            <v>Municipal</v>
          </cell>
          <cell r="E2152">
            <v>7.9233342982105992E-3</v>
          </cell>
          <cell r="F2152">
            <v>0</v>
          </cell>
          <cell r="G2152">
            <v>0</v>
          </cell>
          <cell r="H2152">
            <v>1681.1261846718226</v>
          </cell>
          <cell r="I2152">
            <v>11.608880937499999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.3220783354262576E-2</v>
          </cell>
          <cell r="O2152">
            <v>9258.7403388004695</v>
          </cell>
          <cell r="P2152">
            <v>25391.915036421975</v>
          </cell>
          <cell r="Q2152">
            <v>40300.245089148288</v>
          </cell>
          <cell r="R2152">
            <v>50475.803694332149</v>
          </cell>
          <cell r="S2152">
            <v>115868.73691813351</v>
          </cell>
          <cell r="T2152">
            <v>1643.1566760809399</v>
          </cell>
          <cell r="U2152">
            <v>1668.6858427984273</v>
          </cell>
          <cell r="V2152">
            <v>1694.171552246095</v>
          </cell>
          <cell r="W2152">
            <v>1685.3581469437581</v>
          </cell>
          <cell r="X2152">
            <v>1746.9654551506121</v>
          </cell>
          <cell r="Y2152">
            <v>476.00653602675197</v>
          </cell>
          <cell r="Z2152">
            <v>497.18376792637014</v>
          </cell>
          <cell r="AA2152">
            <v>533.21670849071711</v>
          </cell>
          <cell r="AB2152">
            <v>550.28983254496848</v>
          </cell>
          <cell r="AC2152">
            <v>664.87798762549869</v>
          </cell>
          <cell r="AD2152">
            <v>24.650048499927514</v>
          </cell>
          <cell r="AE2152">
            <v>27.858941783375425</v>
          </cell>
          <cell r="AF2152">
            <v>27.381524104178734</v>
          </cell>
          <cell r="AG2152">
            <v>25.573889040840747</v>
          </cell>
          <cell r="AH2152">
            <v>22.032477207260598</v>
          </cell>
        </row>
        <row r="2153">
          <cell r="B2153">
            <v>8493</v>
          </cell>
          <cell r="C2153" t="str">
            <v>MO</v>
          </cell>
          <cell r="D2153" t="str">
            <v>Municipal</v>
          </cell>
          <cell r="E2153">
            <v>7.9233342982105992E-3</v>
          </cell>
          <cell r="F2153">
            <v>0</v>
          </cell>
          <cell r="G2153">
            <v>0</v>
          </cell>
          <cell r="H2153">
            <v>1681.1261846718226</v>
          </cell>
          <cell r="I2153">
            <v>11.608880937499999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.3220783354262576E-2</v>
          </cell>
          <cell r="O2153">
            <v>9258.7403388004695</v>
          </cell>
          <cell r="P2153">
            <v>25391.915036421975</v>
          </cell>
          <cell r="Q2153">
            <v>40300.245089148288</v>
          </cell>
          <cell r="R2153">
            <v>50475.803694332149</v>
          </cell>
          <cell r="S2153">
            <v>115868.73691813351</v>
          </cell>
          <cell r="T2153">
            <v>1643.1566760809399</v>
          </cell>
          <cell r="U2153">
            <v>1668.6858427984273</v>
          </cell>
          <cell r="V2153">
            <v>1694.171552246095</v>
          </cell>
          <cell r="W2153">
            <v>1685.3581469437581</v>
          </cell>
          <cell r="X2153">
            <v>1746.9654551506121</v>
          </cell>
          <cell r="Y2153">
            <v>476.00653602675197</v>
          </cell>
          <cell r="Z2153">
            <v>497.18376792637014</v>
          </cell>
          <cell r="AA2153">
            <v>533.21670849071711</v>
          </cell>
          <cell r="AB2153">
            <v>550.28983254496848</v>
          </cell>
          <cell r="AC2153">
            <v>664.87798762549869</v>
          </cell>
          <cell r="AD2153">
            <v>24.650048499927514</v>
          </cell>
          <cell r="AE2153">
            <v>27.858941783375425</v>
          </cell>
          <cell r="AF2153">
            <v>27.381524104178734</v>
          </cell>
          <cell r="AG2153">
            <v>25.573889040840747</v>
          </cell>
          <cell r="AH2153">
            <v>22.032477207260598</v>
          </cell>
        </row>
        <row r="2154">
          <cell r="B2154">
            <v>8567</v>
          </cell>
          <cell r="C2154" t="str">
            <v>MO</v>
          </cell>
          <cell r="D2154" t="str">
            <v>Municipal</v>
          </cell>
          <cell r="E2154">
            <v>7.9233342982105992E-3</v>
          </cell>
          <cell r="F2154">
            <v>0</v>
          </cell>
          <cell r="G2154">
            <v>0</v>
          </cell>
          <cell r="H2154">
            <v>1681.1261846718226</v>
          </cell>
          <cell r="I2154">
            <v>11.608880937499999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1.3220783354262576E-2</v>
          </cell>
          <cell r="O2154">
            <v>9258.7403388004695</v>
          </cell>
          <cell r="P2154">
            <v>25391.915036421975</v>
          </cell>
          <cell r="Q2154">
            <v>40300.245089148288</v>
          </cell>
          <cell r="R2154">
            <v>50475.803694332149</v>
          </cell>
          <cell r="S2154">
            <v>115868.73691813351</v>
          </cell>
          <cell r="T2154">
            <v>1643.1566760809399</v>
          </cell>
          <cell r="U2154">
            <v>1668.6858427984273</v>
          </cell>
          <cell r="V2154">
            <v>1694.171552246095</v>
          </cell>
          <cell r="W2154">
            <v>1685.3581469437581</v>
          </cell>
          <cell r="X2154">
            <v>1746.9654551506121</v>
          </cell>
          <cell r="Y2154">
            <v>476.00653602675197</v>
          </cell>
          <cell r="Z2154">
            <v>497.18376792637014</v>
          </cell>
          <cell r="AA2154">
            <v>533.21670849071711</v>
          </cell>
          <cell r="AB2154">
            <v>550.28983254496848</v>
          </cell>
          <cell r="AC2154">
            <v>664.87798762549869</v>
          </cell>
          <cell r="AD2154">
            <v>24.650048499927514</v>
          </cell>
          <cell r="AE2154">
            <v>27.858941783375425</v>
          </cell>
          <cell r="AF2154">
            <v>27.381524104178734</v>
          </cell>
          <cell r="AG2154">
            <v>25.573889040840747</v>
          </cell>
          <cell r="AH2154">
            <v>22.032477207260598</v>
          </cell>
        </row>
        <row r="2155">
          <cell r="B2155">
            <v>8896</v>
          </cell>
          <cell r="C2155" t="str">
            <v>MO</v>
          </cell>
          <cell r="D2155" t="str">
            <v>Municipal</v>
          </cell>
          <cell r="E2155">
            <v>7.9233342982105992E-3</v>
          </cell>
          <cell r="F2155">
            <v>0</v>
          </cell>
          <cell r="G2155">
            <v>0</v>
          </cell>
          <cell r="H2155">
            <v>1681.1261846718226</v>
          </cell>
          <cell r="I2155">
            <v>11.608880937499999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.3220783354262576E-2</v>
          </cell>
          <cell r="O2155">
            <v>9258.7403388004695</v>
          </cell>
          <cell r="P2155">
            <v>25391.915036421975</v>
          </cell>
          <cell r="Q2155">
            <v>40300.245089148288</v>
          </cell>
          <cell r="R2155">
            <v>50475.803694332149</v>
          </cell>
          <cell r="S2155">
            <v>115868.73691813351</v>
          </cell>
          <cell r="T2155">
            <v>1643.1566760809399</v>
          </cell>
          <cell r="U2155">
            <v>1668.6858427984273</v>
          </cell>
          <cell r="V2155">
            <v>1694.171552246095</v>
          </cell>
          <cell r="W2155">
            <v>1685.3581469437581</v>
          </cell>
          <cell r="X2155">
            <v>1746.9654551506121</v>
          </cell>
          <cell r="Y2155">
            <v>476.00653602675197</v>
          </cell>
          <cell r="Z2155">
            <v>497.18376792637014</v>
          </cell>
          <cell r="AA2155">
            <v>533.21670849071711</v>
          </cell>
          <cell r="AB2155">
            <v>550.28983254496848</v>
          </cell>
          <cell r="AC2155">
            <v>664.87798762549869</v>
          </cell>
          <cell r="AD2155">
            <v>24.650048499927514</v>
          </cell>
          <cell r="AE2155">
            <v>27.858941783375425</v>
          </cell>
          <cell r="AF2155">
            <v>27.381524104178734</v>
          </cell>
          <cell r="AG2155">
            <v>25.573889040840747</v>
          </cell>
          <cell r="AH2155">
            <v>22.032477207260598</v>
          </cell>
        </row>
        <row r="2156">
          <cell r="B2156">
            <v>9025</v>
          </cell>
          <cell r="C2156" t="str">
            <v>MO</v>
          </cell>
          <cell r="D2156" t="str">
            <v>Municipal</v>
          </cell>
          <cell r="E2156">
            <v>7.9233342982105992E-3</v>
          </cell>
          <cell r="F2156">
            <v>0</v>
          </cell>
          <cell r="G2156">
            <v>0</v>
          </cell>
          <cell r="H2156">
            <v>1681.1261846718226</v>
          </cell>
          <cell r="I2156">
            <v>11.608880937499999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1.3220783354262576E-2</v>
          </cell>
          <cell r="O2156">
            <v>9258.7403388004695</v>
          </cell>
          <cell r="P2156">
            <v>25391.915036421975</v>
          </cell>
          <cell r="Q2156">
            <v>40300.245089148288</v>
          </cell>
          <cell r="R2156">
            <v>50475.803694332149</v>
          </cell>
          <cell r="S2156">
            <v>115868.73691813351</v>
          </cell>
          <cell r="T2156">
            <v>1643.1566760809399</v>
          </cell>
          <cell r="U2156">
            <v>1668.6858427984273</v>
          </cell>
          <cell r="V2156">
            <v>1694.171552246095</v>
          </cell>
          <cell r="W2156">
            <v>1685.3581469437581</v>
          </cell>
          <cell r="X2156">
            <v>1746.9654551506121</v>
          </cell>
          <cell r="Y2156">
            <v>476.00653602675197</v>
          </cell>
          <cell r="Z2156">
            <v>497.18376792637014</v>
          </cell>
          <cell r="AA2156">
            <v>533.21670849071711</v>
          </cell>
          <cell r="AB2156">
            <v>550.28983254496848</v>
          </cell>
          <cell r="AC2156">
            <v>664.87798762549869</v>
          </cell>
          <cell r="AD2156">
            <v>24.650048499927514</v>
          </cell>
          <cell r="AE2156">
            <v>27.858941783375425</v>
          </cell>
          <cell r="AF2156">
            <v>27.381524104178734</v>
          </cell>
          <cell r="AG2156">
            <v>25.573889040840747</v>
          </cell>
          <cell r="AH2156">
            <v>22.032477207260598</v>
          </cell>
        </row>
        <row r="2157">
          <cell r="B2157">
            <v>9231</v>
          </cell>
          <cell r="C2157" t="str">
            <v>MO</v>
          </cell>
          <cell r="D2157" t="str">
            <v>Municipal</v>
          </cell>
          <cell r="E2157">
            <v>0.23128146587050696</v>
          </cell>
          <cell r="F2157">
            <v>1</v>
          </cell>
          <cell r="G2157">
            <v>9131.9133308850523</v>
          </cell>
          <cell r="H2157">
            <v>9131.9133308850523</v>
          </cell>
          <cell r="I2157">
            <v>11.608880937499999</v>
          </cell>
          <cell r="J2157">
            <v>66221</v>
          </cell>
          <cell r="K2157">
            <v>497324</v>
          </cell>
          <cell r="L2157">
            <v>54460</v>
          </cell>
          <cell r="M2157">
            <v>0.11789972760157362</v>
          </cell>
          <cell r="N2157">
            <v>0.11789972760157362</v>
          </cell>
          <cell r="O2157">
            <v>9258.7403388004695</v>
          </cell>
          <cell r="P2157">
            <v>25391.915036421975</v>
          </cell>
          <cell r="Q2157">
            <v>40300.245089148288</v>
          </cell>
          <cell r="R2157">
            <v>50475.803694332149</v>
          </cell>
          <cell r="S2157">
            <v>115868.73691813351</v>
          </cell>
          <cell r="T2157">
            <v>1643.1566760809399</v>
          </cell>
          <cell r="U2157">
            <v>1668.6858427984273</v>
          </cell>
          <cell r="V2157">
            <v>1694.171552246095</v>
          </cell>
          <cell r="W2157">
            <v>1685.3581469437581</v>
          </cell>
          <cell r="X2157">
            <v>1746.9654551506121</v>
          </cell>
          <cell r="Y2157">
            <v>476.00653602675197</v>
          </cell>
          <cell r="Z2157">
            <v>497.18376792637014</v>
          </cell>
          <cell r="AA2157">
            <v>533.21670849071711</v>
          </cell>
          <cell r="AB2157">
            <v>550.28983254496848</v>
          </cell>
          <cell r="AC2157">
            <v>664.87798762549869</v>
          </cell>
          <cell r="AD2157">
            <v>24.650048499927514</v>
          </cell>
          <cell r="AE2157">
            <v>27.858941783375425</v>
          </cell>
          <cell r="AF2157">
            <v>27.381524104178734</v>
          </cell>
          <cell r="AG2157">
            <v>25.573889040840747</v>
          </cell>
          <cell r="AH2157">
            <v>22.032477207260598</v>
          </cell>
        </row>
        <row r="2158">
          <cell r="B2158">
            <v>9603</v>
          </cell>
          <cell r="C2158" t="str">
            <v>MO</v>
          </cell>
          <cell r="D2158" t="str">
            <v>Municipal</v>
          </cell>
          <cell r="E2158">
            <v>7.9233342982105992E-3</v>
          </cell>
          <cell r="F2158">
            <v>0</v>
          </cell>
          <cell r="G2158">
            <v>0</v>
          </cell>
          <cell r="H2158">
            <v>1681.1261846718226</v>
          </cell>
          <cell r="I2158">
            <v>11.608880937499999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.3220783354262576E-2</v>
          </cell>
          <cell r="O2158">
            <v>9258.7403388004695</v>
          </cell>
          <cell r="P2158">
            <v>25391.915036421975</v>
          </cell>
          <cell r="Q2158">
            <v>40300.245089148288</v>
          </cell>
          <cell r="R2158">
            <v>50475.803694332149</v>
          </cell>
          <cell r="S2158">
            <v>115868.73691813351</v>
          </cell>
          <cell r="T2158">
            <v>1643.1566760809399</v>
          </cell>
          <cell r="U2158">
            <v>1668.6858427984273</v>
          </cell>
          <cell r="V2158">
            <v>1694.171552246095</v>
          </cell>
          <cell r="W2158">
            <v>1685.3581469437581</v>
          </cell>
          <cell r="X2158">
            <v>1746.9654551506121</v>
          </cell>
          <cell r="Y2158">
            <v>476.00653602675197</v>
          </cell>
          <cell r="Z2158">
            <v>497.18376792637014</v>
          </cell>
          <cell r="AA2158">
            <v>533.21670849071711</v>
          </cell>
          <cell r="AB2158">
            <v>550.28983254496848</v>
          </cell>
          <cell r="AC2158">
            <v>664.87798762549869</v>
          </cell>
          <cell r="AD2158">
            <v>24.650048499927514</v>
          </cell>
          <cell r="AE2158">
            <v>27.858941783375425</v>
          </cell>
          <cell r="AF2158">
            <v>27.381524104178734</v>
          </cell>
          <cell r="AG2158">
            <v>25.573889040840747</v>
          </cell>
          <cell r="AH2158">
            <v>22.032477207260598</v>
          </cell>
        </row>
        <row r="2159">
          <cell r="B2159">
            <v>9973</v>
          </cell>
          <cell r="C2159" t="str">
            <v>MO</v>
          </cell>
          <cell r="D2159" t="str">
            <v>Municipal</v>
          </cell>
          <cell r="E2159">
            <v>7.9233342982105992E-3</v>
          </cell>
          <cell r="F2159">
            <v>0</v>
          </cell>
          <cell r="G2159">
            <v>0</v>
          </cell>
          <cell r="H2159">
            <v>1681.1261846718226</v>
          </cell>
          <cell r="I2159">
            <v>11.608880937499999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.3220783354262576E-2</v>
          </cell>
          <cell r="O2159">
            <v>9258.7403388004695</v>
          </cell>
          <cell r="P2159">
            <v>25391.915036421975</v>
          </cell>
          <cell r="Q2159">
            <v>40300.245089148288</v>
          </cell>
          <cell r="R2159">
            <v>50475.803694332149</v>
          </cell>
          <cell r="S2159">
            <v>115868.73691813351</v>
          </cell>
          <cell r="T2159">
            <v>1643.1566760809399</v>
          </cell>
          <cell r="U2159">
            <v>1668.6858427984273</v>
          </cell>
          <cell r="V2159">
            <v>1694.171552246095</v>
          </cell>
          <cell r="W2159">
            <v>1685.3581469437581</v>
          </cell>
          <cell r="X2159">
            <v>1746.9654551506121</v>
          </cell>
          <cell r="Y2159">
            <v>476.00653602675197</v>
          </cell>
          <cell r="Z2159">
            <v>497.18376792637014</v>
          </cell>
          <cell r="AA2159">
            <v>533.21670849071711</v>
          </cell>
          <cell r="AB2159">
            <v>550.28983254496848</v>
          </cell>
          <cell r="AC2159">
            <v>664.87798762549869</v>
          </cell>
          <cell r="AD2159">
            <v>24.650048499927514</v>
          </cell>
          <cell r="AE2159">
            <v>27.858941783375425</v>
          </cell>
          <cell r="AF2159">
            <v>27.381524104178734</v>
          </cell>
          <cell r="AG2159">
            <v>25.573889040840747</v>
          </cell>
          <cell r="AH2159">
            <v>22.032477207260598</v>
          </cell>
        </row>
        <row r="2160">
          <cell r="B2160">
            <v>10152</v>
          </cell>
          <cell r="C2160" t="str">
            <v>MO</v>
          </cell>
          <cell r="D2160" t="str">
            <v>Municipal</v>
          </cell>
          <cell r="E2160">
            <v>7.9233342982105992E-3</v>
          </cell>
          <cell r="F2160">
            <v>0</v>
          </cell>
          <cell r="G2160">
            <v>0</v>
          </cell>
          <cell r="H2160">
            <v>1681.1261846718226</v>
          </cell>
          <cell r="I2160">
            <v>11.608880937499999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1.3220783354262576E-2</v>
          </cell>
          <cell r="O2160">
            <v>9258.7403388004695</v>
          </cell>
          <cell r="P2160">
            <v>25391.915036421975</v>
          </cell>
          <cell r="Q2160">
            <v>40300.245089148288</v>
          </cell>
          <cell r="R2160">
            <v>50475.803694332149</v>
          </cell>
          <cell r="S2160">
            <v>115868.73691813351</v>
          </cell>
          <cell r="T2160">
            <v>1643.1566760809399</v>
          </cell>
          <cell r="U2160">
            <v>1668.6858427984273</v>
          </cell>
          <cell r="V2160">
            <v>1694.171552246095</v>
          </cell>
          <cell r="W2160">
            <v>1685.3581469437581</v>
          </cell>
          <cell r="X2160">
            <v>1746.9654551506121</v>
          </cell>
          <cell r="Y2160">
            <v>476.00653602675197</v>
          </cell>
          <cell r="Z2160">
            <v>497.18376792637014</v>
          </cell>
          <cell r="AA2160">
            <v>533.21670849071711</v>
          </cell>
          <cell r="AB2160">
            <v>550.28983254496848</v>
          </cell>
          <cell r="AC2160">
            <v>664.87798762549869</v>
          </cell>
          <cell r="AD2160">
            <v>24.650048499927514</v>
          </cell>
          <cell r="AE2160">
            <v>27.858941783375425</v>
          </cell>
          <cell r="AF2160">
            <v>27.381524104178734</v>
          </cell>
          <cell r="AG2160">
            <v>25.573889040840747</v>
          </cell>
          <cell r="AH2160">
            <v>22.032477207260598</v>
          </cell>
        </row>
        <row r="2161">
          <cell r="B2161">
            <v>10370</v>
          </cell>
          <cell r="C2161" t="str">
            <v>MO</v>
          </cell>
          <cell r="D2161" t="str">
            <v>Municipal</v>
          </cell>
          <cell r="E2161">
            <v>7.9233342982105992E-3</v>
          </cell>
          <cell r="F2161">
            <v>1</v>
          </cell>
          <cell r="G2161">
            <v>11056.849005424954</v>
          </cell>
          <cell r="H2161">
            <v>11056.849005424954</v>
          </cell>
          <cell r="I2161">
            <v>11.608880937499999</v>
          </cell>
          <cell r="J2161">
            <v>10568.1</v>
          </cell>
          <cell r="K2161">
            <v>97831</v>
          </cell>
          <cell r="L2161">
            <v>8848</v>
          </cell>
          <cell r="M2161">
            <v>9.5424921114779571E-2</v>
          </cell>
          <cell r="N2161">
            <v>9.5424921114779571E-2</v>
          </cell>
          <cell r="O2161">
            <v>9258.7403388004695</v>
          </cell>
          <cell r="P2161">
            <v>25391.915036421975</v>
          </cell>
          <cell r="Q2161">
            <v>40300.245089148288</v>
          </cell>
          <cell r="R2161">
            <v>50475.803694332149</v>
          </cell>
          <cell r="S2161">
            <v>115868.73691813351</v>
          </cell>
          <cell r="T2161">
            <v>1643.1566760809399</v>
          </cell>
          <cell r="U2161">
            <v>1668.6858427984273</v>
          </cell>
          <cell r="V2161">
            <v>1694.171552246095</v>
          </cell>
          <cell r="W2161">
            <v>1685.3581469437581</v>
          </cell>
          <cell r="X2161">
            <v>1746.9654551506121</v>
          </cell>
          <cell r="Y2161">
            <v>476.00653602675197</v>
          </cell>
          <cell r="Z2161">
            <v>497.18376792637014</v>
          </cell>
          <cell r="AA2161">
            <v>533.21670849071711</v>
          </cell>
          <cell r="AB2161">
            <v>550.28983254496848</v>
          </cell>
          <cell r="AC2161">
            <v>664.87798762549869</v>
          </cell>
          <cell r="AD2161">
            <v>24.650048499927514</v>
          </cell>
          <cell r="AE2161">
            <v>27.858941783375425</v>
          </cell>
          <cell r="AF2161">
            <v>27.381524104178734</v>
          </cell>
          <cell r="AG2161">
            <v>25.573889040840747</v>
          </cell>
          <cell r="AH2161">
            <v>22.032477207260598</v>
          </cell>
        </row>
        <row r="2162">
          <cell r="B2162">
            <v>10538</v>
          </cell>
          <cell r="C2162" t="str">
            <v>MO</v>
          </cell>
          <cell r="D2162" t="str">
            <v>Municipal</v>
          </cell>
          <cell r="E2162">
            <v>7.9233342982105992E-3</v>
          </cell>
          <cell r="F2162">
            <v>0</v>
          </cell>
          <cell r="G2162">
            <v>0</v>
          </cell>
          <cell r="H2162">
            <v>1681.1261846718226</v>
          </cell>
          <cell r="I2162">
            <v>11.608880937499999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1.3220783354262576E-2</v>
          </cell>
          <cell r="O2162">
            <v>9258.7403388004695</v>
          </cell>
          <cell r="P2162">
            <v>25391.915036421975</v>
          </cell>
          <cell r="Q2162">
            <v>40300.245089148288</v>
          </cell>
          <cell r="R2162">
            <v>50475.803694332149</v>
          </cell>
          <cell r="S2162">
            <v>115868.73691813351</v>
          </cell>
          <cell r="T2162">
            <v>1643.1566760809399</v>
          </cell>
          <cell r="U2162">
            <v>1668.6858427984273</v>
          </cell>
          <cell r="V2162">
            <v>1694.171552246095</v>
          </cell>
          <cell r="W2162">
            <v>1685.3581469437581</v>
          </cell>
          <cell r="X2162">
            <v>1746.9654551506121</v>
          </cell>
          <cell r="Y2162">
            <v>476.00653602675197</v>
          </cell>
          <cell r="Z2162">
            <v>497.18376792637014</v>
          </cell>
          <cell r="AA2162">
            <v>533.21670849071711</v>
          </cell>
          <cell r="AB2162">
            <v>550.28983254496848</v>
          </cell>
          <cell r="AC2162">
            <v>664.87798762549869</v>
          </cell>
          <cell r="AD2162">
            <v>24.650048499927514</v>
          </cell>
          <cell r="AE2162">
            <v>27.858941783375425</v>
          </cell>
          <cell r="AF2162">
            <v>27.381524104178734</v>
          </cell>
          <cell r="AG2162">
            <v>25.573889040840747</v>
          </cell>
          <cell r="AH2162">
            <v>22.032477207260598</v>
          </cell>
        </row>
        <row r="2163">
          <cell r="B2163">
            <v>10057</v>
          </cell>
          <cell r="C2163" t="str">
            <v>MO</v>
          </cell>
          <cell r="D2163" t="str">
            <v>Municipal</v>
          </cell>
          <cell r="E2163">
            <v>7.9233342982105992E-3</v>
          </cell>
          <cell r="F2163">
            <v>0</v>
          </cell>
          <cell r="G2163">
            <v>0</v>
          </cell>
          <cell r="H2163">
            <v>1681.1261846718226</v>
          </cell>
          <cell r="I2163">
            <v>11.608880937499999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1.3220783354262576E-2</v>
          </cell>
          <cell r="O2163">
            <v>9258.7403388004695</v>
          </cell>
          <cell r="P2163">
            <v>25391.915036421975</v>
          </cell>
          <cell r="Q2163">
            <v>40300.245089148288</v>
          </cell>
          <cell r="R2163">
            <v>50475.803694332149</v>
          </cell>
          <cell r="S2163">
            <v>115868.73691813351</v>
          </cell>
          <cell r="T2163">
            <v>1643.1566760809399</v>
          </cell>
          <cell r="U2163">
            <v>1668.6858427984273</v>
          </cell>
          <cell r="V2163">
            <v>1694.171552246095</v>
          </cell>
          <cell r="W2163">
            <v>1685.3581469437581</v>
          </cell>
          <cell r="X2163">
            <v>1746.9654551506121</v>
          </cell>
          <cell r="Y2163">
            <v>476.00653602675197</v>
          </cell>
          <cell r="Z2163">
            <v>497.18376792637014</v>
          </cell>
          <cell r="AA2163">
            <v>533.21670849071711</v>
          </cell>
          <cell r="AB2163">
            <v>550.28983254496848</v>
          </cell>
          <cell r="AC2163">
            <v>664.87798762549869</v>
          </cell>
          <cell r="AD2163">
            <v>24.650048499927514</v>
          </cell>
          <cell r="AE2163">
            <v>27.858941783375425</v>
          </cell>
          <cell r="AF2163">
            <v>27.381524104178734</v>
          </cell>
          <cell r="AG2163">
            <v>25.573889040840747</v>
          </cell>
          <cell r="AH2163">
            <v>22.032477207260598</v>
          </cell>
        </row>
        <row r="2164">
          <cell r="B2164">
            <v>10832</v>
          </cell>
          <cell r="C2164" t="str">
            <v>MO</v>
          </cell>
          <cell r="D2164" t="str">
            <v>Municipal</v>
          </cell>
          <cell r="E2164">
            <v>7.9233342982105992E-3</v>
          </cell>
          <cell r="F2164">
            <v>1</v>
          </cell>
          <cell r="G2164">
            <v>13831.815839202885</v>
          </cell>
          <cell r="H2164">
            <v>13831.815839202885</v>
          </cell>
          <cell r="I2164">
            <v>11.608880937499999</v>
          </cell>
          <cell r="J2164">
            <v>8089</v>
          </cell>
          <cell r="K2164">
            <v>80515</v>
          </cell>
          <cell r="L2164">
            <v>5821</v>
          </cell>
          <cell r="M2164">
            <v>9.0394292352403274E-2</v>
          </cell>
          <cell r="N2164">
            <v>9.0394292352403274E-2</v>
          </cell>
          <cell r="O2164">
            <v>9258.7403388004695</v>
          </cell>
          <cell r="P2164">
            <v>25391.915036421975</v>
          </cell>
          <cell r="Q2164">
            <v>40300.245089148288</v>
          </cell>
          <cell r="R2164">
            <v>50475.803694332149</v>
          </cell>
          <cell r="S2164">
            <v>115868.73691813351</v>
          </cell>
          <cell r="T2164">
            <v>1643.1566760809399</v>
          </cell>
          <cell r="U2164">
            <v>1668.6858427984273</v>
          </cell>
          <cell r="V2164">
            <v>1694.171552246095</v>
          </cell>
          <cell r="W2164">
            <v>1685.3581469437581</v>
          </cell>
          <cell r="X2164">
            <v>1746.9654551506121</v>
          </cell>
          <cell r="Y2164">
            <v>476.00653602675197</v>
          </cell>
          <cell r="Z2164">
            <v>497.18376792637014</v>
          </cell>
          <cell r="AA2164">
            <v>533.21670849071711</v>
          </cell>
          <cell r="AB2164">
            <v>550.28983254496848</v>
          </cell>
          <cell r="AC2164">
            <v>664.87798762549869</v>
          </cell>
          <cell r="AD2164">
            <v>24.650048499927514</v>
          </cell>
          <cell r="AE2164">
            <v>27.858941783375425</v>
          </cell>
          <cell r="AF2164">
            <v>27.381524104178734</v>
          </cell>
          <cell r="AG2164">
            <v>25.573889040840747</v>
          </cell>
          <cell r="AH2164">
            <v>22.032477207260598</v>
          </cell>
        </row>
        <row r="2165">
          <cell r="B2165">
            <v>10977</v>
          </cell>
          <cell r="C2165" t="str">
            <v>MO</v>
          </cell>
          <cell r="D2165" t="str">
            <v>Municipal</v>
          </cell>
          <cell r="E2165">
            <v>7.9233342982105992E-3</v>
          </cell>
          <cell r="F2165">
            <v>0</v>
          </cell>
          <cell r="G2165">
            <v>0</v>
          </cell>
          <cell r="H2165">
            <v>1681.1261846718226</v>
          </cell>
          <cell r="I2165">
            <v>11.608880937499999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.3220783354262576E-2</v>
          </cell>
          <cell r="O2165">
            <v>9258.7403388004695</v>
          </cell>
          <cell r="P2165">
            <v>25391.915036421975</v>
          </cell>
          <cell r="Q2165">
            <v>40300.245089148288</v>
          </cell>
          <cell r="R2165">
            <v>50475.803694332149</v>
          </cell>
          <cell r="S2165">
            <v>115868.73691813351</v>
          </cell>
          <cell r="T2165">
            <v>1643.1566760809399</v>
          </cell>
          <cell r="U2165">
            <v>1668.6858427984273</v>
          </cell>
          <cell r="V2165">
            <v>1694.171552246095</v>
          </cell>
          <cell r="W2165">
            <v>1685.3581469437581</v>
          </cell>
          <cell r="X2165">
            <v>1746.9654551506121</v>
          </cell>
          <cell r="Y2165">
            <v>476.00653602675197</v>
          </cell>
          <cell r="Z2165">
            <v>497.18376792637014</v>
          </cell>
          <cell r="AA2165">
            <v>533.21670849071711</v>
          </cell>
          <cell r="AB2165">
            <v>550.28983254496848</v>
          </cell>
          <cell r="AC2165">
            <v>664.87798762549869</v>
          </cell>
          <cell r="AD2165">
            <v>24.650048499927514</v>
          </cell>
          <cell r="AE2165">
            <v>27.858941783375425</v>
          </cell>
          <cell r="AF2165">
            <v>27.381524104178734</v>
          </cell>
          <cell r="AG2165">
            <v>25.573889040840747</v>
          </cell>
          <cell r="AH2165">
            <v>22.032477207260598</v>
          </cell>
        </row>
        <row r="2166">
          <cell r="B2166">
            <v>10767</v>
          </cell>
          <cell r="C2166" t="str">
            <v>MO</v>
          </cell>
          <cell r="D2166" t="str">
            <v>Municipal</v>
          </cell>
          <cell r="E2166">
            <v>7.9233342982105992E-3</v>
          </cell>
          <cell r="F2166">
            <v>0</v>
          </cell>
          <cell r="G2166">
            <v>0</v>
          </cell>
          <cell r="H2166">
            <v>1681.1261846718226</v>
          </cell>
          <cell r="I2166">
            <v>11.608880937499999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1.3220783354262576E-2</v>
          </cell>
          <cell r="O2166">
            <v>9258.7403388004695</v>
          </cell>
          <cell r="P2166">
            <v>25391.915036421975</v>
          </cell>
          <cell r="Q2166">
            <v>40300.245089148288</v>
          </cell>
          <cell r="R2166">
            <v>50475.803694332149</v>
          </cell>
          <cell r="S2166">
            <v>115868.73691813351</v>
          </cell>
          <cell r="T2166">
            <v>1643.1566760809399</v>
          </cell>
          <cell r="U2166">
            <v>1668.6858427984273</v>
          </cell>
          <cell r="V2166">
            <v>1694.171552246095</v>
          </cell>
          <cell r="W2166">
            <v>1685.3581469437581</v>
          </cell>
          <cell r="X2166">
            <v>1746.9654551506121</v>
          </cell>
          <cell r="Y2166">
            <v>476.00653602675197</v>
          </cell>
          <cell r="Z2166">
            <v>497.18376792637014</v>
          </cell>
          <cell r="AA2166">
            <v>533.21670849071711</v>
          </cell>
          <cell r="AB2166">
            <v>550.28983254496848</v>
          </cell>
          <cell r="AC2166">
            <v>664.87798762549869</v>
          </cell>
          <cell r="AD2166">
            <v>24.650048499927514</v>
          </cell>
          <cell r="AE2166">
            <v>27.858941783375425</v>
          </cell>
          <cell r="AF2166">
            <v>27.381524104178734</v>
          </cell>
          <cell r="AG2166">
            <v>25.573889040840747</v>
          </cell>
          <cell r="AH2166">
            <v>22.032477207260598</v>
          </cell>
        </row>
        <row r="2167">
          <cell r="B2167">
            <v>11460</v>
          </cell>
          <cell r="C2167" t="str">
            <v>MO</v>
          </cell>
          <cell r="D2167" t="str">
            <v>Municipal</v>
          </cell>
          <cell r="E2167">
            <v>7.9233342982105992E-3</v>
          </cell>
          <cell r="F2167">
            <v>0</v>
          </cell>
          <cell r="G2167">
            <v>0</v>
          </cell>
          <cell r="H2167">
            <v>1681.1261846718226</v>
          </cell>
          <cell r="I2167">
            <v>11.608880937499999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.3220783354262576E-2</v>
          </cell>
          <cell r="O2167">
            <v>9258.7403388004695</v>
          </cell>
          <cell r="P2167">
            <v>25391.915036421975</v>
          </cell>
          <cell r="Q2167">
            <v>40300.245089148288</v>
          </cell>
          <cell r="R2167">
            <v>50475.803694332149</v>
          </cell>
          <cell r="S2167">
            <v>115868.73691813351</v>
          </cell>
          <cell r="T2167">
            <v>1643.1566760809399</v>
          </cell>
          <cell r="U2167">
            <v>1668.6858427984273</v>
          </cell>
          <cell r="V2167">
            <v>1694.171552246095</v>
          </cell>
          <cell r="W2167">
            <v>1685.3581469437581</v>
          </cell>
          <cell r="X2167">
            <v>1746.9654551506121</v>
          </cell>
          <cell r="Y2167">
            <v>476.00653602675197</v>
          </cell>
          <cell r="Z2167">
            <v>497.18376792637014</v>
          </cell>
          <cell r="AA2167">
            <v>533.21670849071711</v>
          </cell>
          <cell r="AB2167">
            <v>550.28983254496848</v>
          </cell>
          <cell r="AC2167">
            <v>664.87798762549869</v>
          </cell>
          <cell r="AD2167">
            <v>24.650048499927514</v>
          </cell>
          <cell r="AE2167">
            <v>27.858941783375425</v>
          </cell>
          <cell r="AF2167">
            <v>27.381524104178734</v>
          </cell>
          <cell r="AG2167">
            <v>25.573889040840747</v>
          </cell>
          <cell r="AH2167">
            <v>22.032477207260598</v>
          </cell>
        </row>
        <row r="2168">
          <cell r="B2168">
            <v>11540</v>
          </cell>
          <cell r="C2168" t="str">
            <v>MO</v>
          </cell>
          <cell r="D2168" t="str">
            <v>Municipal</v>
          </cell>
          <cell r="E2168">
            <v>7.9233342982105992E-3</v>
          </cell>
          <cell r="F2168">
            <v>0</v>
          </cell>
          <cell r="G2168">
            <v>0</v>
          </cell>
          <cell r="H2168">
            <v>1681.1261846718226</v>
          </cell>
          <cell r="I2168">
            <v>11.608880937499999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1.3220783354262576E-2</v>
          </cell>
          <cell r="O2168">
            <v>9258.7403388004695</v>
          </cell>
          <cell r="P2168">
            <v>25391.915036421975</v>
          </cell>
          <cell r="Q2168">
            <v>40300.245089148288</v>
          </cell>
          <cell r="R2168">
            <v>50475.803694332149</v>
          </cell>
          <cell r="S2168">
            <v>115868.73691813351</v>
          </cell>
          <cell r="T2168">
            <v>1643.1566760809399</v>
          </cell>
          <cell r="U2168">
            <v>1668.6858427984273</v>
          </cell>
          <cell r="V2168">
            <v>1694.171552246095</v>
          </cell>
          <cell r="W2168">
            <v>1685.3581469437581</v>
          </cell>
          <cell r="X2168">
            <v>1746.9654551506121</v>
          </cell>
          <cell r="Y2168">
            <v>476.00653602675197</v>
          </cell>
          <cell r="Z2168">
            <v>497.18376792637014</v>
          </cell>
          <cell r="AA2168">
            <v>533.21670849071711</v>
          </cell>
          <cell r="AB2168">
            <v>550.28983254496848</v>
          </cell>
          <cell r="AC2168">
            <v>664.87798762549869</v>
          </cell>
          <cell r="AD2168">
            <v>24.650048499927514</v>
          </cell>
          <cell r="AE2168">
            <v>27.858941783375425</v>
          </cell>
          <cell r="AF2168">
            <v>27.381524104178734</v>
          </cell>
          <cell r="AG2168">
            <v>25.573889040840747</v>
          </cell>
          <cell r="AH2168">
            <v>22.032477207260598</v>
          </cell>
        </row>
        <row r="2169">
          <cell r="B2169">
            <v>11585</v>
          </cell>
          <cell r="C2169" t="str">
            <v>MO</v>
          </cell>
          <cell r="D2169" t="str">
            <v>Municipal</v>
          </cell>
          <cell r="E2169">
            <v>7.9233342982105992E-3</v>
          </cell>
          <cell r="F2169">
            <v>0</v>
          </cell>
          <cell r="G2169">
            <v>0</v>
          </cell>
          <cell r="H2169">
            <v>1681.1261846718226</v>
          </cell>
          <cell r="I2169">
            <v>11.608880937499999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1.3220783354262576E-2</v>
          </cell>
          <cell r="O2169">
            <v>9258.7403388004695</v>
          </cell>
          <cell r="P2169">
            <v>25391.915036421975</v>
          </cell>
          <cell r="Q2169">
            <v>40300.245089148288</v>
          </cell>
          <cell r="R2169">
            <v>50475.803694332149</v>
          </cell>
          <cell r="S2169">
            <v>115868.73691813351</v>
          </cell>
          <cell r="T2169">
            <v>1643.1566760809399</v>
          </cell>
          <cell r="U2169">
            <v>1668.6858427984273</v>
          </cell>
          <cell r="V2169">
            <v>1694.171552246095</v>
          </cell>
          <cell r="W2169">
            <v>1685.3581469437581</v>
          </cell>
          <cell r="X2169">
            <v>1746.9654551506121</v>
          </cell>
          <cell r="Y2169">
            <v>476.00653602675197</v>
          </cell>
          <cell r="Z2169">
            <v>497.18376792637014</v>
          </cell>
          <cell r="AA2169">
            <v>533.21670849071711</v>
          </cell>
          <cell r="AB2169">
            <v>550.28983254496848</v>
          </cell>
          <cell r="AC2169">
            <v>664.87798762549869</v>
          </cell>
          <cell r="AD2169">
            <v>24.650048499927514</v>
          </cell>
          <cell r="AE2169">
            <v>27.858941783375425</v>
          </cell>
          <cell r="AF2169">
            <v>27.381524104178734</v>
          </cell>
          <cell r="AG2169">
            <v>25.573889040840747</v>
          </cell>
          <cell r="AH2169">
            <v>22.032477207260598</v>
          </cell>
        </row>
        <row r="2170">
          <cell r="B2170">
            <v>11626</v>
          </cell>
          <cell r="C2170" t="str">
            <v>MO</v>
          </cell>
          <cell r="D2170" t="str">
            <v>Municipal</v>
          </cell>
          <cell r="E2170">
            <v>7.9233342982105992E-3</v>
          </cell>
          <cell r="F2170">
            <v>0</v>
          </cell>
          <cell r="G2170">
            <v>0</v>
          </cell>
          <cell r="H2170">
            <v>1681.1261846718226</v>
          </cell>
          <cell r="I2170">
            <v>11.608880937499999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1.3220783354262576E-2</v>
          </cell>
          <cell r="O2170">
            <v>9258.7403388004695</v>
          </cell>
          <cell r="P2170">
            <v>25391.915036421975</v>
          </cell>
          <cell r="Q2170">
            <v>40300.245089148288</v>
          </cell>
          <cell r="R2170">
            <v>50475.803694332149</v>
          </cell>
          <cell r="S2170">
            <v>115868.73691813351</v>
          </cell>
          <cell r="T2170">
            <v>1643.1566760809399</v>
          </cell>
          <cell r="U2170">
            <v>1668.6858427984273</v>
          </cell>
          <cell r="V2170">
            <v>1694.171552246095</v>
          </cell>
          <cell r="W2170">
            <v>1685.3581469437581</v>
          </cell>
          <cell r="X2170">
            <v>1746.9654551506121</v>
          </cell>
          <cell r="Y2170">
            <v>476.00653602675197</v>
          </cell>
          <cell r="Z2170">
            <v>497.18376792637014</v>
          </cell>
          <cell r="AA2170">
            <v>533.21670849071711</v>
          </cell>
          <cell r="AB2170">
            <v>550.28983254496848</v>
          </cell>
          <cell r="AC2170">
            <v>664.87798762549869</v>
          </cell>
          <cell r="AD2170">
            <v>24.650048499927514</v>
          </cell>
          <cell r="AE2170">
            <v>27.858941783375425</v>
          </cell>
          <cell r="AF2170">
            <v>27.381524104178734</v>
          </cell>
          <cell r="AG2170">
            <v>25.573889040840747</v>
          </cell>
          <cell r="AH2170">
            <v>22.032477207260598</v>
          </cell>
        </row>
        <row r="2171">
          <cell r="B2171">
            <v>11732</v>
          </cell>
          <cell r="C2171" t="str">
            <v>MO</v>
          </cell>
          <cell r="D2171" t="str">
            <v>Municipal</v>
          </cell>
          <cell r="E2171">
            <v>7.9233342982105992E-3</v>
          </cell>
          <cell r="F2171">
            <v>0</v>
          </cell>
          <cell r="G2171">
            <v>0</v>
          </cell>
          <cell r="H2171">
            <v>1681.1261846718226</v>
          </cell>
          <cell r="I2171">
            <v>11.608880937499999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1.3220783354262576E-2</v>
          </cell>
          <cell r="O2171">
            <v>9258.7403388004695</v>
          </cell>
          <cell r="P2171">
            <v>25391.915036421975</v>
          </cell>
          <cell r="Q2171">
            <v>40300.245089148288</v>
          </cell>
          <cell r="R2171">
            <v>50475.803694332149</v>
          </cell>
          <cell r="S2171">
            <v>115868.73691813351</v>
          </cell>
          <cell r="T2171">
            <v>1643.1566760809399</v>
          </cell>
          <cell r="U2171">
            <v>1668.6858427984273</v>
          </cell>
          <cell r="V2171">
            <v>1694.171552246095</v>
          </cell>
          <cell r="W2171">
            <v>1685.3581469437581</v>
          </cell>
          <cell r="X2171">
            <v>1746.9654551506121</v>
          </cell>
          <cell r="Y2171">
            <v>476.00653602675197</v>
          </cell>
          <cell r="Z2171">
            <v>497.18376792637014</v>
          </cell>
          <cell r="AA2171">
            <v>533.21670849071711</v>
          </cell>
          <cell r="AB2171">
            <v>550.28983254496848</v>
          </cell>
          <cell r="AC2171">
            <v>664.87798762549869</v>
          </cell>
          <cell r="AD2171">
            <v>24.650048499927514</v>
          </cell>
          <cell r="AE2171">
            <v>27.858941783375425</v>
          </cell>
          <cell r="AF2171">
            <v>27.381524104178734</v>
          </cell>
          <cell r="AG2171">
            <v>25.573889040840747</v>
          </cell>
          <cell r="AH2171">
            <v>22.032477207260598</v>
          </cell>
        </row>
        <row r="2172">
          <cell r="B2172">
            <v>12292</v>
          </cell>
          <cell r="C2172" t="str">
            <v>MO</v>
          </cell>
          <cell r="D2172" t="str">
            <v>Municipal</v>
          </cell>
          <cell r="E2172">
            <v>7.9233342982105992E-3</v>
          </cell>
          <cell r="F2172">
            <v>0</v>
          </cell>
          <cell r="G2172">
            <v>0</v>
          </cell>
          <cell r="H2172">
            <v>1681.1261846718226</v>
          </cell>
          <cell r="I2172">
            <v>11.608880937499999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1.3220783354262576E-2</v>
          </cell>
          <cell r="O2172">
            <v>9258.7403388004695</v>
          </cell>
          <cell r="P2172">
            <v>25391.915036421975</v>
          </cell>
          <cell r="Q2172">
            <v>40300.245089148288</v>
          </cell>
          <cell r="R2172">
            <v>50475.803694332149</v>
          </cell>
          <cell r="S2172">
            <v>115868.73691813351</v>
          </cell>
          <cell r="T2172">
            <v>1643.1566760809399</v>
          </cell>
          <cell r="U2172">
            <v>1668.6858427984273</v>
          </cell>
          <cell r="V2172">
            <v>1694.171552246095</v>
          </cell>
          <cell r="W2172">
            <v>1685.3581469437581</v>
          </cell>
          <cell r="X2172">
            <v>1746.9654551506121</v>
          </cell>
          <cell r="Y2172">
            <v>476.00653602675197</v>
          </cell>
          <cell r="Z2172">
            <v>497.18376792637014</v>
          </cell>
          <cell r="AA2172">
            <v>533.21670849071711</v>
          </cell>
          <cell r="AB2172">
            <v>550.28983254496848</v>
          </cell>
          <cell r="AC2172">
            <v>664.87798762549869</v>
          </cell>
          <cell r="AD2172">
            <v>24.650048499927514</v>
          </cell>
          <cell r="AE2172">
            <v>27.858941783375425</v>
          </cell>
          <cell r="AF2172">
            <v>27.381524104178734</v>
          </cell>
          <cell r="AG2172">
            <v>25.573889040840747</v>
          </cell>
          <cell r="AH2172">
            <v>22.032477207260598</v>
          </cell>
        </row>
        <row r="2173">
          <cell r="B2173">
            <v>12294</v>
          </cell>
          <cell r="C2173" t="str">
            <v>MO</v>
          </cell>
          <cell r="D2173" t="str">
            <v>Municipal</v>
          </cell>
          <cell r="E2173">
            <v>7.9233342982105992E-3</v>
          </cell>
          <cell r="F2173">
            <v>0</v>
          </cell>
          <cell r="G2173">
            <v>0</v>
          </cell>
          <cell r="H2173">
            <v>1681.1261846718226</v>
          </cell>
          <cell r="I2173">
            <v>11.608880937499999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1.3220783354262576E-2</v>
          </cell>
          <cell r="O2173">
            <v>9258.7403388004695</v>
          </cell>
          <cell r="P2173">
            <v>25391.915036421975</v>
          </cell>
          <cell r="Q2173">
            <v>40300.245089148288</v>
          </cell>
          <cell r="R2173">
            <v>50475.803694332149</v>
          </cell>
          <cell r="S2173">
            <v>115868.73691813351</v>
          </cell>
          <cell r="T2173">
            <v>1643.1566760809399</v>
          </cell>
          <cell r="U2173">
            <v>1668.6858427984273</v>
          </cell>
          <cell r="V2173">
            <v>1694.171552246095</v>
          </cell>
          <cell r="W2173">
            <v>1685.3581469437581</v>
          </cell>
          <cell r="X2173">
            <v>1746.9654551506121</v>
          </cell>
          <cell r="Y2173">
            <v>476.00653602675197</v>
          </cell>
          <cell r="Z2173">
            <v>497.18376792637014</v>
          </cell>
          <cell r="AA2173">
            <v>533.21670849071711</v>
          </cell>
          <cell r="AB2173">
            <v>550.28983254496848</v>
          </cell>
          <cell r="AC2173">
            <v>664.87798762549869</v>
          </cell>
          <cell r="AD2173">
            <v>24.650048499927514</v>
          </cell>
          <cell r="AE2173">
            <v>27.858941783375425</v>
          </cell>
          <cell r="AF2173">
            <v>27.381524104178734</v>
          </cell>
          <cell r="AG2173">
            <v>25.573889040840747</v>
          </cell>
          <cell r="AH2173">
            <v>22.032477207260598</v>
          </cell>
        </row>
        <row r="2174">
          <cell r="B2174">
            <v>12531</v>
          </cell>
          <cell r="C2174" t="str">
            <v>MO</v>
          </cell>
          <cell r="D2174" t="str">
            <v>Municipal</v>
          </cell>
          <cell r="E2174">
            <v>7.9233342982105992E-3</v>
          </cell>
          <cell r="F2174">
            <v>0</v>
          </cell>
          <cell r="G2174">
            <v>0</v>
          </cell>
          <cell r="H2174">
            <v>1681.1261846718226</v>
          </cell>
          <cell r="I2174">
            <v>11.608880937499999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1.3220783354262576E-2</v>
          </cell>
          <cell r="O2174">
            <v>9258.7403388004695</v>
          </cell>
          <cell r="P2174">
            <v>25391.915036421975</v>
          </cell>
          <cell r="Q2174">
            <v>40300.245089148288</v>
          </cell>
          <cell r="R2174">
            <v>50475.803694332149</v>
          </cell>
          <cell r="S2174">
            <v>115868.73691813351</v>
          </cell>
          <cell r="T2174">
            <v>1643.1566760809399</v>
          </cell>
          <cell r="U2174">
            <v>1668.6858427984273</v>
          </cell>
          <cell r="V2174">
            <v>1694.171552246095</v>
          </cell>
          <cell r="W2174">
            <v>1685.3581469437581</v>
          </cell>
          <cell r="X2174">
            <v>1746.9654551506121</v>
          </cell>
          <cell r="Y2174">
            <v>476.00653602675197</v>
          </cell>
          <cell r="Z2174">
            <v>497.18376792637014</v>
          </cell>
          <cell r="AA2174">
            <v>533.21670849071711</v>
          </cell>
          <cell r="AB2174">
            <v>550.28983254496848</v>
          </cell>
          <cell r="AC2174">
            <v>664.87798762549869</v>
          </cell>
          <cell r="AD2174">
            <v>24.650048499927514</v>
          </cell>
          <cell r="AE2174">
            <v>27.858941783375425</v>
          </cell>
          <cell r="AF2174">
            <v>27.381524104178734</v>
          </cell>
          <cell r="AG2174">
            <v>25.573889040840747</v>
          </cell>
          <cell r="AH2174">
            <v>22.032477207260598</v>
          </cell>
        </row>
        <row r="2175">
          <cell r="B2175">
            <v>12627</v>
          </cell>
          <cell r="C2175" t="str">
            <v>MO</v>
          </cell>
          <cell r="D2175" t="str">
            <v>Municipal</v>
          </cell>
          <cell r="E2175">
            <v>7.9233342982105992E-3</v>
          </cell>
          <cell r="F2175">
            <v>0</v>
          </cell>
          <cell r="G2175">
            <v>0</v>
          </cell>
          <cell r="H2175">
            <v>1681.1261846718226</v>
          </cell>
          <cell r="I2175">
            <v>11.608880937499999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.3220783354262576E-2</v>
          </cell>
          <cell r="O2175">
            <v>9258.7403388004695</v>
          </cell>
          <cell r="P2175">
            <v>25391.915036421975</v>
          </cell>
          <cell r="Q2175">
            <v>40300.245089148288</v>
          </cell>
          <cell r="R2175">
            <v>50475.803694332149</v>
          </cell>
          <cell r="S2175">
            <v>115868.73691813351</v>
          </cell>
          <cell r="T2175">
            <v>1643.1566760809399</v>
          </cell>
          <cell r="U2175">
            <v>1668.6858427984273</v>
          </cell>
          <cell r="V2175">
            <v>1694.171552246095</v>
          </cell>
          <cell r="W2175">
            <v>1685.3581469437581</v>
          </cell>
          <cell r="X2175">
            <v>1746.9654551506121</v>
          </cell>
          <cell r="Y2175">
            <v>476.00653602675197</v>
          </cell>
          <cell r="Z2175">
            <v>497.18376792637014</v>
          </cell>
          <cell r="AA2175">
            <v>533.21670849071711</v>
          </cell>
          <cell r="AB2175">
            <v>550.28983254496848</v>
          </cell>
          <cell r="AC2175">
            <v>664.87798762549869</v>
          </cell>
          <cell r="AD2175">
            <v>24.650048499927514</v>
          </cell>
          <cell r="AE2175">
            <v>27.858941783375425</v>
          </cell>
          <cell r="AF2175">
            <v>27.381524104178734</v>
          </cell>
          <cell r="AG2175">
            <v>25.573889040840747</v>
          </cell>
          <cell r="AH2175">
            <v>22.032477207260598</v>
          </cell>
        </row>
        <row r="2176">
          <cell r="B2176">
            <v>12782</v>
          </cell>
          <cell r="C2176" t="str">
            <v>MO</v>
          </cell>
          <cell r="D2176" t="str">
            <v>Municipal</v>
          </cell>
          <cell r="E2176">
            <v>7.9233342982105992E-3</v>
          </cell>
          <cell r="F2176">
            <v>1</v>
          </cell>
          <cell r="G2176">
            <v>11358.31028413377</v>
          </cell>
          <cell r="H2176">
            <v>11358.31028413377</v>
          </cell>
          <cell r="I2176">
            <v>11.608880937499999</v>
          </cell>
          <cell r="J2176">
            <v>4883.7</v>
          </cell>
          <cell r="K2176">
            <v>45172</v>
          </cell>
          <cell r="L2176">
            <v>3977</v>
          </cell>
          <cell r="M2176">
            <v>9.5848706414122686E-2</v>
          </cell>
          <cell r="N2176">
            <v>9.5848706414122686E-2</v>
          </cell>
          <cell r="O2176">
            <v>9258.7403388004695</v>
          </cell>
          <cell r="P2176">
            <v>25391.915036421975</v>
          </cell>
          <cell r="Q2176">
            <v>40300.245089148288</v>
          </cell>
          <cell r="R2176">
            <v>50475.803694332149</v>
          </cell>
          <cell r="S2176">
            <v>115868.73691813351</v>
          </cell>
          <cell r="T2176">
            <v>1643.1566760809399</v>
          </cell>
          <cell r="U2176">
            <v>1668.6858427984273</v>
          </cell>
          <cell r="V2176">
            <v>1694.171552246095</v>
          </cell>
          <cell r="W2176">
            <v>1685.3581469437581</v>
          </cell>
          <cell r="X2176">
            <v>1746.9654551506121</v>
          </cell>
          <cell r="Y2176">
            <v>476.00653602675197</v>
          </cell>
          <cell r="Z2176">
            <v>497.18376792637014</v>
          </cell>
          <cell r="AA2176">
            <v>533.21670849071711</v>
          </cell>
          <cell r="AB2176">
            <v>550.28983254496848</v>
          </cell>
          <cell r="AC2176">
            <v>664.87798762549869</v>
          </cell>
          <cell r="AD2176">
            <v>24.650048499927514</v>
          </cell>
          <cell r="AE2176">
            <v>27.858941783375425</v>
          </cell>
          <cell r="AF2176">
            <v>27.381524104178734</v>
          </cell>
          <cell r="AG2176">
            <v>25.573889040840747</v>
          </cell>
          <cell r="AH2176">
            <v>22.032477207260598</v>
          </cell>
        </row>
        <row r="2177">
          <cell r="B2177">
            <v>12802</v>
          </cell>
          <cell r="C2177" t="str">
            <v>MO</v>
          </cell>
          <cell r="D2177" t="str">
            <v>Municipal</v>
          </cell>
          <cell r="E2177">
            <v>7.9233342982105992E-3</v>
          </cell>
          <cell r="F2177">
            <v>0</v>
          </cell>
          <cell r="G2177">
            <v>0</v>
          </cell>
          <cell r="H2177">
            <v>1681.1261846718226</v>
          </cell>
          <cell r="I2177">
            <v>11.608880937499999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1.3220783354262576E-2</v>
          </cell>
          <cell r="O2177">
            <v>9258.7403388004695</v>
          </cell>
          <cell r="P2177">
            <v>25391.915036421975</v>
          </cell>
          <cell r="Q2177">
            <v>40300.245089148288</v>
          </cell>
          <cell r="R2177">
            <v>50475.803694332149</v>
          </cell>
          <cell r="S2177">
            <v>115868.73691813351</v>
          </cell>
          <cell r="T2177">
            <v>1643.1566760809399</v>
          </cell>
          <cell r="U2177">
            <v>1668.6858427984273</v>
          </cell>
          <cell r="V2177">
            <v>1694.171552246095</v>
          </cell>
          <cell r="W2177">
            <v>1685.3581469437581</v>
          </cell>
          <cell r="X2177">
            <v>1746.9654551506121</v>
          </cell>
          <cell r="Y2177">
            <v>476.00653602675197</v>
          </cell>
          <cell r="Z2177">
            <v>497.18376792637014</v>
          </cell>
          <cell r="AA2177">
            <v>533.21670849071711</v>
          </cell>
          <cell r="AB2177">
            <v>550.28983254496848</v>
          </cell>
          <cell r="AC2177">
            <v>664.87798762549869</v>
          </cell>
          <cell r="AD2177">
            <v>24.650048499927514</v>
          </cell>
          <cell r="AE2177">
            <v>27.858941783375425</v>
          </cell>
          <cell r="AF2177">
            <v>27.381524104178734</v>
          </cell>
          <cell r="AG2177">
            <v>25.573889040840747</v>
          </cell>
          <cell r="AH2177">
            <v>22.032477207260598</v>
          </cell>
        </row>
        <row r="2178">
          <cell r="B2178">
            <v>13040</v>
          </cell>
          <cell r="C2178" t="str">
            <v>MO</v>
          </cell>
          <cell r="D2178" t="str">
            <v>Municipal</v>
          </cell>
          <cell r="E2178">
            <v>7.9233342982105992E-3</v>
          </cell>
          <cell r="F2178">
            <v>0</v>
          </cell>
          <cell r="G2178">
            <v>0</v>
          </cell>
          <cell r="H2178">
            <v>1681.1261846718226</v>
          </cell>
          <cell r="I2178">
            <v>11.608880937499999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1.3220783354262576E-2</v>
          </cell>
          <cell r="O2178">
            <v>9258.7403388004695</v>
          </cell>
          <cell r="P2178">
            <v>25391.915036421975</v>
          </cell>
          <cell r="Q2178">
            <v>40300.245089148288</v>
          </cell>
          <cell r="R2178">
            <v>50475.803694332149</v>
          </cell>
          <cell r="S2178">
            <v>115868.73691813351</v>
          </cell>
          <cell r="T2178">
            <v>1643.1566760809399</v>
          </cell>
          <cell r="U2178">
            <v>1668.6858427984273</v>
          </cell>
          <cell r="V2178">
            <v>1694.171552246095</v>
          </cell>
          <cell r="W2178">
            <v>1685.3581469437581</v>
          </cell>
          <cell r="X2178">
            <v>1746.9654551506121</v>
          </cell>
          <cell r="Y2178">
            <v>476.00653602675197</v>
          </cell>
          <cell r="Z2178">
            <v>497.18376792637014</v>
          </cell>
          <cell r="AA2178">
            <v>533.21670849071711</v>
          </cell>
          <cell r="AB2178">
            <v>550.28983254496848</v>
          </cell>
          <cell r="AC2178">
            <v>664.87798762549869</v>
          </cell>
          <cell r="AD2178">
            <v>24.650048499927514</v>
          </cell>
          <cell r="AE2178">
            <v>27.858941783375425</v>
          </cell>
          <cell r="AF2178">
            <v>27.381524104178734</v>
          </cell>
          <cell r="AG2178">
            <v>25.573889040840747</v>
          </cell>
          <cell r="AH2178">
            <v>22.032477207260598</v>
          </cell>
        </row>
        <row r="2179">
          <cell r="B2179">
            <v>13057</v>
          </cell>
          <cell r="C2179" t="str">
            <v>MO</v>
          </cell>
          <cell r="D2179" t="str">
            <v>Municipal</v>
          </cell>
          <cell r="E2179">
            <v>7.9233342982105992E-3</v>
          </cell>
          <cell r="F2179">
            <v>0</v>
          </cell>
          <cell r="G2179">
            <v>0</v>
          </cell>
          <cell r="H2179">
            <v>1681.1261846718226</v>
          </cell>
          <cell r="I2179">
            <v>11.608880937499999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.3220783354262576E-2</v>
          </cell>
          <cell r="O2179">
            <v>9258.7403388004695</v>
          </cell>
          <cell r="P2179">
            <v>25391.915036421975</v>
          </cell>
          <cell r="Q2179">
            <v>40300.245089148288</v>
          </cell>
          <cell r="R2179">
            <v>50475.803694332149</v>
          </cell>
          <cell r="S2179">
            <v>115868.73691813351</v>
          </cell>
          <cell r="T2179">
            <v>1643.1566760809399</v>
          </cell>
          <cell r="U2179">
            <v>1668.6858427984273</v>
          </cell>
          <cell r="V2179">
            <v>1694.171552246095</v>
          </cell>
          <cell r="W2179">
            <v>1685.3581469437581</v>
          </cell>
          <cell r="X2179">
            <v>1746.9654551506121</v>
          </cell>
          <cell r="Y2179">
            <v>476.00653602675197</v>
          </cell>
          <cell r="Z2179">
            <v>497.18376792637014</v>
          </cell>
          <cell r="AA2179">
            <v>533.21670849071711</v>
          </cell>
          <cell r="AB2179">
            <v>550.28983254496848</v>
          </cell>
          <cell r="AC2179">
            <v>664.87798762549869</v>
          </cell>
          <cell r="AD2179">
            <v>24.650048499927514</v>
          </cell>
          <cell r="AE2179">
            <v>27.858941783375425</v>
          </cell>
          <cell r="AF2179">
            <v>27.381524104178734</v>
          </cell>
          <cell r="AG2179">
            <v>25.573889040840747</v>
          </cell>
          <cell r="AH2179">
            <v>22.032477207260598</v>
          </cell>
        </row>
        <row r="2180">
          <cell r="B2180">
            <v>13470</v>
          </cell>
          <cell r="C2180" t="str">
            <v>MO</v>
          </cell>
          <cell r="D2180" t="str">
            <v>Municipal</v>
          </cell>
          <cell r="E2180">
            <v>7.9233342982105992E-3</v>
          </cell>
          <cell r="F2180">
            <v>0</v>
          </cell>
          <cell r="G2180">
            <v>0</v>
          </cell>
          <cell r="H2180">
            <v>1681.1261846718226</v>
          </cell>
          <cell r="I2180">
            <v>11.608880937499999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.3220783354262576E-2</v>
          </cell>
          <cell r="O2180">
            <v>9258.7403388004695</v>
          </cell>
          <cell r="P2180">
            <v>25391.915036421975</v>
          </cell>
          <cell r="Q2180">
            <v>40300.245089148288</v>
          </cell>
          <cell r="R2180">
            <v>50475.803694332149</v>
          </cell>
          <cell r="S2180">
            <v>115868.73691813351</v>
          </cell>
          <cell r="T2180">
            <v>1643.1566760809399</v>
          </cell>
          <cell r="U2180">
            <v>1668.6858427984273</v>
          </cell>
          <cell r="V2180">
            <v>1694.171552246095</v>
          </cell>
          <cell r="W2180">
            <v>1685.3581469437581</v>
          </cell>
          <cell r="X2180">
            <v>1746.9654551506121</v>
          </cell>
          <cell r="Y2180">
            <v>476.00653602675197</v>
          </cell>
          <cell r="Z2180">
            <v>497.18376792637014</v>
          </cell>
          <cell r="AA2180">
            <v>533.21670849071711</v>
          </cell>
          <cell r="AB2180">
            <v>550.28983254496848</v>
          </cell>
          <cell r="AC2180">
            <v>664.87798762549869</v>
          </cell>
          <cell r="AD2180">
            <v>24.650048499927514</v>
          </cell>
          <cell r="AE2180">
            <v>27.858941783375425</v>
          </cell>
          <cell r="AF2180">
            <v>27.381524104178734</v>
          </cell>
          <cell r="AG2180">
            <v>25.573889040840747</v>
          </cell>
          <cell r="AH2180">
            <v>22.032477207260598</v>
          </cell>
        </row>
        <row r="2181">
          <cell r="B2181">
            <v>13527</v>
          </cell>
          <cell r="C2181" t="str">
            <v>MO</v>
          </cell>
          <cell r="D2181" t="str">
            <v>Municipal</v>
          </cell>
          <cell r="E2181">
            <v>7.9233342982105992E-3</v>
          </cell>
          <cell r="F2181">
            <v>0</v>
          </cell>
          <cell r="G2181">
            <v>0</v>
          </cell>
          <cell r="H2181">
            <v>1681.1261846718226</v>
          </cell>
          <cell r="I2181">
            <v>11.608880937499999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1.3220783354262576E-2</v>
          </cell>
          <cell r="O2181">
            <v>9258.7403388004695</v>
          </cell>
          <cell r="P2181">
            <v>25391.915036421975</v>
          </cell>
          <cell r="Q2181">
            <v>40300.245089148288</v>
          </cell>
          <cell r="R2181">
            <v>50475.803694332149</v>
          </cell>
          <cell r="S2181">
            <v>115868.73691813351</v>
          </cell>
          <cell r="T2181">
            <v>1643.1566760809399</v>
          </cell>
          <cell r="U2181">
            <v>1668.6858427984273</v>
          </cell>
          <cell r="V2181">
            <v>1694.171552246095</v>
          </cell>
          <cell r="W2181">
            <v>1685.3581469437581</v>
          </cell>
          <cell r="X2181">
            <v>1746.9654551506121</v>
          </cell>
          <cell r="Y2181">
            <v>476.00653602675197</v>
          </cell>
          <cell r="Z2181">
            <v>497.18376792637014</v>
          </cell>
          <cell r="AA2181">
            <v>533.21670849071711</v>
          </cell>
          <cell r="AB2181">
            <v>550.28983254496848</v>
          </cell>
          <cell r="AC2181">
            <v>664.87798762549869</v>
          </cell>
          <cell r="AD2181">
            <v>24.650048499927514</v>
          </cell>
          <cell r="AE2181">
            <v>27.858941783375425</v>
          </cell>
          <cell r="AF2181">
            <v>27.381524104178734</v>
          </cell>
          <cell r="AG2181">
            <v>25.573889040840747</v>
          </cell>
          <cell r="AH2181">
            <v>22.032477207260598</v>
          </cell>
        </row>
        <row r="2182">
          <cell r="B2182">
            <v>3634</v>
          </cell>
          <cell r="C2182" t="str">
            <v>MO</v>
          </cell>
          <cell r="D2182" t="str">
            <v>Municipal</v>
          </cell>
          <cell r="E2182">
            <v>7.9233342982105992E-3</v>
          </cell>
          <cell r="F2182">
            <v>0</v>
          </cell>
          <cell r="G2182">
            <v>0</v>
          </cell>
          <cell r="H2182">
            <v>1681.1261846718226</v>
          </cell>
          <cell r="I2182">
            <v>11.608880937499999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1.3220783354262576E-2</v>
          </cell>
          <cell r="O2182">
            <v>9258.7403388004695</v>
          </cell>
          <cell r="P2182">
            <v>25391.915036421975</v>
          </cell>
          <cell r="Q2182">
            <v>40300.245089148288</v>
          </cell>
          <cell r="R2182">
            <v>50475.803694332149</v>
          </cell>
          <cell r="S2182">
            <v>115868.73691813351</v>
          </cell>
          <cell r="T2182">
            <v>1643.1566760809399</v>
          </cell>
          <cell r="U2182">
            <v>1668.6858427984273</v>
          </cell>
          <cell r="V2182">
            <v>1694.171552246095</v>
          </cell>
          <cell r="W2182">
            <v>1685.3581469437581</v>
          </cell>
          <cell r="X2182">
            <v>1746.9654551506121</v>
          </cell>
          <cell r="Y2182">
            <v>476.00653602675197</v>
          </cell>
          <cell r="Z2182">
            <v>497.18376792637014</v>
          </cell>
          <cell r="AA2182">
            <v>533.21670849071711</v>
          </cell>
          <cell r="AB2182">
            <v>550.28983254496848</v>
          </cell>
          <cell r="AC2182">
            <v>664.87798762549869</v>
          </cell>
          <cell r="AD2182">
            <v>24.650048499927514</v>
          </cell>
          <cell r="AE2182">
            <v>27.858941783375425</v>
          </cell>
          <cell r="AF2182">
            <v>27.381524104178734</v>
          </cell>
          <cell r="AG2182">
            <v>25.573889040840747</v>
          </cell>
          <cell r="AH2182">
            <v>22.032477207260598</v>
          </cell>
        </row>
        <row r="2183">
          <cell r="B2183">
            <v>13971</v>
          </cell>
          <cell r="C2183" t="str">
            <v>MO</v>
          </cell>
          <cell r="D2183" t="str">
            <v>Municipal</v>
          </cell>
          <cell r="E2183">
            <v>7.9233342982105992E-3</v>
          </cell>
          <cell r="F2183">
            <v>0</v>
          </cell>
          <cell r="G2183">
            <v>0</v>
          </cell>
          <cell r="H2183">
            <v>1681.1261846718226</v>
          </cell>
          <cell r="I2183">
            <v>11.608880937499999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.3220783354262576E-2</v>
          </cell>
          <cell r="O2183">
            <v>9258.7403388004695</v>
          </cell>
          <cell r="P2183">
            <v>25391.915036421975</v>
          </cell>
          <cell r="Q2183">
            <v>40300.245089148288</v>
          </cell>
          <cell r="R2183">
            <v>50475.803694332149</v>
          </cell>
          <cell r="S2183">
            <v>115868.73691813351</v>
          </cell>
          <cell r="T2183">
            <v>1643.1566760809399</v>
          </cell>
          <cell r="U2183">
            <v>1668.6858427984273</v>
          </cell>
          <cell r="V2183">
            <v>1694.171552246095</v>
          </cell>
          <cell r="W2183">
            <v>1685.3581469437581</v>
          </cell>
          <cell r="X2183">
            <v>1746.9654551506121</v>
          </cell>
          <cell r="Y2183">
            <v>476.00653602675197</v>
          </cell>
          <cell r="Z2183">
            <v>497.18376792637014</v>
          </cell>
          <cell r="AA2183">
            <v>533.21670849071711</v>
          </cell>
          <cell r="AB2183">
            <v>550.28983254496848</v>
          </cell>
          <cell r="AC2183">
            <v>664.87798762549869</v>
          </cell>
          <cell r="AD2183">
            <v>24.650048499927514</v>
          </cell>
          <cell r="AE2183">
            <v>27.858941783375425</v>
          </cell>
          <cell r="AF2183">
            <v>27.381524104178734</v>
          </cell>
          <cell r="AG2183">
            <v>25.573889040840747</v>
          </cell>
          <cell r="AH2183">
            <v>22.032477207260598</v>
          </cell>
        </row>
        <row r="2184">
          <cell r="B2184">
            <v>40383</v>
          </cell>
          <cell r="C2184" t="str">
            <v>MO</v>
          </cell>
          <cell r="D2184" t="str">
            <v>Municipal</v>
          </cell>
          <cell r="E2184">
            <v>7.9233342982105992E-3</v>
          </cell>
          <cell r="F2184">
            <v>0</v>
          </cell>
          <cell r="G2184">
            <v>0</v>
          </cell>
          <cell r="H2184">
            <v>1681.1261846718226</v>
          </cell>
          <cell r="I2184">
            <v>11.608880937499999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1.3220783354262576E-2</v>
          </cell>
          <cell r="O2184">
            <v>9258.7403388004695</v>
          </cell>
          <cell r="P2184">
            <v>25391.915036421975</v>
          </cell>
          <cell r="Q2184">
            <v>40300.245089148288</v>
          </cell>
          <cell r="R2184">
            <v>50475.803694332149</v>
          </cell>
          <cell r="S2184">
            <v>115868.73691813351</v>
          </cell>
          <cell r="T2184">
            <v>1643.1566760809399</v>
          </cell>
          <cell r="U2184">
            <v>1668.6858427984273</v>
          </cell>
          <cell r="V2184">
            <v>1694.171552246095</v>
          </cell>
          <cell r="W2184">
            <v>1685.3581469437581</v>
          </cell>
          <cell r="X2184">
            <v>1746.9654551506121</v>
          </cell>
          <cell r="Y2184">
            <v>476.00653602675197</v>
          </cell>
          <cell r="Z2184">
            <v>497.18376792637014</v>
          </cell>
          <cell r="AA2184">
            <v>533.21670849071711</v>
          </cell>
          <cell r="AB2184">
            <v>550.28983254496848</v>
          </cell>
          <cell r="AC2184">
            <v>664.87798762549869</v>
          </cell>
          <cell r="AD2184">
            <v>24.650048499927514</v>
          </cell>
          <cell r="AE2184">
            <v>27.858941783375425</v>
          </cell>
          <cell r="AF2184">
            <v>27.381524104178734</v>
          </cell>
          <cell r="AG2184">
            <v>25.573889040840747</v>
          </cell>
          <cell r="AH2184">
            <v>22.032477207260598</v>
          </cell>
        </row>
        <row r="2185">
          <cell r="B2185">
            <v>14400</v>
          </cell>
          <cell r="C2185" t="str">
            <v>MO</v>
          </cell>
          <cell r="D2185" t="str">
            <v>Municipal</v>
          </cell>
          <cell r="E2185">
            <v>7.9233342982105992E-3</v>
          </cell>
          <cell r="F2185">
            <v>0</v>
          </cell>
          <cell r="G2185">
            <v>0</v>
          </cell>
          <cell r="H2185">
            <v>1681.1261846718226</v>
          </cell>
          <cell r="I2185">
            <v>11.608880937499999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1.3220783354262576E-2</v>
          </cell>
          <cell r="O2185">
            <v>9258.7403388004695</v>
          </cell>
          <cell r="P2185">
            <v>25391.915036421975</v>
          </cell>
          <cell r="Q2185">
            <v>40300.245089148288</v>
          </cell>
          <cell r="R2185">
            <v>50475.803694332149</v>
          </cell>
          <cell r="S2185">
            <v>115868.73691813351</v>
          </cell>
          <cell r="T2185">
            <v>1643.1566760809399</v>
          </cell>
          <cell r="U2185">
            <v>1668.6858427984273</v>
          </cell>
          <cell r="V2185">
            <v>1694.171552246095</v>
          </cell>
          <cell r="W2185">
            <v>1685.3581469437581</v>
          </cell>
          <cell r="X2185">
            <v>1746.9654551506121</v>
          </cell>
          <cell r="Y2185">
            <v>476.00653602675197</v>
          </cell>
          <cell r="Z2185">
            <v>497.18376792637014</v>
          </cell>
          <cell r="AA2185">
            <v>533.21670849071711</v>
          </cell>
          <cell r="AB2185">
            <v>550.28983254496848</v>
          </cell>
          <cell r="AC2185">
            <v>664.87798762549869</v>
          </cell>
          <cell r="AD2185">
            <v>24.650048499927514</v>
          </cell>
          <cell r="AE2185">
            <v>27.858941783375425</v>
          </cell>
          <cell r="AF2185">
            <v>27.381524104178734</v>
          </cell>
          <cell r="AG2185">
            <v>25.573889040840747</v>
          </cell>
          <cell r="AH2185">
            <v>22.032477207260598</v>
          </cell>
        </row>
        <row r="2186">
          <cell r="B2186">
            <v>14456</v>
          </cell>
          <cell r="C2186" t="str">
            <v>MO</v>
          </cell>
          <cell r="D2186" t="str">
            <v>Municipal</v>
          </cell>
          <cell r="E2186">
            <v>7.9233342982105992E-3</v>
          </cell>
          <cell r="F2186">
            <v>0</v>
          </cell>
          <cell r="G2186">
            <v>0</v>
          </cell>
          <cell r="H2186">
            <v>1681.1261846718226</v>
          </cell>
          <cell r="I2186">
            <v>11.608880937499999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.3220783354262576E-2</v>
          </cell>
          <cell r="O2186">
            <v>9258.7403388004695</v>
          </cell>
          <cell r="P2186">
            <v>25391.915036421975</v>
          </cell>
          <cell r="Q2186">
            <v>40300.245089148288</v>
          </cell>
          <cell r="R2186">
            <v>50475.803694332149</v>
          </cell>
          <cell r="S2186">
            <v>115868.73691813351</v>
          </cell>
          <cell r="T2186">
            <v>1643.1566760809399</v>
          </cell>
          <cell r="U2186">
            <v>1668.6858427984273</v>
          </cell>
          <cell r="V2186">
            <v>1694.171552246095</v>
          </cell>
          <cell r="W2186">
            <v>1685.3581469437581</v>
          </cell>
          <cell r="X2186">
            <v>1746.9654551506121</v>
          </cell>
          <cell r="Y2186">
            <v>476.00653602675197</v>
          </cell>
          <cell r="Z2186">
            <v>497.18376792637014</v>
          </cell>
          <cell r="AA2186">
            <v>533.21670849071711</v>
          </cell>
          <cell r="AB2186">
            <v>550.28983254496848</v>
          </cell>
          <cell r="AC2186">
            <v>664.87798762549869</v>
          </cell>
          <cell r="AD2186">
            <v>24.650048499927514</v>
          </cell>
          <cell r="AE2186">
            <v>27.858941783375425</v>
          </cell>
          <cell r="AF2186">
            <v>27.381524104178734</v>
          </cell>
          <cell r="AG2186">
            <v>25.573889040840747</v>
          </cell>
          <cell r="AH2186">
            <v>22.032477207260598</v>
          </cell>
        </row>
        <row r="2187">
          <cell r="B2187">
            <v>14806</v>
          </cell>
          <cell r="C2187" t="str">
            <v>MO</v>
          </cell>
          <cell r="D2187" t="str">
            <v>Municipal</v>
          </cell>
          <cell r="E2187">
            <v>7.9233342982105992E-3</v>
          </cell>
          <cell r="F2187">
            <v>0</v>
          </cell>
          <cell r="G2187">
            <v>0</v>
          </cell>
          <cell r="H2187">
            <v>1681.1261846718226</v>
          </cell>
          <cell r="I2187">
            <v>11.608880937499999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1.3220783354262576E-2</v>
          </cell>
          <cell r="O2187">
            <v>9258.7403388004695</v>
          </cell>
          <cell r="P2187">
            <v>25391.915036421975</v>
          </cell>
          <cell r="Q2187">
            <v>40300.245089148288</v>
          </cell>
          <cell r="R2187">
            <v>50475.803694332149</v>
          </cell>
          <cell r="S2187">
            <v>115868.73691813351</v>
          </cell>
          <cell r="T2187">
            <v>1643.1566760809399</v>
          </cell>
          <cell r="U2187">
            <v>1668.6858427984273</v>
          </cell>
          <cell r="V2187">
            <v>1694.171552246095</v>
          </cell>
          <cell r="W2187">
            <v>1685.3581469437581</v>
          </cell>
          <cell r="X2187">
            <v>1746.9654551506121</v>
          </cell>
          <cell r="Y2187">
            <v>476.00653602675197</v>
          </cell>
          <cell r="Z2187">
            <v>497.18376792637014</v>
          </cell>
          <cell r="AA2187">
            <v>533.21670849071711</v>
          </cell>
          <cell r="AB2187">
            <v>550.28983254496848</v>
          </cell>
          <cell r="AC2187">
            <v>664.87798762549869</v>
          </cell>
          <cell r="AD2187">
            <v>24.650048499927514</v>
          </cell>
          <cell r="AE2187">
            <v>27.858941783375425</v>
          </cell>
          <cell r="AF2187">
            <v>27.381524104178734</v>
          </cell>
          <cell r="AG2187">
            <v>25.573889040840747</v>
          </cell>
          <cell r="AH2187">
            <v>22.032477207260598</v>
          </cell>
        </row>
        <row r="2188">
          <cell r="B2188">
            <v>15229</v>
          </cell>
          <cell r="C2188" t="str">
            <v>MO</v>
          </cell>
          <cell r="D2188" t="str">
            <v>Municipal</v>
          </cell>
          <cell r="E2188">
            <v>7.9233342982105992E-3</v>
          </cell>
          <cell r="F2188">
            <v>1</v>
          </cell>
          <cell r="G2188">
            <v>15040.858018386109</v>
          </cell>
          <cell r="H2188">
            <v>15040.858018386109</v>
          </cell>
          <cell r="I2188">
            <v>11.608880937499999</v>
          </cell>
          <cell r="J2188">
            <v>11280.5</v>
          </cell>
          <cell r="K2188">
            <v>117800</v>
          </cell>
          <cell r="L2188">
            <v>7832</v>
          </cell>
          <cell r="M2188">
            <v>8.649788568735145E-2</v>
          </cell>
          <cell r="N2188">
            <v>8.649788568735145E-2</v>
          </cell>
          <cell r="O2188">
            <v>9258.7403388004695</v>
          </cell>
          <cell r="P2188">
            <v>25391.915036421975</v>
          </cell>
          <cell r="Q2188">
            <v>40300.245089148288</v>
          </cell>
          <cell r="R2188">
            <v>50475.803694332149</v>
          </cell>
          <cell r="S2188">
            <v>115868.73691813351</v>
          </cell>
          <cell r="T2188">
            <v>1643.1566760809399</v>
          </cell>
          <cell r="U2188">
            <v>1668.6858427984273</v>
          </cell>
          <cell r="V2188">
            <v>1694.171552246095</v>
          </cell>
          <cell r="W2188">
            <v>1685.3581469437581</v>
          </cell>
          <cell r="X2188">
            <v>1746.9654551506121</v>
          </cell>
          <cell r="Y2188">
            <v>476.00653602675197</v>
          </cell>
          <cell r="Z2188">
            <v>497.18376792637014</v>
          </cell>
          <cell r="AA2188">
            <v>533.21670849071711</v>
          </cell>
          <cell r="AB2188">
            <v>550.28983254496848</v>
          </cell>
          <cell r="AC2188">
            <v>664.87798762549869</v>
          </cell>
          <cell r="AD2188">
            <v>24.650048499927514</v>
          </cell>
          <cell r="AE2188">
            <v>27.858941783375425</v>
          </cell>
          <cell r="AF2188">
            <v>27.381524104178734</v>
          </cell>
          <cell r="AG2188">
            <v>25.573889040840747</v>
          </cell>
          <cell r="AH2188">
            <v>22.032477207260598</v>
          </cell>
        </row>
        <row r="2189">
          <cell r="B2189">
            <v>15943</v>
          </cell>
          <cell r="C2189" t="str">
            <v>MO</v>
          </cell>
          <cell r="D2189" t="str">
            <v>Municipal</v>
          </cell>
          <cell r="E2189">
            <v>7.9233342982105992E-3</v>
          </cell>
          <cell r="F2189">
            <v>0</v>
          </cell>
          <cell r="G2189">
            <v>0</v>
          </cell>
          <cell r="H2189">
            <v>1681.1261846718226</v>
          </cell>
          <cell r="I2189">
            <v>11.608880937499999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1.3220783354262576E-2</v>
          </cell>
          <cell r="O2189">
            <v>9258.7403388004695</v>
          </cell>
          <cell r="P2189">
            <v>25391.915036421975</v>
          </cell>
          <cell r="Q2189">
            <v>40300.245089148288</v>
          </cell>
          <cell r="R2189">
            <v>50475.803694332149</v>
          </cell>
          <cell r="S2189">
            <v>115868.73691813351</v>
          </cell>
          <cell r="T2189">
            <v>1643.1566760809399</v>
          </cell>
          <cell r="U2189">
            <v>1668.6858427984273</v>
          </cell>
          <cell r="V2189">
            <v>1694.171552246095</v>
          </cell>
          <cell r="W2189">
            <v>1685.3581469437581</v>
          </cell>
          <cell r="X2189">
            <v>1746.9654551506121</v>
          </cell>
          <cell r="Y2189">
            <v>476.00653602675197</v>
          </cell>
          <cell r="Z2189">
            <v>497.18376792637014</v>
          </cell>
          <cell r="AA2189">
            <v>533.21670849071711</v>
          </cell>
          <cell r="AB2189">
            <v>550.28983254496848</v>
          </cell>
          <cell r="AC2189">
            <v>664.87798762549869</v>
          </cell>
          <cell r="AD2189">
            <v>24.650048499927514</v>
          </cell>
          <cell r="AE2189">
            <v>27.858941783375425</v>
          </cell>
          <cell r="AF2189">
            <v>27.381524104178734</v>
          </cell>
          <cell r="AG2189">
            <v>25.573889040840747</v>
          </cell>
          <cell r="AH2189">
            <v>22.032477207260598</v>
          </cell>
        </row>
        <row r="2190">
          <cell r="B2190">
            <v>15981</v>
          </cell>
          <cell r="C2190" t="str">
            <v>MO</v>
          </cell>
          <cell r="D2190" t="str">
            <v>Municipal</v>
          </cell>
          <cell r="E2190">
            <v>7.9233342982105992E-3</v>
          </cell>
          <cell r="F2190">
            <v>0</v>
          </cell>
          <cell r="G2190">
            <v>0</v>
          </cell>
          <cell r="H2190">
            <v>1681.1261846718226</v>
          </cell>
          <cell r="I2190">
            <v>11.608880937499999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1.3220783354262576E-2</v>
          </cell>
          <cell r="O2190">
            <v>9258.7403388004695</v>
          </cell>
          <cell r="P2190">
            <v>25391.915036421975</v>
          </cell>
          <cell r="Q2190">
            <v>40300.245089148288</v>
          </cell>
          <cell r="R2190">
            <v>50475.803694332149</v>
          </cell>
          <cell r="S2190">
            <v>115868.73691813351</v>
          </cell>
          <cell r="T2190">
            <v>1643.1566760809399</v>
          </cell>
          <cell r="U2190">
            <v>1668.6858427984273</v>
          </cell>
          <cell r="V2190">
            <v>1694.171552246095</v>
          </cell>
          <cell r="W2190">
            <v>1685.3581469437581</v>
          </cell>
          <cell r="X2190">
            <v>1746.9654551506121</v>
          </cell>
          <cell r="Y2190">
            <v>476.00653602675197</v>
          </cell>
          <cell r="Z2190">
            <v>497.18376792637014</v>
          </cell>
          <cell r="AA2190">
            <v>533.21670849071711</v>
          </cell>
          <cell r="AB2190">
            <v>550.28983254496848</v>
          </cell>
          <cell r="AC2190">
            <v>664.87798762549869</v>
          </cell>
          <cell r="AD2190">
            <v>24.650048499927514</v>
          </cell>
          <cell r="AE2190">
            <v>27.858941783375425</v>
          </cell>
          <cell r="AF2190">
            <v>27.381524104178734</v>
          </cell>
          <cell r="AG2190">
            <v>25.573889040840747</v>
          </cell>
          <cell r="AH2190">
            <v>22.032477207260598</v>
          </cell>
        </row>
        <row r="2191">
          <cell r="B2191">
            <v>40382</v>
          </cell>
          <cell r="C2191" t="str">
            <v>MO</v>
          </cell>
          <cell r="D2191" t="str">
            <v>Municipal</v>
          </cell>
          <cell r="E2191">
            <v>7.9233342982105992E-3</v>
          </cell>
          <cell r="F2191">
            <v>0</v>
          </cell>
          <cell r="G2191">
            <v>0</v>
          </cell>
          <cell r="H2191">
            <v>1681.1261846718226</v>
          </cell>
          <cell r="I2191">
            <v>11.608880937499999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1.3220783354262576E-2</v>
          </cell>
          <cell r="O2191">
            <v>9258.7403388004695</v>
          </cell>
          <cell r="P2191">
            <v>25391.915036421975</v>
          </cell>
          <cell r="Q2191">
            <v>40300.245089148288</v>
          </cell>
          <cell r="R2191">
            <v>50475.803694332149</v>
          </cell>
          <cell r="S2191">
            <v>115868.73691813351</v>
          </cell>
          <cell r="T2191">
            <v>1643.1566760809399</v>
          </cell>
          <cell r="U2191">
            <v>1668.6858427984273</v>
          </cell>
          <cell r="V2191">
            <v>1694.171552246095</v>
          </cell>
          <cell r="W2191">
            <v>1685.3581469437581</v>
          </cell>
          <cell r="X2191">
            <v>1746.9654551506121</v>
          </cell>
          <cell r="Y2191">
            <v>476.00653602675197</v>
          </cell>
          <cell r="Z2191">
            <v>497.18376792637014</v>
          </cell>
          <cell r="AA2191">
            <v>533.21670849071711</v>
          </cell>
          <cell r="AB2191">
            <v>550.28983254496848</v>
          </cell>
          <cell r="AC2191">
            <v>664.87798762549869</v>
          </cell>
          <cell r="AD2191">
            <v>24.650048499927514</v>
          </cell>
          <cell r="AE2191">
            <v>27.858941783375425</v>
          </cell>
          <cell r="AF2191">
            <v>27.381524104178734</v>
          </cell>
          <cell r="AG2191">
            <v>25.573889040840747</v>
          </cell>
          <cell r="AH2191">
            <v>22.032477207260598</v>
          </cell>
        </row>
        <row r="2192">
          <cell r="B2192">
            <v>16559</v>
          </cell>
          <cell r="C2192" t="str">
            <v>MO</v>
          </cell>
          <cell r="D2192" t="str">
            <v>Municipal</v>
          </cell>
          <cell r="E2192">
            <v>7.9233342982105992E-3</v>
          </cell>
          <cell r="F2192">
            <v>0</v>
          </cell>
          <cell r="G2192">
            <v>0</v>
          </cell>
          <cell r="H2192">
            <v>1681.1261846718226</v>
          </cell>
          <cell r="I2192">
            <v>11.608880937499999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1.3220783354262576E-2</v>
          </cell>
          <cell r="O2192">
            <v>9258.7403388004695</v>
          </cell>
          <cell r="P2192">
            <v>25391.915036421975</v>
          </cell>
          <cell r="Q2192">
            <v>40300.245089148288</v>
          </cell>
          <cell r="R2192">
            <v>50475.803694332149</v>
          </cell>
          <cell r="S2192">
            <v>115868.73691813351</v>
          </cell>
          <cell r="T2192">
            <v>1643.1566760809399</v>
          </cell>
          <cell r="U2192">
            <v>1668.6858427984273</v>
          </cell>
          <cell r="V2192">
            <v>1694.171552246095</v>
          </cell>
          <cell r="W2192">
            <v>1685.3581469437581</v>
          </cell>
          <cell r="X2192">
            <v>1746.9654551506121</v>
          </cell>
          <cell r="Y2192">
            <v>476.00653602675197</v>
          </cell>
          <cell r="Z2192">
            <v>497.18376792637014</v>
          </cell>
          <cell r="AA2192">
            <v>533.21670849071711</v>
          </cell>
          <cell r="AB2192">
            <v>550.28983254496848</v>
          </cell>
          <cell r="AC2192">
            <v>664.87798762549869</v>
          </cell>
          <cell r="AD2192">
            <v>24.650048499927514</v>
          </cell>
          <cell r="AE2192">
            <v>27.858941783375425</v>
          </cell>
          <cell r="AF2192">
            <v>27.381524104178734</v>
          </cell>
          <cell r="AG2192">
            <v>25.573889040840747</v>
          </cell>
          <cell r="AH2192">
            <v>22.032477207260598</v>
          </cell>
        </row>
        <row r="2193">
          <cell r="B2193">
            <v>16560</v>
          </cell>
          <cell r="C2193" t="str">
            <v>MO</v>
          </cell>
          <cell r="D2193" t="str">
            <v>Municipal</v>
          </cell>
          <cell r="E2193">
            <v>7.9233342982105992E-3</v>
          </cell>
          <cell r="F2193">
            <v>0</v>
          </cell>
          <cell r="G2193">
            <v>0</v>
          </cell>
          <cell r="H2193">
            <v>1681.1261846718226</v>
          </cell>
          <cell r="I2193">
            <v>11.608880937499999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1.3220783354262576E-2</v>
          </cell>
          <cell r="O2193">
            <v>9258.7403388004695</v>
          </cell>
          <cell r="P2193">
            <v>25391.915036421975</v>
          </cell>
          <cell r="Q2193">
            <v>40300.245089148288</v>
          </cell>
          <cell r="R2193">
            <v>50475.803694332149</v>
          </cell>
          <cell r="S2193">
            <v>115868.73691813351</v>
          </cell>
          <cell r="T2193">
            <v>1643.1566760809399</v>
          </cell>
          <cell r="U2193">
            <v>1668.6858427984273</v>
          </cell>
          <cell r="V2193">
            <v>1694.171552246095</v>
          </cell>
          <cell r="W2193">
            <v>1685.3581469437581</v>
          </cell>
          <cell r="X2193">
            <v>1746.9654551506121</v>
          </cell>
          <cell r="Y2193">
            <v>476.00653602675197</v>
          </cell>
          <cell r="Z2193">
            <v>497.18376792637014</v>
          </cell>
          <cell r="AA2193">
            <v>533.21670849071711</v>
          </cell>
          <cell r="AB2193">
            <v>550.28983254496848</v>
          </cell>
          <cell r="AC2193">
            <v>664.87798762549869</v>
          </cell>
          <cell r="AD2193">
            <v>24.650048499927514</v>
          </cell>
          <cell r="AE2193">
            <v>27.858941783375425</v>
          </cell>
          <cell r="AF2193">
            <v>27.381524104178734</v>
          </cell>
          <cell r="AG2193">
            <v>25.573889040840747</v>
          </cell>
          <cell r="AH2193">
            <v>22.032477207260598</v>
          </cell>
        </row>
        <row r="2194">
          <cell r="B2194">
            <v>16959</v>
          </cell>
          <cell r="C2194" t="str">
            <v>MO</v>
          </cell>
          <cell r="D2194" t="str">
            <v>Municipal</v>
          </cell>
          <cell r="E2194">
            <v>7.9233342982105992E-3</v>
          </cell>
          <cell r="F2194">
            <v>0</v>
          </cell>
          <cell r="G2194">
            <v>0</v>
          </cell>
          <cell r="H2194">
            <v>1681.1261846718226</v>
          </cell>
          <cell r="I2194">
            <v>11.608880937499999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.3220783354262576E-2</v>
          </cell>
          <cell r="O2194">
            <v>9258.7403388004695</v>
          </cell>
          <cell r="P2194">
            <v>25391.915036421975</v>
          </cell>
          <cell r="Q2194">
            <v>40300.245089148288</v>
          </cell>
          <cell r="R2194">
            <v>50475.803694332149</v>
          </cell>
          <cell r="S2194">
            <v>115868.73691813351</v>
          </cell>
          <cell r="T2194">
            <v>1643.1566760809399</v>
          </cell>
          <cell r="U2194">
            <v>1668.6858427984273</v>
          </cell>
          <cell r="V2194">
            <v>1694.171552246095</v>
          </cell>
          <cell r="W2194">
            <v>1685.3581469437581</v>
          </cell>
          <cell r="X2194">
            <v>1746.9654551506121</v>
          </cell>
          <cell r="Y2194">
            <v>476.00653602675197</v>
          </cell>
          <cell r="Z2194">
            <v>497.18376792637014</v>
          </cell>
          <cell r="AA2194">
            <v>533.21670849071711</v>
          </cell>
          <cell r="AB2194">
            <v>550.28983254496848</v>
          </cell>
          <cell r="AC2194">
            <v>664.87798762549869</v>
          </cell>
          <cell r="AD2194">
            <v>24.650048499927514</v>
          </cell>
          <cell r="AE2194">
            <v>27.858941783375425</v>
          </cell>
          <cell r="AF2194">
            <v>27.381524104178734</v>
          </cell>
          <cell r="AG2194">
            <v>25.573889040840747</v>
          </cell>
          <cell r="AH2194">
            <v>22.032477207260598</v>
          </cell>
        </row>
        <row r="2195">
          <cell r="B2195">
            <v>17035</v>
          </cell>
          <cell r="C2195" t="str">
            <v>MO</v>
          </cell>
          <cell r="D2195" t="str">
            <v>Municipal</v>
          </cell>
          <cell r="E2195">
            <v>7.9233342982105992E-3</v>
          </cell>
          <cell r="F2195">
            <v>0</v>
          </cell>
          <cell r="G2195">
            <v>0</v>
          </cell>
          <cell r="H2195">
            <v>1681.1261846718226</v>
          </cell>
          <cell r="I2195">
            <v>11.608880937499999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1.3220783354262576E-2</v>
          </cell>
          <cell r="O2195">
            <v>9258.7403388004695</v>
          </cell>
          <cell r="P2195">
            <v>25391.915036421975</v>
          </cell>
          <cell r="Q2195">
            <v>40300.245089148288</v>
          </cell>
          <cell r="R2195">
            <v>50475.803694332149</v>
          </cell>
          <cell r="S2195">
            <v>115868.73691813351</v>
          </cell>
          <cell r="T2195">
            <v>1643.1566760809399</v>
          </cell>
          <cell r="U2195">
            <v>1668.6858427984273</v>
          </cell>
          <cell r="V2195">
            <v>1694.171552246095</v>
          </cell>
          <cell r="W2195">
            <v>1685.3581469437581</v>
          </cell>
          <cell r="X2195">
            <v>1746.9654551506121</v>
          </cell>
          <cell r="Y2195">
            <v>476.00653602675197</v>
          </cell>
          <cell r="Z2195">
            <v>497.18376792637014</v>
          </cell>
          <cell r="AA2195">
            <v>533.21670849071711</v>
          </cell>
          <cell r="AB2195">
            <v>550.28983254496848</v>
          </cell>
          <cell r="AC2195">
            <v>664.87798762549869</v>
          </cell>
          <cell r="AD2195">
            <v>24.650048499927514</v>
          </cell>
          <cell r="AE2195">
            <v>27.858941783375425</v>
          </cell>
          <cell r="AF2195">
            <v>27.381524104178734</v>
          </cell>
          <cell r="AG2195">
            <v>25.573889040840747</v>
          </cell>
          <cell r="AH2195">
            <v>22.032477207260598</v>
          </cell>
        </row>
        <row r="2196">
          <cell r="B2196">
            <v>17177</v>
          </cell>
          <cell r="C2196" t="str">
            <v>MO</v>
          </cell>
          <cell r="D2196" t="str">
            <v>Municipal</v>
          </cell>
          <cell r="E2196">
            <v>7.9233342982105992E-3</v>
          </cell>
          <cell r="F2196">
            <v>1</v>
          </cell>
          <cell r="G2196">
            <v>17419.067796610168</v>
          </cell>
          <cell r="H2196">
            <v>17419.067796610168</v>
          </cell>
          <cell r="I2196">
            <v>11.608880937499999</v>
          </cell>
          <cell r="J2196">
            <v>10055</v>
          </cell>
          <cell r="K2196">
            <v>123327</v>
          </cell>
          <cell r="L2196">
            <v>7080</v>
          </cell>
          <cell r="M2196">
            <v>7.3533852891499829E-2</v>
          </cell>
          <cell r="N2196">
            <v>7.3533852891499829E-2</v>
          </cell>
          <cell r="O2196">
            <v>9258.7403388004695</v>
          </cell>
          <cell r="P2196">
            <v>25391.915036421975</v>
          </cell>
          <cell r="Q2196">
            <v>40300.245089148288</v>
          </cell>
          <cell r="R2196">
            <v>50475.803694332149</v>
          </cell>
          <cell r="S2196">
            <v>115868.73691813351</v>
          </cell>
          <cell r="T2196">
            <v>1643.1566760809399</v>
          </cell>
          <cell r="U2196">
            <v>1668.6858427984273</v>
          </cell>
          <cell r="V2196">
            <v>1694.171552246095</v>
          </cell>
          <cell r="W2196">
            <v>1685.3581469437581</v>
          </cell>
          <cell r="X2196">
            <v>1746.9654551506121</v>
          </cell>
          <cell r="Y2196">
            <v>476.00653602675197</v>
          </cell>
          <cell r="Z2196">
            <v>497.18376792637014</v>
          </cell>
          <cell r="AA2196">
            <v>533.21670849071711</v>
          </cell>
          <cell r="AB2196">
            <v>550.28983254496848</v>
          </cell>
          <cell r="AC2196">
            <v>664.87798762549869</v>
          </cell>
          <cell r="AD2196">
            <v>24.650048499927514</v>
          </cell>
          <cell r="AE2196">
            <v>27.858941783375425</v>
          </cell>
          <cell r="AF2196">
            <v>27.381524104178734</v>
          </cell>
          <cell r="AG2196">
            <v>25.573889040840747</v>
          </cell>
          <cell r="AH2196">
            <v>22.032477207260598</v>
          </cell>
        </row>
        <row r="2197">
          <cell r="B2197">
            <v>17312</v>
          </cell>
          <cell r="C2197" t="str">
            <v>MO</v>
          </cell>
          <cell r="D2197" t="str">
            <v>Municipal</v>
          </cell>
          <cell r="E2197">
            <v>7.9233342982105992E-3</v>
          </cell>
          <cell r="F2197">
            <v>0</v>
          </cell>
          <cell r="G2197">
            <v>0</v>
          </cell>
          <cell r="H2197">
            <v>1681.1261846718226</v>
          </cell>
          <cell r="I2197">
            <v>11.608880937499999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1.3220783354262576E-2</v>
          </cell>
          <cell r="O2197">
            <v>9258.7403388004695</v>
          </cell>
          <cell r="P2197">
            <v>25391.915036421975</v>
          </cell>
          <cell r="Q2197">
            <v>40300.245089148288</v>
          </cell>
          <cell r="R2197">
            <v>50475.803694332149</v>
          </cell>
          <cell r="S2197">
            <v>115868.73691813351</v>
          </cell>
          <cell r="T2197">
            <v>1643.1566760809399</v>
          </cell>
          <cell r="U2197">
            <v>1668.6858427984273</v>
          </cell>
          <cell r="V2197">
            <v>1694.171552246095</v>
          </cell>
          <cell r="W2197">
            <v>1685.3581469437581</v>
          </cell>
          <cell r="X2197">
            <v>1746.9654551506121</v>
          </cell>
          <cell r="Y2197">
            <v>476.00653602675197</v>
          </cell>
          <cell r="Z2197">
            <v>497.18376792637014</v>
          </cell>
          <cell r="AA2197">
            <v>533.21670849071711</v>
          </cell>
          <cell r="AB2197">
            <v>550.28983254496848</v>
          </cell>
          <cell r="AC2197">
            <v>664.87798762549869</v>
          </cell>
          <cell r="AD2197">
            <v>24.650048499927514</v>
          </cell>
          <cell r="AE2197">
            <v>27.858941783375425</v>
          </cell>
          <cell r="AF2197">
            <v>27.381524104178734</v>
          </cell>
          <cell r="AG2197">
            <v>25.573889040840747</v>
          </cell>
          <cell r="AH2197">
            <v>22.032477207260598</v>
          </cell>
        </row>
        <row r="2198">
          <cell r="B2198">
            <v>17877</v>
          </cell>
          <cell r="C2198" t="str">
            <v>MO</v>
          </cell>
          <cell r="D2198" t="str">
            <v>Municipal</v>
          </cell>
          <cell r="E2198">
            <v>7.9233342982105992E-3</v>
          </cell>
          <cell r="F2198">
            <v>0</v>
          </cell>
          <cell r="G2198">
            <v>0</v>
          </cell>
          <cell r="H2198">
            <v>1681.1261846718226</v>
          </cell>
          <cell r="I2198">
            <v>11.608880937499999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1.3220783354262576E-2</v>
          </cell>
          <cell r="O2198">
            <v>9258.7403388004695</v>
          </cell>
          <cell r="P2198">
            <v>25391.915036421975</v>
          </cell>
          <cell r="Q2198">
            <v>40300.245089148288</v>
          </cell>
          <cell r="R2198">
            <v>50475.803694332149</v>
          </cell>
          <cell r="S2198">
            <v>115868.73691813351</v>
          </cell>
          <cell r="T2198">
            <v>1643.1566760809399</v>
          </cell>
          <cell r="U2198">
            <v>1668.6858427984273</v>
          </cell>
          <cell r="V2198">
            <v>1694.171552246095</v>
          </cell>
          <cell r="W2198">
            <v>1685.3581469437581</v>
          </cell>
          <cell r="X2198">
            <v>1746.9654551506121</v>
          </cell>
          <cell r="Y2198">
            <v>476.00653602675197</v>
          </cell>
          <cell r="Z2198">
            <v>497.18376792637014</v>
          </cell>
          <cell r="AA2198">
            <v>533.21670849071711</v>
          </cell>
          <cell r="AB2198">
            <v>550.28983254496848</v>
          </cell>
          <cell r="AC2198">
            <v>664.87798762549869</v>
          </cell>
          <cell r="AD2198">
            <v>24.650048499927514</v>
          </cell>
          <cell r="AE2198">
            <v>27.858941783375425</v>
          </cell>
          <cell r="AF2198">
            <v>27.381524104178734</v>
          </cell>
          <cell r="AG2198">
            <v>25.573889040840747</v>
          </cell>
          <cell r="AH2198">
            <v>22.032477207260598</v>
          </cell>
        </row>
        <row r="2199">
          <cell r="B2199">
            <v>17918</v>
          </cell>
          <cell r="C2199" t="str">
            <v>MO</v>
          </cell>
          <cell r="D2199" t="str">
            <v>Municipal</v>
          </cell>
          <cell r="E2199">
            <v>7.9233342982105992E-3</v>
          </cell>
          <cell r="F2199">
            <v>0</v>
          </cell>
          <cell r="G2199">
            <v>0</v>
          </cell>
          <cell r="H2199">
            <v>1681.1261846718226</v>
          </cell>
          <cell r="I2199">
            <v>11.608880937499999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1.3220783354262576E-2</v>
          </cell>
          <cell r="O2199">
            <v>9258.7403388004695</v>
          </cell>
          <cell r="P2199">
            <v>25391.915036421975</v>
          </cell>
          <cell r="Q2199">
            <v>40300.245089148288</v>
          </cell>
          <cell r="R2199">
            <v>50475.803694332149</v>
          </cell>
          <cell r="S2199">
            <v>115868.73691813351</v>
          </cell>
          <cell r="T2199">
            <v>1643.1566760809399</v>
          </cell>
          <cell r="U2199">
            <v>1668.6858427984273</v>
          </cell>
          <cell r="V2199">
            <v>1694.171552246095</v>
          </cell>
          <cell r="W2199">
            <v>1685.3581469437581</v>
          </cell>
          <cell r="X2199">
            <v>1746.9654551506121</v>
          </cell>
          <cell r="Y2199">
            <v>476.00653602675197</v>
          </cell>
          <cell r="Z2199">
            <v>497.18376792637014</v>
          </cell>
          <cell r="AA2199">
            <v>533.21670849071711</v>
          </cell>
          <cell r="AB2199">
            <v>550.28983254496848</v>
          </cell>
          <cell r="AC2199">
            <v>664.87798762549869</v>
          </cell>
          <cell r="AD2199">
            <v>24.650048499927514</v>
          </cell>
          <cell r="AE2199">
            <v>27.858941783375425</v>
          </cell>
          <cell r="AF2199">
            <v>27.381524104178734</v>
          </cell>
          <cell r="AG2199">
            <v>25.573889040840747</v>
          </cell>
          <cell r="AH2199">
            <v>22.032477207260598</v>
          </cell>
        </row>
        <row r="2200">
          <cell r="B2200">
            <v>17946</v>
          </cell>
          <cell r="C2200" t="str">
            <v>MO</v>
          </cell>
          <cell r="D2200" t="str">
            <v>Municipal</v>
          </cell>
          <cell r="E2200">
            <v>7.9233342982105992E-3</v>
          </cell>
          <cell r="F2200">
            <v>0</v>
          </cell>
          <cell r="G2200">
            <v>0</v>
          </cell>
          <cell r="H2200">
            <v>1681.1261846718226</v>
          </cell>
          <cell r="I2200">
            <v>11.608880937499999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1.3220783354262576E-2</v>
          </cell>
          <cell r="O2200">
            <v>9258.7403388004695</v>
          </cell>
          <cell r="P2200">
            <v>25391.915036421975</v>
          </cell>
          <cell r="Q2200">
            <v>40300.245089148288</v>
          </cell>
          <cell r="R2200">
            <v>50475.803694332149</v>
          </cell>
          <cell r="S2200">
            <v>115868.73691813351</v>
          </cell>
          <cell r="T2200">
            <v>1643.1566760809399</v>
          </cell>
          <cell r="U2200">
            <v>1668.6858427984273</v>
          </cell>
          <cell r="V2200">
            <v>1694.171552246095</v>
          </cell>
          <cell r="W2200">
            <v>1685.3581469437581</v>
          </cell>
          <cell r="X2200">
            <v>1746.9654551506121</v>
          </cell>
          <cell r="Y2200">
            <v>476.00653602675197</v>
          </cell>
          <cell r="Z2200">
            <v>497.18376792637014</v>
          </cell>
          <cell r="AA2200">
            <v>533.21670849071711</v>
          </cell>
          <cell r="AB2200">
            <v>550.28983254496848</v>
          </cell>
          <cell r="AC2200">
            <v>664.87798762549869</v>
          </cell>
          <cell r="AD2200">
            <v>24.650048499927514</v>
          </cell>
          <cell r="AE2200">
            <v>27.858941783375425</v>
          </cell>
          <cell r="AF2200">
            <v>27.381524104178734</v>
          </cell>
          <cell r="AG2200">
            <v>25.573889040840747</v>
          </cell>
          <cell r="AH2200">
            <v>22.032477207260598</v>
          </cell>
        </row>
        <row r="2201">
          <cell r="B2201">
            <v>18045</v>
          </cell>
          <cell r="C2201" t="str">
            <v>MO</v>
          </cell>
          <cell r="D2201" t="str">
            <v>Municipal</v>
          </cell>
          <cell r="E2201">
            <v>7.9233342982105992E-3</v>
          </cell>
          <cell r="F2201">
            <v>0</v>
          </cell>
          <cell r="G2201">
            <v>0</v>
          </cell>
          <cell r="H2201">
            <v>1681.1261846718226</v>
          </cell>
          <cell r="I2201">
            <v>11.608880937499999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1.3220783354262576E-2</v>
          </cell>
          <cell r="O2201">
            <v>9258.7403388004695</v>
          </cell>
          <cell r="P2201">
            <v>25391.915036421975</v>
          </cell>
          <cell r="Q2201">
            <v>40300.245089148288</v>
          </cell>
          <cell r="R2201">
            <v>50475.803694332149</v>
          </cell>
          <cell r="S2201">
            <v>115868.73691813351</v>
          </cell>
          <cell r="T2201">
            <v>1643.1566760809399</v>
          </cell>
          <cell r="U2201">
            <v>1668.6858427984273</v>
          </cell>
          <cell r="V2201">
            <v>1694.171552246095</v>
          </cell>
          <cell r="W2201">
            <v>1685.3581469437581</v>
          </cell>
          <cell r="X2201">
            <v>1746.9654551506121</v>
          </cell>
          <cell r="Y2201">
            <v>476.00653602675197</v>
          </cell>
          <cell r="Z2201">
            <v>497.18376792637014</v>
          </cell>
          <cell r="AA2201">
            <v>533.21670849071711</v>
          </cell>
          <cell r="AB2201">
            <v>550.28983254496848</v>
          </cell>
          <cell r="AC2201">
            <v>664.87798762549869</v>
          </cell>
          <cell r="AD2201">
            <v>24.650048499927514</v>
          </cell>
          <cell r="AE2201">
            <v>27.858941783375425</v>
          </cell>
          <cell r="AF2201">
            <v>27.381524104178734</v>
          </cell>
          <cell r="AG2201">
            <v>25.573889040840747</v>
          </cell>
          <cell r="AH2201">
            <v>22.032477207260598</v>
          </cell>
        </row>
        <row r="2202">
          <cell r="B2202">
            <v>18273</v>
          </cell>
          <cell r="C2202" t="str">
            <v>MO</v>
          </cell>
          <cell r="D2202" t="str">
            <v>Municipal</v>
          </cell>
          <cell r="E2202">
            <v>7.9233342982105992E-3</v>
          </cell>
          <cell r="F2202">
            <v>0</v>
          </cell>
          <cell r="G2202">
            <v>0</v>
          </cell>
          <cell r="H2202">
            <v>1681.1261846718226</v>
          </cell>
          <cell r="I2202">
            <v>11.608880937499999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1.3220783354262576E-2</v>
          </cell>
          <cell r="O2202">
            <v>9258.7403388004695</v>
          </cell>
          <cell r="P2202">
            <v>25391.915036421975</v>
          </cell>
          <cell r="Q2202">
            <v>40300.245089148288</v>
          </cell>
          <cell r="R2202">
            <v>50475.803694332149</v>
          </cell>
          <cell r="S2202">
            <v>115868.73691813351</v>
          </cell>
          <cell r="T2202">
            <v>1643.1566760809399</v>
          </cell>
          <cell r="U2202">
            <v>1668.6858427984273</v>
          </cell>
          <cell r="V2202">
            <v>1694.171552246095</v>
          </cell>
          <cell r="W2202">
            <v>1685.3581469437581</v>
          </cell>
          <cell r="X2202">
            <v>1746.9654551506121</v>
          </cell>
          <cell r="Y2202">
            <v>476.00653602675197</v>
          </cell>
          <cell r="Z2202">
            <v>497.18376792637014</v>
          </cell>
          <cell r="AA2202">
            <v>533.21670849071711</v>
          </cell>
          <cell r="AB2202">
            <v>550.28983254496848</v>
          </cell>
          <cell r="AC2202">
            <v>664.87798762549869</v>
          </cell>
          <cell r="AD2202">
            <v>24.650048499927514</v>
          </cell>
          <cell r="AE2202">
            <v>27.858941783375425</v>
          </cell>
          <cell r="AF2202">
            <v>27.381524104178734</v>
          </cell>
          <cell r="AG2202">
            <v>25.573889040840747</v>
          </cell>
          <cell r="AH2202">
            <v>22.032477207260598</v>
          </cell>
        </row>
        <row r="2203">
          <cell r="B2203">
            <v>18806</v>
          </cell>
          <cell r="C2203" t="str">
            <v>MO</v>
          </cell>
          <cell r="D2203" t="str">
            <v>Municipal</v>
          </cell>
          <cell r="E2203">
            <v>7.9233342982105992E-3</v>
          </cell>
          <cell r="F2203">
            <v>0</v>
          </cell>
          <cell r="G2203">
            <v>0</v>
          </cell>
          <cell r="H2203">
            <v>1681.1261846718226</v>
          </cell>
          <cell r="I2203">
            <v>11.608880937499999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1.3220783354262576E-2</v>
          </cell>
          <cell r="O2203">
            <v>9258.7403388004695</v>
          </cell>
          <cell r="P2203">
            <v>25391.915036421975</v>
          </cell>
          <cell r="Q2203">
            <v>40300.245089148288</v>
          </cell>
          <cell r="R2203">
            <v>50475.803694332149</v>
          </cell>
          <cell r="S2203">
            <v>115868.73691813351</v>
          </cell>
          <cell r="T2203">
            <v>1643.1566760809399</v>
          </cell>
          <cell r="U2203">
            <v>1668.6858427984273</v>
          </cell>
          <cell r="V2203">
            <v>1694.171552246095</v>
          </cell>
          <cell r="W2203">
            <v>1685.3581469437581</v>
          </cell>
          <cell r="X2203">
            <v>1746.9654551506121</v>
          </cell>
          <cell r="Y2203">
            <v>476.00653602675197</v>
          </cell>
          <cell r="Z2203">
            <v>497.18376792637014</v>
          </cell>
          <cell r="AA2203">
            <v>533.21670849071711</v>
          </cell>
          <cell r="AB2203">
            <v>550.28983254496848</v>
          </cell>
          <cell r="AC2203">
            <v>664.87798762549869</v>
          </cell>
          <cell r="AD2203">
            <v>24.650048499927514</v>
          </cell>
          <cell r="AE2203">
            <v>27.858941783375425</v>
          </cell>
          <cell r="AF2203">
            <v>27.381524104178734</v>
          </cell>
          <cell r="AG2203">
            <v>25.573889040840747</v>
          </cell>
          <cell r="AH2203">
            <v>22.032477207260598</v>
          </cell>
        </row>
        <row r="2204">
          <cell r="B2204">
            <v>19474</v>
          </cell>
          <cell r="C2204" t="str">
            <v>MO</v>
          </cell>
          <cell r="D2204" t="str">
            <v>Municipal</v>
          </cell>
          <cell r="E2204">
            <v>7.9233342982105992E-3</v>
          </cell>
          <cell r="F2204">
            <v>0</v>
          </cell>
          <cell r="G2204">
            <v>0</v>
          </cell>
          <cell r="H2204">
            <v>1681.1261846718226</v>
          </cell>
          <cell r="I2204">
            <v>11.608880937499999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1.3220783354262576E-2</v>
          </cell>
          <cell r="O2204">
            <v>9258.7403388004695</v>
          </cell>
          <cell r="P2204">
            <v>25391.915036421975</v>
          </cell>
          <cell r="Q2204">
            <v>40300.245089148288</v>
          </cell>
          <cell r="R2204">
            <v>50475.803694332149</v>
          </cell>
          <cell r="S2204">
            <v>115868.73691813351</v>
          </cell>
          <cell r="T2204">
            <v>1643.1566760809399</v>
          </cell>
          <cell r="U2204">
            <v>1668.6858427984273</v>
          </cell>
          <cell r="V2204">
            <v>1694.171552246095</v>
          </cell>
          <cell r="W2204">
            <v>1685.3581469437581</v>
          </cell>
          <cell r="X2204">
            <v>1746.9654551506121</v>
          </cell>
          <cell r="Y2204">
            <v>476.00653602675197</v>
          </cell>
          <cell r="Z2204">
            <v>497.18376792637014</v>
          </cell>
          <cell r="AA2204">
            <v>533.21670849071711</v>
          </cell>
          <cell r="AB2204">
            <v>550.28983254496848</v>
          </cell>
          <cell r="AC2204">
            <v>664.87798762549869</v>
          </cell>
          <cell r="AD2204">
            <v>24.650048499927514</v>
          </cell>
          <cell r="AE2204">
            <v>27.858941783375425</v>
          </cell>
          <cell r="AF2204">
            <v>27.381524104178734</v>
          </cell>
          <cell r="AG2204">
            <v>25.573889040840747</v>
          </cell>
          <cell r="AH2204">
            <v>22.032477207260598</v>
          </cell>
        </row>
        <row r="2205">
          <cell r="B2205">
            <v>19722</v>
          </cell>
          <cell r="C2205" t="str">
            <v>MO</v>
          </cell>
          <cell r="D2205" t="str">
            <v>Municipal</v>
          </cell>
          <cell r="E2205">
            <v>7.9233342982105992E-3</v>
          </cell>
          <cell r="F2205">
            <v>0</v>
          </cell>
          <cell r="G2205">
            <v>0</v>
          </cell>
          <cell r="H2205">
            <v>1681.1261846718226</v>
          </cell>
          <cell r="I2205">
            <v>11.608880937499999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.3220783354262576E-2</v>
          </cell>
          <cell r="O2205">
            <v>9258.7403388004695</v>
          </cell>
          <cell r="P2205">
            <v>25391.915036421975</v>
          </cell>
          <cell r="Q2205">
            <v>40300.245089148288</v>
          </cell>
          <cell r="R2205">
            <v>50475.803694332149</v>
          </cell>
          <cell r="S2205">
            <v>115868.73691813351</v>
          </cell>
          <cell r="T2205">
            <v>1643.1566760809399</v>
          </cell>
          <cell r="U2205">
            <v>1668.6858427984273</v>
          </cell>
          <cell r="V2205">
            <v>1694.171552246095</v>
          </cell>
          <cell r="W2205">
            <v>1685.3581469437581</v>
          </cell>
          <cell r="X2205">
            <v>1746.9654551506121</v>
          </cell>
          <cell r="Y2205">
            <v>476.00653602675197</v>
          </cell>
          <cell r="Z2205">
            <v>497.18376792637014</v>
          </cell>
          <cell r="AA2205">
            <v>533.21670849071711</v>
          </cell>
          <cell r="AB2205">
            <v>550.28983254496848</v>
          </cell>
          <cell r="AC2205">
            <v>664.87798762549869</v>
          </cell>
          <cell r="AD2205">
            <v>24.650048499927514</v>
          </cell>
          <cell r="AE2205">
            <v>27.858941783375425</v>
          </cell>
          <cell r="AF2205">
            <v>27.381524104178734</v>
          </cell>
          <cell r="AG2205">
            <v>25.573889040840747</v>
          </cell>
          <cell r="AH2205">
            <v>22.032477207260598</v>
          </cell>
        </row>
        <row r="2206">
          <cell r="B2206">
            <v>20224</v>
          </cell>
          <cell r="C2206" t="str">
            <v>MO</v>
          </cell>
          <cell r="D2206" t="str">
            <v>Municipal</v>
          </cell>
          <cell r="E2206">
            <v>7.9233342982105992E-3</v>
          </cell>
          <cell r="F2206">
            <v>0</v>
          </cell>
          <cell r="G2206">
            <v>0</v>
          </cell>
          <cell r="H2206">
            <v>1681.1261846718226</v>
          </cell>
          <cell r="I2206">
            <v>11.608880937499999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1.3220783354262576E-2</v>
          </cell>
          <cell r="O2206">
            <v>9258.7403388004695</v>
          </cell>
          <cell r="P2206">
            <v>25391.915036421975</v>
          </cell>
          <cell r="Q2206">
            <v>40300.245089148288</v>
          </cell>
          <cell r="R2206">
            <v>50475.803694332149</v>
          </cell>
          <cell r="S2206">
            <v>115868.73691813351</v>
          </cell>
          <cell r="T2206">
            <v>1643.1566760809399</v>
          </cell>
          <cell r="U2206">
            <v>1668.6858427984273</v>
          </cell>
          <cell r="V2206">
            <v>1694.171552246095</v>
          </cell>
          <cell r="W2206">
            <v>1685.3581469437581</v>
          </cell>
          <cell r="X2206">
            <v>1746.9654551506121</v>
          </cell>
          <cell r="Y2206">
            <v>476.00653602675197</v>
          </cell>
          <cell r="Z2206">
            <v>497.18376792637014</v>
          </cell>
          <cell r="AA2206">
            <v>533.21670849071711</v>
          </cell>
          <cell r="AB2206">
            <v>550.28983254496848</v>
          </cell>
          <cell r="AC2206">
            <v>664.87798762549869</v>
          </cell>
          <cell r="AD2206">
            <v>24.650048499927514</v>
          </cell>
          <cell r="AE2206">
            <v>27.858941783375425</v>
          </cell>
          <cell r="AF2206">
            <v>27.381524104178734</v>
          </cell>
          <cell r="AG2206">
            <v>25.573889040840747</v>
          </cell>
          <cell r="AH2206">
            <v>22.032477207260598</v>
          </cell>
        </row>
        <row r="2207">
          <cell r="B2207">
            <v>20392</v>
          </cell>
          <cell r="C2207" t="str">
            <v>MO</v>
          </cell>
          <cell r="D2207" t="str">
            <v>Municipal</v>
          </cell>
          <cell r="E2207">
            <v>7.9233342982105992E-3</v>
          </cell>
          <cell r="F2207">
            <v>0</v>
          </cell>
          <cell r="G2207">
            <v>0</v>
          </cell>
          <cell r="H2207">
            <v>1681.1261846718226</v>
          </cell>
          <cell r="I2207">
            <v>11.608880937499999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1.3220783354262576E-2</v>
          </cell>
          <cell r="O2207">
            <v>9258.7403388004695</v>
          </cell>
          <cell r="P2207">
            <v>25391.915036421975</v>
          </cell>
          <cell r="Q2207">
            <v>40300.245089148288</v>
          </cell>
          <cell r="R2207">
            <v>50475.803694332149</v>
          </cell>
          <cell r="S2207">
            <v>115868.73691813351</v>
          </cell>
          <cell r="T2207">
            <v>1643.1566760809399</v>
          </cell>
          <cell r="U2207">
            <v>1668.6858427984273</v>
          </cell>
          <cell r="V2207">
            <v>1694.171552246095</v>
          </cell>
          <cell r="W2207">
            <v>1685.3581469437581</v>
          </cell>
          <cell r="X2207">
            <v>1746.9654551506121</v>
          </cell>
          <cell r="Y2207">
            <v>476.00653602675197</v>
          </cell>
          <cell r="Z2207">
            <v>497.18376792637014</v>
          </cell>
          <cell r="AA2207">
            <v>533.21670849071711</v>
          </cell>
          <cell r="AB2207">
            <v>550.28983254496848</v>
          </cell>
          <cell r="AC2207">
            <v>664.87798762549869</v>
          </cell>
          <cell r="AD2207">
            <v>24.650048499927514</v>
          </cell>
          <cell r="AE2207">
            <v>27.858941783375425</v>
          </cell>
          <cell r="AF2207">
            <v>27.381524104178734</v>
          </cell>
          <cell r="AG2207">
            <v>25.573889040840747</v>
          </cell>
          <cell r="AH2207">
            <v>22.032477207260598</v>
          </cell>
        </row>
        <row r="2208">
          <cell r="B2208">
            <v>20739</v>
          </cell>
          <cell r="C2208" t="str">
            <v>MO</v>
          </cell>
          <cell r="D2208" t="str">
            <v>Municipal</v>
          </cell>
          <cell r="E2208">
            <v>7.9233342982105992E-3</v>
          </cell>
          <cell r="F2208">
            <v>0</v>
          </cell>
          <cell r="G2208">
            <v>0</v>
          </cell>
          <cell r="H2208">
            <v>1681.1261846718226</v>
          </cell>
          <cell r="I2208">
            <v>11.608880937499999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.3220783354262576E-2</v>
          </cell>
          <cell r="O2208">
            <v>9258.7403388004695</v>
          </cell>
          <cell r="P2208">
            <v>25391.915036421975</v>
          </cell>
          <cell r="Q2208">
            <v>40300.245089148288</v>
          </cell>
          <cell r="R2208">
            <v>50475.803694332149</v>
          </cell>
          <cell r="S2208">
            <v>115868.73691813351</v>
          </cell>
          <cell r="T2208">
            <v>1643.1566760809399</v>
          </cell>
          <cell r="U2208">
            <v>1668.6858427984273</v>
          </cell>
          <cell r="V2208">
            <v>1694.171552246095</v>
          </cell>
          <cell r="W2208">
            <v>1685.3581469437581</v>
          </cell>
          <cell r="X2208">
            <v>1746.9654551506121</v>
          </cell>
          <cell r="Y2208">
            <v>476.00653602675197</v>
          </cell>
          <cell r="Z2208">
            <v>497.18376792637014</v>
          </cell>
          <cell r="AA2208">
            <v>533.21670849071711</v>
          </cell>
          <cell r="AB2208">
            <v>550.28983254496848</v>
          </cell>
          <cell r="AC2208">
            <v>664.87798762549869</v>
          </cell>
          <cell r="AD2208">
            <v>24.650048499927514</v>
          </cell>
          <cell r="AE2208">
            <v>27.858941783375425</v>
          </cell>
          <cell r="AF2208">
            <v>27.381524104178734</v>
          </cell>
          <cell r="AG2208">
            <v>25.573889040840747</v>
          </cell>
          <cell r="AH2208">
            <v>22.032477207260598</v>
          </cell>
        </row>
        <row r="2209">
          <cell r="B2209">
            <v>20827</v>
          </cell>
          <cell r="C2209" t="str">
            <v>MO</v>
          </cell>
          <cell r="D2209" t="str">
            <v>Municipal</v>
          </cell>
          <cell r="E2209">
            <v>7.9233342982105992E-3</v>
          </cell>
          <cell r="F2209">
            <v>0</v>
          </cell>
          <cell r="G2209">
            <v>0</v>
          </cell>
          <cell r="H2209">
            <v>1681.1261846718226</v>
          </cell>
          <cell r="I2209">
            <v>11.608880937499999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1.3220783354262576E-2</v>
          </cell>
          <cell r="O2209">
            <v>9258.7403388004695</v>
          </cell>
          <cell r="P2209">
            <v>25391.915036421975</v>
          </cell>
          <cell r="Q2209">
            <v>40300.245089148288</v>
          </cell>
          <cell r="R2209">
            <v>50475.803694332149</v>
          </cell>
          <cell r="S2209">
            <v>115868.73691813351</v>
          </cell>
          <cell r="T2209">
            <v>1643.1566760809399</v>
          </cell>
          <cell r="U2209">
            <v>1668.6858427984273</v>
          </cell>
          <cell r="V2209">
            <v>1694.171552246095</v>
          </cell>
          <cell r="W2209">
            <v>1685.3581469437581</v>
          </cell>
          <cell r="X2209">
            <v>1746.9654551506121</v>
          </cell>
          <cell r="Y2209">
            <v>476.00653602675197</v>
          </cell>
          <cell r="Z2209">
            <v>497.18376792637014</v>
          </cell>
          <cell r="AA2209">
            <v>533.21670849071711</v>
          </cell>
          <cell r="AB2209">
            <v>550.28983254496848</v>
          </cell>
          <cell r="AC2209">
            <v>664.87798762549869</v>
          </cell>
          <cell r="AD2209">
            <v>24.650048499927514</v>
          </cell>
          <cell r="AE2209">
            <v>27.858941783375425</v>
          </cell>
          <cell r="AF2209">
            <v>27.381524104178734</v>
          </cell>
          <cell r="AG2209">
            <v>25.573889040840747</v>
          </cell>
          <cell r="AH2209">
            <v>22.032477207260598</v>
          </cell>
        </row>
        <row r="2210">
          <cell r="B2210">
            <v>17833</v>
          </cell>
          <cell r="C2210" t="str">
            <v>MO</v>
          </cell>
          <cell r="D2210" t="str">
            <v>Municipal</v>
          </cell>
          <cell r="E2210">
            <v>0.22120214260625221</v>
          </cell>
          <cell r="F2210">
            <v>1</v>
          </cell>
          <cell r="G2210">
            <v>10177.389796441168</v>
          </cell>
          <cell r="H2210">
            <v>10177.389796441168</v>
          </cell>
          <cell r="I2210">
            <v>11.608880937499999</v>
          </cell>
          <cell r="J2210">
            <v>104455</v>
          </cell>
          <cell r="K2210">
            <v>1032944</v>
          </cell>
          <cell r="L2210">
            <v>101494</v>
          </cell>
          <cell r="M2210">
            <v>8.743573597170079E-2</v>
          </cell>
          <cell r="N2210">
            <v>8.743573597170079E-2</v>
          </cell>
          <cell r="O2210">
            <v>9258.7403388004695</v>
          </cell>
          <cell r="P2210">
            <v>25391.915036421975</v>
          </cell>
          <cell r="Q2210">
            <v>40300.245089148288</v>
          </cell>
          <cell r="R2210">
            <v>50475.803694332149</v>
          </cell>
          <cell r="S2210">
            <v>115868.73691813351</v>
          </cell>
          <cell r="T2210">
            <v>1643.1566760809399</v>
          </cell>
          <cell r="U2210">
            <v>1668.6858427984273</v>
          </cell>
          <cell r="V2210">
            <v>1694.171552246095</v>
          </cell>
          <cell r="W2210">
            <v>1685.3581469437581</v>
          </cell>
          <cell r="X2210">
            <v>1746.9654551506121</v>
          </cell>
          <cell r="Y2210">
            <v>476.00653602675197</v>
          </cell>
          <cell r="Z2210">
            <v>497.18376792637014</v>
          </cell>
          <cell r="AA2210">
            <v>533.21670849071711</v>
          </cell>
          <cell r="AB2210">
            <v>550.28983254496848</v>
          </cell>
          <cell r="AC2210">
            <v>664.87798762549869</v>
          </cell>
          <cell r="AD2210">
            <v>24.650048499927514</v>
          </cell>
          <cell r="AE2210">
            <v>27.858941783375425</v>
          </cell>
          <cell r="AF2210">
            <v>27.381524104178734</v>
          </cell>
          <cell r="AG2210">
            <v>25.573889040840747</v>
          </cell>
          <cell r="AH2210">
            <v>22.032477207260598</v>
          </cell>
        </row>
        <row r="2211">
          <cell r="B2211">
            <v>11121</v>
          </cell>
          <cell r="C2211" t="str">
            <v>MO</v>
          </cell>
          <cell r="D2211" t="str">
            <v>Municipal</v>
          </cell>
          <cell r="E2211">
            <v>7.9233342982105992E-3</v>
          </cell>
          <cell r="F2211">
            <v>0</v>
          </cell>
          <cell r="G2211">
            <v>0</v>
          </cell>
          <cell r="H2211">
            <v>1681.1261846718226</v>
          </cell>
          <cell r="I2211">
            <v>11.608880937499999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1.3220783354262576E-2</v>
          </cell>
          <cell r="O2211">
            <v>9258.7403388004695</v>
          </cell>
          <cell r="P2211">
            <v>25391.915036421975</v>
          </cell>
          <cell r="Q2211">
            <v>40300.245089148288</v>
          </cell>
          <cell r="R2211">
            <v>50475.803694332149</v>
          </cell>
          <cell r="S2211">
            <v>115868.73691813351</v>
          </cell>
          <cell r="T2211">
            <v>1643.1566760809399</v>
          </cell>
          <cell r="U2211">
            <v>1668.6858427984273</v>
          </cell>
          <cell r="V2211">
            <v>1694.171552246095</v>
          </cell>
          <cell r="W2211">
            <v>1685.3581469437581</v>
          </cell>
          <cell r="X2211">
            <v>1746.9654551506121</v>
          </cell>
          <cell r="Y2211">
            <v>476.00653602675197</v>
          </cell>
          <cell r="Z2211">
            <v>497.18376792637014</v>
          </cell>
          <cell r="AA2211">
            <v>533.21670849071711</v>
          </cell>
          <cell r="AB2211">
            <v>550.28983254496848</v>
          </cell>
          <cell r="AC2211">
            <v>664.87798762549869</v>
          </cell>
          <cell r="AD2211">
            <v>24.650048499927514</v>
          </cell>
          <cell r="AE2211">
            <v>27.858941783375425</v>
          </cell>
          <cell r="AF2211">
            <v>27.381524104178734</v>
          </cell>
          <cell r="AG2211">
            <v>25.573889040840747</v>
          </cell>
          <cell r="AH2211">
            <v>22.032477207260598</v>
          </cell>
        </row>
        <row r="2212">
          <cell r="B2212">
            <v>19150</v>
          </cell>
          <cell r="C2212" t="str">
            <v>MO</v>
          </cell>
          <cell r="D2212" t="str">
            <v>Municipal</v>
          </cell>
          <cell r="E2212">
            <v>7.9233342982105992E-3</v>
          </cell>
          <cell r="F2212">
            <v>0</v>
          </cell>
          <cell r="G2212">
            <v>0</v>
          </cell>
          <cell r="H2212">
            <v>1681.1261846718226</v>
          </cell>
          <cell r="I2212">
            <v>11.608880937499999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1.3220783354262576E-2</v>
          </cell>
          <cell r="O2212">
            <v>9258.7403388004695</v>
          </cell>
          <cell r="P2212">
            <v>25391.915036421975</v>
          </cell>
          <cell r="Q2212">
            <v>40300.245089148288</v>
          </cell>
          <cell r="R2212">
            <v>50475.803694332149</v>
          </cell>
          <cell r="S2212">
            <v>115868.73691813351</v>
          </cell>
          <cell r="T2212">
            <v>1643.1566760809399</v>
          </cell>
          <cell r="U2212">
            <v>1668.6858427984273</v>
          </cell>
          <cell r="V2212">
            <v>1694.171552246095</v>
          </cell>
          <cell r="W2212">
            <v>1685.3581469437581</v>
          </cell>
          <cell r="X2212">
            <v>1746.9654551506121</v>
          </cell>
          <cell r="Y2212">
            <v>476.00653602675197</v>
          </cell>
          <cell r="Z2212">
            <v>497.18376792637014</v>
          </cell>
          <cell r="AA2212">
            <v>533.21670849071711</v>
          </cell>
          <cell r="AB2212">
            <v>550.28983254496848</v>
          </cell>
          <cell r="AC2212">
            <v>664.87798762549869</v>
          </cell>
          <cell r="AD2212">
            <v>24.650048499927514</v>
          </cell>
          <cell r="AE2212">
            <v>27.858941783375425</v>
          </cell>
          <cell r="AF2212">
            <v>27.381524104178734</v>
          </cell>
          <cell r="AG2212">
            <v>25.573889040840747</v>
          </cell>
          <cell r="AH2212">
            <v>22.032477207260598</v>
          </cell>
        </row>
        <row r="2213">
          <cell r="B2213">
            <v>924</v>
          </cell>
          <cell r="C2213" t="str">
            <v>MO</v>
          </cell>
          <cell r="D2213" t="str">
            <v>Transmission</v>
          </cell>
          <cell r="E2213">
            <v>7.9233342982105992E-3</v>
          </cell>
          <cell r="F2213">
            <v>0</v>
          </cell>
          <cell r="G2213">
            <v>0</v>
          </cell>
          <cell r="H2213">
            <v>0</v>
          </cell>
          <cell r="I2213">
            <v>11.608880937499999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9258.7403388004695</v>
          </cell>
          <cell r="P2213">
            <v>25391.915036421975</v>
          </cell>
          <cell r="Q2213">
            <v>40300.245089148288</v>
          </cell>
          <cell r="R2213">
            <v>50475.803694332149</v>
          </cell>
          <cell r="S2213">
            <v>115868.73691813351</v>
          </cell>
          <cell r="T2213">
            <v>1643.1566760809399</v>
          </cell>
          <cell r="U2213">
            <v>1668.6858427984273</v>
          </cell>
          <cell r="V2213">
            <v>1694.171552246095</v>
          </cell>
          <cell r="W2213">
            <v>1685.3581469437581</v>
          </cell>
          <cell r="X2213">
            <v>1746.9654551506121</v>
          </cell>
          <cell r="Y2213">
            <v>476.00653602675197</v>
          </cell>
          <cell r="Z2213">
            <v>497.18376792637014</v>
          </cell>
          <cell r="AA2213">
            <v>533.21670849071711</v>
          </cell>
          <cell r="AB2213">
            <v>550.28983254496848</v>
          </cell>
          <cell r="AC2213">
            <v>664.87798762549869</v>
          </cell>
          <cell r="AD2213">
            <v>24.650048499927514</v>
          </cell>
          <cell r="AE2213">
            <v>27.858941783375425</v>
          </cell>
          <cell r="AF2213">
            <v>27.381524104178734</v>
          </cell>
          <cell r="AG2213">
            <v>25.573889040840747</v>
          </cell>
          <cell r="AH2213">
            <v>22.032477207260598</v>
          </cell>
        </row>
        <row r="2214">
          <cell r="B2214">
            <v>13738</v>
          </cell>
          <cell r="C2214" t="str">
            <v>MO</v>
          </cell>
          <cell r="D2214" t="str">
            <v>Transmission</v>
          </cell>
          <cell r="E2214">
            <v>7.9233342982105992E-3</v>
          </cell>
          <cell r="F2214">
            <v>0</v>
          </cell>
          <cell r="G2214">
            <v>0</v>
          </cell>
          <cell r="H2214">
            <v>0</v>
          </cell>
          <cell r="I2214">
            <v>11.608880937499999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9258.7403388004695</v>
          </cell>
          <cell r="P2214">
            <v>25391.915036421975</v>
          </cell>
          <cell r="Q2214">
            <v>40300.245089148288</v>
          </cell>
          <cell r="R2214">
            <v>50475.803694332149</v>
          </cell>
          <cell r="S2214">
            <v>115868.73691813351</v>
          </cell>
          <cell r="T2214">
            <v>1643.1566760809399</v>
          </cell>
          <cell r="U2214">
            <v>1668.6858427984273</v>
          </cell>
          <cell r="V2214">
            <v>1694.171552246095</v>
          </cell>
          <cell r="W2214">
            <v>1685.3581469437581</v>
          </cell>
          <cell r="X2214">
            <v>1746.9654551506121</v>
          </cell>
          <cell r="Y2214">
            <v>476.00653602675197</v>
          </cell>
          <cell r="Z2214">
            <v>497.18376792637014</v>
          </cell>
          <cell r="AA2214">
            <v>533.21670849071711</v>
          </cell>
          <cell r="AB2214">
            <v>550.28983254496848</v>
          </cell>
          <cell r="AC2214">
            <v>664.87798762549869</v>
          </cell>
          <cell r="AD2214">
            <v>24.650048499927514</v>
          </cell>
          <cell r="AE2214">
            <v>27.858941783375425</v>
          </cell>
          <cell r="AF2214">
            <v>27.381524104178734</v>
          </cell>
          <cell r="AG2214">
            <v>25.573889040840747</v>
          </cell>
          <cell r="AH2214">
            <v>22.032477207260598</v>
          </cell>
        </row>
        <row r="2215">
          <cell r="B2215">
            <v>57105</v>
          </cell>
          <cell r="C2215" t="str">
            <v>MP</v>
          </cell>
          <cell r="D2215" t="str">
            <v>State</v>
          </cell>
          <cell r="E2215">
            <v>0.22158454142499201</v>
          </cell>
          <cell r="F2215">
            <v>0</v>
          </cell>
          <cell r="G2215">
            <v>0</v>
          </cell>
          <cell r="H2215">
            <v>0</v>
          </cell>
          <cell r="I2215">
            <v>11.608880937499999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 t="e">
            <v>#N/A</v>
          </cell>
          <cell r="P2215" t="e">
            <v>#N/A</v>
          </cell>
          <cell r="Q2215" t="e">
            <v>#N/A</v>
          </cell>
          <cell r="R2215" t="e">
            <v>#N/A</v>
          </cell>
          <cell r="S2215" t="e">
            <v>#N/A</v>
          </cell>
          <cell r="T2215" t="e">
            <v>#N/A</v>
          </cell>
          <cell r="U2215" t="e">
            <v>#N/A</v>
          </cell>
          <cell r="V2215" t="e">
            <v>#N/A</v>
          </cell>
          <cell r="W2215" t="e">
            <v>#N/A</v>
          </cell>
          <cell r="X2215" t="e">
            <v>#N/A</v>
          </cell>
          <cell r="Y2215" t="e">
            <v>#N/A</v>
          </cell>
          <cell r="Z2215" t="e">
            <v>#N/A</v>
          </cell>
          <cell r="AA2215" t="e">
            <v>#N/A</v>
          </cell>
          <cell r="AB2215" t="e">
            <v>#N/A</v>
          </cell>
          <cell r="AC2215" t="e">
            <v>#N/A</v>
          </cell>
          <cell r="AD2215" t="e">
            <v>#N/A</v>
          </cell>
          <cell r="AE2215" t="e">
            <v>#N/A</v>
          </cell>
          <cell r="AF2215" t="e">
            <v>#N/A</v>
          </cell>
          <cell r="AG2215" t="e">
            <v>#N/A</v>
          </cell>
          <cell r="AH2215" t="e">
            <v>#N/A</v>
          </cell>
        </row>
        <row r="2216">
          <cell r="B2216">
            <v>12685</v>
          </cell>
          <cell r="C2216" t="str">
            <v>MS</v>
          </cell>
          <cell r="D2216" t="str">
            <v>Investor Owned</v>
          </cell>
          <cell r="E2216">
            <v>0.22158454142499201</v>
          </cell>
          <cell r="F2216">
            <v>1</v>
          </cell>
          <cell r="G2216">
            <v>14164.443449520022</v>
          </cell>
          <cell r="H2216">
            <v>14164.443449520022</v>
          </cell>
          <cell r="I2216">
            <v>11.608880937499999</v>
          </cell>
          <cell r="J2216">
            <v>523378.5</v>
          </cell>
          <cell r="K2216">
            <v>5378310</v>
          </cell>
          <cell r="L2216">
            <v>379705</v>
          </cell>
          <cell r="M2216">
            <v>8.7477869137985498E-2</v>
          </cell>
          <cell r="N2216">
            <v>8.7477869137985498E-2</v>
          </cell>
          <cell r="O2216">
            <v>7129.8537442366587</v>
          </cell>
          <cell r="P2216">
            <v>19890.053332657182</v>
          </cell>
          <cell r="Q2216">
            <v>31607.692021004565</v>
          </cell>
          <cell r="R2216">
            <v>42215.085626426728</v>
          </cell>
          <cell r="S2216">
            <v>96805.474243509656</v>
          </cell>
          <cell r="T2216">
            <v>1865.6376463247609</v>
          </cell>
          <cell r="U2216">
            <v>1846.6369449358544</v>
          </cell>
          <cell r="V2216">
            <v>1904.6765597018211</v>
          </cell>
          <cell r="W2216">
            <v>1956.4313813123499</v>
          </cell>
          <cell r="X2216">
            <v>2010.7142830301125</v>
          </cell>
          <cell r="Y2216">
            <v>342.28603907401896</v>
          </cell>
          <cell r="Z2216">
            <v>384.75432702487194</v>
          </cell>
          <cell r="AA2216">
            <v>386.32609165154895</v>
          </cell>
          <cell r="AB2216">
            <v>373.90043952276801</v>
          </cell>
          <cell r="AC2216">
            <v>379.50463184422244</v>
          </cell>
          <cell r="AD2216">
            <v>10.519289852206784</v>
          </cell>
          <cell r="AE2216">
            <v>13.185495391730253</v>
          </cell>
          <cell r="AF2216">
            <v>13.683577192305137</v>
          </cell>
          <cell r="AG2216">
            <v>13.483737755183089</v>
          </cell>
          <cell r="AH2216">
            <v>11.795201817731336</v>
          </cell>
        </row>
        <row r="2217">
          <cell r="B2217">
            <v>6641</v>
          </cell>
          <cell r="C2217" t="str">
            <v>MS</v>
          </cell>
          <cell r="D2217" t="str">
            <v>Cooperative</v>
          </cell>
          <cell r="E2217">
            <v>0.22158454142499201</v>
          </cell>
          <cell r="F2217">
            <v>1</v>
          </cell>
          <cell r="G2217">
            <v>14162.512993433562</v>
          </cell>
          <cell r="H2217">
            <v>14162.512993433562</v>
          </cell>
          <cell r="I2217">
            <v>11.608880937499999</v>
          </cell>
          <cell r="J2217">
            <v>64417</v>
          </cell>
          <cell r="K2217">
            <v>558612</v>
          </cell>
          <cell r="L2217">
            <v>39443</v>
          </cell>
          <cell r="M2217">
            <v>0.10547988748932399</v>
          </cell>
          <cell r="N2217">
            <v>0.10547988748932399</v>
          </cell>
          <cell r="O2217">
            <v>7129.8537442366587</v>
          </cell>
          <cell r="P2217">
            <v>19890.053332657182</v>
          </cell>
          <cell r="Q2217">
            <v>31607.692021004565</v>
          </cell>
          <cell r="R2217">
            <v>42215.085626426728</v>
          </cell>
          <cell r="S2217">
            <v>96805.474243509656</v>
          </cell>
          <cell r="T2217">
            <v>1865.6376463247609</v>
          </cell>
          <cell r="U2217">
            <v>1846.6369449358544</v>
          </cell>
          <cell r="V2217">
            <v>1904.6765597018211</v>
          </cell>
          <cell r="W2217">
            <v>1956.4313813123499</v>
          </cell>
          <cell r="X2217">
            <v>2010.7142830301125</v>
          </cell>
          <cell r="Y2217">
            <v>342.28603907401896</v>
          </cell>
          <cell r="Z2217">
            <v>384.75432702487194</v>
          </cell>
          <cell r="AA2217">
            <v>386.32609165154895</v>
          </cell>
          <cell r="AB2217">
            <v>373.90043952276801</v>
          </cell>
          <cell r="AC2217">
            <v>379.50463184422244</v>
          </cell>
          <cell r="AD2217">
            <v>10.519289852206784</v>
          </cell>
          <cell r="AE2217">
            <v>13.185495391730253</v>
          </cell>
          <cell r="AF2217">
            <v>13.683577192305137</v>
          </cell>
          <cell r="AG2217">
            <v>13.483737755183089</v>
          </cell>
          <cell r="AH2217">
            <v>11.795201817731336</v>
          </cell>
        </row>
        <row r="2218">
          <cell r="B2218">
            <v>276</v>
          </cell>
          <cell r="C2218" t="str">
            <v>MS</v>
          </cell>
          <cell r="D2218" t="str">
            <v>Cooperative</v>
          </cell>
          <cell r="E2218">
            <v>0.22158454142499201</v>
          </cell>
          <cell r="F2218">
            <v>1</v>
          </cell>
          <cell r="G2218">
            <v>14070.232306861157</v>
          </cell>
          <cell r="H2218">
            <v>14070.232306861157</v>
          </cell>
          <cell r="I2218">
            <v>11.608880937499999</v>
          </cell>
          <cell r="J2218">
            <v>23660</v>
          </cell>
          <cell r="K2218">
            <v>208352</v>
          </cell>
          <cell r="L2218">
            <v>14808</v>
          </cell>
          <cell r="M2218">
            <v>0.10365702413670135</v>
          </cell>
          <cell r="N2218">
            <v>0.10365702413670135</v>
          </cell>
          <cell r="O2218">
            <v>7129.8537442366587</v>
          </cell>
          <cell r="P2218">
            <v>19890.053332657182</v>
          </cell>
          <cell r="Q2218">
            <v>31607.692021004565</v>
          </cell>
          <cell r="R2218">
            <v>42215.085626426728</v>
          </cell>
          <cell r="S2218">
            <v>96805.474243509656</v>
          </cell>
          <cell r="T2218">
            <v>1865.6376463247609</v>
          </cell>
          <cell r="U2218">
            <v>1846.6369449358544</v>
          </cell>
          <cell r="V2218">
            <v>1904.6765597018211</v>
          </cell>
          <cell r="W2218">
            <v>1956.4313813123499</v>
          </cell>
          <cell r="X2218">
            <v>2010.7142830301125</v>
          </cell>
          <cell r="Y2218">
            <v>342.28603907401896</v>
          </cell>
          <cell r="Z2218">
            <v>384.75432702487194</v>
          </cell>
          <cell r="AA2218">
            <v>386.32609165154895</v>
          </cell>
          <cell r="AB2218">
            <v>373.90043952276801</v>
          </cell>
          <cell r="AC2218">
            <v>379.50463184422244</v>
          </cell>
          <cell r="AD2218">
            <v>10.519289852206784</v>
          </cell>
          <cell r="AE2218">
            <v>13.185495391730253</v>
          </cell>
          <cell r="AF2218">
            <v>13.683577192305137</v>
          </cell>
          <cell r="AG2218">
            <v>13.483737755183089</v>
          </cell>
          <cell r="AH2218">
            <v>11.795201817731336</v>
          </cell>
        </row>
        <row r="2219">
          <cell r="B2219">
            <v>2849</v>
          </cell>
          <cell r="C2219" t="str">
            <v>MS</v>
          </cell>
          <cell r="D2219" t="str">
            <v>Cooperative</v>
          </cell>
          <cell r="E2219">
            <v>0.22158454142499201</v>
          </cell>
          <cell r="F2219">
            <v>1</v>
          </cell>
          <cell r="G2219">
            <v>14613.358575793809</v>
          </cell>
          <cell r="H2219">
            <v>14613.358575793809</v>
          </cell>
          <cell r="I2219">
            <v>11.608880937499999</v>
          </cell>
          <cell r="J2219">
            <v>47877</v>
          </cell>
          <cell r="K2219">
            <v>439979</v>
          </cell>
          <cell r="L2219">
            <v>30108</v>
          </cell>
          <cell r="M2219">
            <v>9.928373343456165E-2</v>
          </cell>
          <cell r="N2219">
            <v>9.928373343456165E-2</v>
          </cell>
          <cell r="O2219">
            <v>7129.8537442366587</v>
          </cell>
          <cell r="P2219">
            <v>19890.053332657182</v>
          </cell>
          <cell r="Q2219">
            <v>31607.692021004565</v>
          </cell>
          <cell r="R2219">
            <v>42215.085626426728</v>
          </cell>
          <cell r="S2219">
            <v>96805.474243509656</v>
          </cell>
          <cell r="T2219">
            <v>1865.6376463247609</v>
          </cell>
          <cell r="U2219">
            <v>1846.6369449358544</v>
          </cell>
          <cell r="V2219">
            <v>1904.6765597018211</v>
          </cell>
          <cell r="W2219">
            <v>1956.4313813123499</v>
          </cell>
          <cell r="X2219">
            <v>2010.7142830301125</v>
          </cell>
          <cell r="Y2219">
            <v>342.28603907401896</v>
          </cell>
          <cell r="Z2219">
            <v>384.75432702487194</v>
          </cell>
          <cell r="AA2219">
            <v>386.32609165154895</v>
          </cell>
          <cell r="AB2219">
            <v>373.90043952276801</v>
          </cell>
          <cell r="AC2219">
            <v>379.50463184422244</v>
          </cell>
          <cell r="AD2219">
            <v>10.519289852206784</v>
          </cell>
          <cell r="AE2219">
            <v>13.185495391730253</v>
          </cell>
          <cell r="AF2219">
            <v>13.683577192305137</v>
          </cell>
          <cell r="AG2219">
            <v>13.483737755183089</v>
          </cell>
          <cell r="AH2219">
            <v>11.795201817731336</v>
          </cell>
        </row>
        <row r="2220">
          <cell r="B2220">
            <v>3839</v>
          </cell>
          <cell r="C2220" t="str">
            <v>MS</v>
          </cell>
          <cell r="D2220" t="str">
            <v>Cooperative</v>
          </cell>
          <cell r="E2220">
            <v>0.22158454142499201</v>
          </cell>
          <cell r="F2220">
            <v>0</v>
          </cell>
          <cell r="G2220">
            <v>0</v>
          </cell>
          <cell r="H2220">
            <v>12124.573646810439</v>
          </cell>
          <cell r="I2220">
            <v>11.608880937499999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9.4313438336824554E-2</v>
          </cell>
          <cell r="O2220">
            <v>7129.8537442366587</v>
          </cell>
          <cell r="P2220">
            <v>19890.053332657182</v>
          </cell>
          <cell r="Q2220">
            <v>31607.692021004565</v>
          </cell>
          <cell r="R2220">
            <v>42215.085626426728</v>
          </cell>
          <cell r="S2220">
            <v>96805.474243509656</v>
          </cell>
          <cell r="T2220">
            <v>1865.6376463247609</v>
          </cell>
          <cell r="U2220">
            <v>1846.6369449358544</v>
          </cell>
          <cell r="V2220">
            <v>1904.6765597018211</v>
          </cell>
          <cell r="W2220">
            <v>1956.4313813123499</v>
          </cell>
          <cell r="X2220">
            <v>2010.7142830301125</v>
          </cell>
          <cell r="Y2220">
            <v>342.28603907401896</v>
          </cell>
          <cell r="Z2220">
            <v>384.75432702487194</v>
          </cell>
          <cell r="AA2220">
            <v>386.32609165154895</v>
          </cell>
          <cell r="AB2220">
            <v>373.90043952276801</v>
          </cell>
          <cell r="AC2220">
            <v>379.50463184422244</v>
          </cell>
          <cell r="AD2220">
            <v>10.519289852206784</v>
          </cell>
          <cell r="AE2220">
            <v>13.185495391730253</v>
          </cell>
          <cell r="AF2220">
            <v>13.683577192305137</v>
          </cell>
          <cell r="AG2220">
            <v>13.483737755183089</v>
          </cell>
          <cell r="AH2220">
            <v>11.795201817731336</v>
          </cell>
        </row>
        <row r="2221">
          <cell r="B2221">
            <v>3841</v>
          </cell>
          <cell r="C2221" t="str">
            <v>MS</v>
          </cell>
          <cell r="D2221" t="str">
            <v>Cooperative</v>
          </cell>
          <cell r="E2221">
            <v>0.22158454142499201</v>
          </cell>
          <cell r="F2221">
            <v>1</v>
          </cell>
          <cell r="G2221">
            <v>14502.550262773912</v>
          </cell>
          <cell r="H2221">
            <v>14502.550262773912</v>
          </cell>
          <cell r="I2221">
            <v>11.608880937499999</v>
          </cell>
          <cell r="J2221">
            <v>132995</v>
          </cell>
          <cell r="K2221">
            <v>1123121</v>
          </cell>
          <cell r="L2221">
            <v>77443</v>
          </cell>
          <cell r="M2221">
            <v>0.10880989777832152</v>
          </cell>
          <cell r="N2221">
            <v>0.10880989777832152</v>
          </cell>
          <cell r="O2221">
            <v>7129.8537442366587</v>
          </cell>
          <cell r="P2221">
            <v>19890.053332657182</v>
          </cell>
          <cell r="Q2221">
            <v>31607.692021004565</v>
          </cell>
          <cell r="R2221">
            <v>42215.085626426728</v>
          </cell>
          <cell r="S2221">
            <v>96805.474243509656</v>
          </cell>
          <cell r="T2221">
            <v>1865.6376463247609</v>
          </cell>
          <cell r="U2221">
            <v>1846.6369449358544</v>
          </cell>
          <cell r="V2221">
            <v>1904.6765597018211</v>
          </cell>
          <cell r="W2221">
            <v>1956.4313813123499</v>
          </cell>
          <cell r="X2221">
            <v>2010.7142830301125</v>
          </cell>
          <cell r="Y2221">
            <v>342.28603907401896</v>
          </cell>
          <cell r="Z2221">
            <v>384.75432702487194</v>
          </cell>
          <cell r="AA2221">
            <v>386.32609165154895</v>
          </cell>
          <cell r="AB2221">
            <v>373.90043952276801</v>
          </cell>
          <cell r="AC2221">
            <v>379.50463184422244</v>
          </cell>
          <cell r="AD2221">
            <v>10.519289852206784</v>
          </cell>
          <cell r="AE2221">
            <v>13.185495391730253</v>
          </cell>
          <cell r="AF2221">
            <v>13.683577192305137</v>
          </cell>
          <cell r="AG2221">
            <v>13.483737755183089</v>
          </cell>
          <cell r="AH2221">
            <v>11.795201817731336</v>
          </cell>
        </row>
        <row r="2222">
          <cell r="B2222">
            <v>17568</v>
          </cell>
          <cell r="C2222" t="str">
            <v>MS</v>
          </cell>
          <cell r="D2222" t="str">
            <v>Cooperative</v>
          </cell>
          <cell r="E2222">
            <v>0.22158454142499201</v>
          </cell>
          <cell r="F2222">
            <v>0</v>
          </cell>
          <cell r="G2222">
            <v>0</v>
          </cell>
          <cell r="H2222">
            <v>12124.573646810439</v>
          </cell>
          <cell r="I2222">
            <v>11.608880937499999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9.4313438336824554E-2</v>
          </cell>
          <cell r="O2222">
            <v>7129.8537442366587</v>
          </cell>
          <cell r="P2222">
            <v>19890.053332657182</v>
          </cell>
          <cell r="Q2222">
            <v>31607.692021004565</v>
          </cell>
          <cell r="R2222">
            <v>42215.085626426728</v>
          </cell>
          <cell r="S2222">
            <v>96805.474243509656</v>
          </cell>
          <cell r="T2222">
            <v>1865.6376463247609</v>
          </cell>
          <cell r="U2222">
            <v>1846.6369449358544</v>
          </cell>
          <cell r="V2222">
            <v>1904.6765597018211</v>
          </cell>
          <cell r="W2222">
            <v>1956.4313813123499</v>
          </cell>
          <cell r="X2222">
            <v>2010.7142830301125</v>
          </cell>
          <cell r="Y2222">
            <v>342.28603907401896</v>
          </cell>
          <cell r="Z2222">
            <v>384.75432702487194</v>
          </cell>
          <cell r="AA2222">
            <v>386.32609165154895</v>
          </cell>
          <cell r="AB2222">
            <v>373.90043952276801</v>
          </cell>
          <cell r="AC2222">
            <v>379.50463184422244</v>
          </cell>
          <cell r="AD2222">
            <v>10.519289852206784</v>
          </cell>
          <cell r="AE2222">
            <v>13.185495391730253</v>
          </cell>
          <cell r="AF2222">
            <v>13.683577192305137</v>
          </cell>
          <cell r="AG2222">
            <v>13.483737755183089</v>
          </cell>
          <cell r="AH2222">
            <v>11.795201817731336</v>
          </cell>
        </row>
        <row r="2223">
          <cell r="B2223">
            <v>22815</v>
          </cell>
          <cell r="C2223" t="str">
            <v>MS</v>
          </cell>
          <cell r="D2223" t="str">
            <v>Cooperative</v>
          </cell>
          <cell r="E2223">
            <v>0.22158454142499201</v>
          </cell>
          <cell r="F2223">
            <v>1</v>
          </cell>
          <cell r="G2223">
            <v>10548.867897659848</v>
          </cell>
          <cell r="H2223">
            <v>10548.867897659848</v>
          </cell>
          <cell r="I2223">
            <v>11.608880937499999</v>
          </cell>
          <cell r="J2223">
            <v>27366</v>
          </cell>
          <cell r="K2223">
            <v>222233</v>
          </cell>
          <cell r="L2223">
            <v>21067</v>
          </cell>
          <cell r="M2223">
            <v>0.10993519622862605</v>
          </cell>
          <cell r="N2223">
            <v>0.10993519622862605</v>
          </cell>
          <cell r="O2223">
            <v>7129.8537442366587</v>
          </cell>
          <cell r="P2223">
            <v>19890.053332657182</v>
          </cell>
          <cell r="Q2223">
            <v>31607.692021004565</v>
          </cell>
          <cell r="R2223">
            <v>42215.085626426728</v>
          </cell>
          <cell r="S2223">
            <v>96805.474243509656</v>
          </cell>
          <cell r="T2223">
            <v>1865.6376463247609</v>
          </cell>
          <cell r="U2223">
            <v>1846.6369449358544</v>
          </cell>
          <cell r="V2223">
            <v>1904.6765597018211</v>
          </cell>
          <cell r="W2223">
            <v>1956.4313813123499</v>
          </cell>
          <cell r="X2223">
            <v>2010.7142830301125</v>
          </cell>
          <cell r="Y2223">
            <v>342.28603907401896</v>
          </cell>
          <cell r="Z2223">
            <v>384.75432702487194</v>
          </cell>
          <cell r="AA2223">
            <v>386.32609165154895</v>
          </cell>
          <cell r="AB2223">
            <v>373.90043952276801</v>
          </cell>
          <cell r="AC2223">
            <v>379.50463184422244</v>
          </cell>
          <cell r="AD2223">
            <v>10.519289852206784</v>
          </cell>
          <cell r="AE2223">
            <v>13.185495391730253</v>
          </cell>
          <cell r="AF2223">
            <v>13.683577192305137</v>
          </cell>
          <cell r="AG2223">
            <v>13.483737755183089</v>
          </cell>
          <cell r="AH2223">
            <v>11.795201817731336</v>
          </cell>
        </row>
        <row r="2224">
          <cell r="B2224">
            <v>5175</v>
          </cell>
          <cell r="C2224" t="str">
            <v>MS</v>
          </cell>
          <cell r="D2224" t="str">
            <v>Cooperative</v>
          </cell>
          <cell r="E2224">
            <v>0.22158454142499201</v>
          </cell>
          <cell r="F2224">
            <v>1</v>
          </cell>
          <cell r="G2224">
            <v>14179.778385697311</v>
          </cell>
          <cell r="H2224">
            <v>14179.778385697311</v>
          </cell>
          <cell r="I2224">
            <v>11.608880937499999</v>
          </cell>
          <cell r="J2224">
            <v>61043.9</v>
          </cell>
          <cell r="K2224">
            <v>513152</v>
          </cell>
          <cell r="L2224">
            <v>36189</v>
          </cell>
          <cell r="M2224">
            <v>0.1091343977866865</v>
          </cell>
          <cell r="N2224">
            <v>0.1091343977866865</v>
          </cell>
          <cell r="O2224">
            <v>7129.8537442366587</v>
          </cell>
          <cell r="P2224">
            <v>19890.053332657182</v>
          </cell>
          <cell r="Q2224">
            <v>31607.692021004565</v>
          </cell>
          <cell r="R2224">
            <v>42215.085626426728</v>
          </cell>
          <cell r="S2224">
            <v>96805.474243509656</v>
          </cell>
          <cell r="T2224">
            <v>1865.6376463247609</v>
          </cell>
          <cell r="U2224">
            <v>1846.6369449358544</v>
          </cell>
          <cell r="V2224">
            <v>1904.6765597018211</v>
          </cell>
          <cell r="W2224">
            <v>1956.4313813123499</v>
          </cell>
          <cell r="X2224">
            <v>2010.7142830301125</v>
          </cell>
          <cell r="Y2224">
            <v>342.28603907401896</v>
          </cell>
          <cell r="Z2224">
            <v>384.75432702487194</v>
          </cell>
          <cell r="AA2224">
            <v>386.32609165154895</v>
          </cell>
          <cell r="AB2224">
            <v>373.90043952276801</v>
          </cell>
          <cell r="AC2224">
            <v>379.50463184422244</v>
          </cell>
          <cell r="AD2224">
            <v>10.519289852206784</v>
          </cell>
          <cell r="AE2224">
            <v>13.185495391730253</v>
          </cell>
          <cell r="AF2224">
            <v>13.683577192305137</v>
          </cell>
          <cell r="AG2224">
            <v>13.483737755183089</v>
          </cell>
          <cell r="AH2224">
            <v>11.795201817731336</v>
          </cell>
        </row>
        <row r="2225">
          <cell r="B2225">
            <v>5578</v>
          </cell>
          <cell r="C2225" t="str">
            <v>MS</v>
          </cell>
          <cell r="D2225" t="str">
            <v>Cooperative</v>
          </cell>
          <cell r="E2225">
            <v>0.22158454142499201</v>
          </cell>
          <cell r="F2225">
            <v>1</v>
          </cell>
          <cell r="G2225">
            <v>12417.746047934726</v>
          </cell>
          <cell r="H2225">
            <v>12417.746047934726</v>
          </cell>
          <cell r="I2225">
            <v>11.608880937499999</v>
          </cell>
          <cell r="J2225">
            <v>15600</v>
          </cell>
          <cell r="K2225">
            <v>121756</v>
          </cell>
          <cell r="L2225">
            <v>9805</v>
          </cell>
          <cell r="M2225">
            <v>0.1169067567010558</v>
          </cell>
          <cell r="N2225">
            <v>0.1169067567010558</v>
          </cell>
          <cell r="O2225">
            <v>7129.8537442366587</v>
          </cell>
          <cell r="P2225">
            <v>19890.053332657182</v>
          </cell>
          <cell r="Q2225">
            <v>31607.692021004565</v>
          </cell>
          <cell r="R2225">
            <v>42215.085626426728</v>
          </cell>
          <cell r="S2225">
            <v>96805.474243509656</v>
          </cell>
          <cell r="T2225">
            <v>1865.6376463247609</v>
          </cell>
          <cell r="U2225">
            <v>1846.6369449358544</v>
          </cell>
          <cell r="V2225">
            <v>1904.6765597018211</v>
          </cell>
          <cell r="W2225">
            <v>1956.4313813123499</v>
          </cell>
          <cell r="X2225">
            <v>2010.7142830301125</v>
          </cell>
          <cell r="Y2225">
            <v>342.28603907401896</v>
          </cell>
          <cell r="Z2225">
            <v>384.75432702487194</v>
          </cell>
          <cell r="AA2225">
            <v>386.32609165154895</v>
          </cell>
          <cell r="AB2225">
            <v>373.90043952276801</v>
          </cell>
          <cell r="AC2225">
            <v>379.50463184422244</v>
          </cell>
          <cell r="AD2225">
            <v>10.519289852206784</v>
          </cell>
          <cell r="AE2225">
            <v>13.185495391730253</v>
          </cell>
          <cell r="AF2225">
            <v>13.683577192305137</v>
          </cell>
          <cell r="AG2225">
            <v>13.483737755183089</v>
          </cell>
          <cell r="AH2225">
            <v>11.795201817731336</v>
          </cell>
        </row>
        <row r="2226">
          <cell r="B2226">
            <v>11519</v>
          </cell>
          <cell r="C2226" t="str">
            <v>MS</v>
          </cell>
          <cell r="D2226" t="str">
            <v>Cooperative</v>
          </cell>
          <cell r="E2226">
            <v>0.22158454142499201</v>
          </cell>
          <cell r="F2226">
            <v>1</v>
          </cell>
          <cell r="G2226">
            <v>12722.865340852873</v>
          </cell>
          <cell r="H2226">
            <v>12722.865340852873</v>
          </cell>
          <cell r="I2226">
            <v>11.608880937499999</v>
          </cell>
          <cell r="J2226">
            <v>49533</v>
          </cell>
          <cell r="K2226">
            <v>385770</v>
          </cell>
          <cell r="L2226">
            <v>30321</v>
          </cell>
          <cell r="M2226">
            <v>0.11745103417354576</v>
          </cell>
          <cell r="N2226">
            <v>0.11745103417354576</v>
          </cell>
          <cell r="O2226">
            <v>7129.8537442366587</v>
          </cell>
          <cell r="P2226">
            <v>19890.053332657182</v>
          </cell>
          <cell r="Q2226">
            <v>31607.692021004565</v>
          </cell>
          <cell r="R2226">
            <v>42215.085626426728</v>
          </cell>
          <cell r="S2226">
            <v>96805.474243509656</v>
          </cell>
          <cell r="T2226">
            <v>1865.6376463247609</v>
          </cell>
          <cell r="U2226">
            <v>1846.6369449358544</v>
          </cell>
          <cell r="V2226">
            <v>1904.6765597018211</v>
          </cell>
          <cell r="W2226">
            <v>1956.4313813123499</v>
          </cell>
          <cell r="X2226">
            <v>2010.7142830301125</v>
          </cell>
          <cell r="Y2226">
            <v>342.28603907401896</v>
          </cell>
          <cell r="Z2226">
            <v>384.75432702487194</v>
          </cell>
          <cell r="AA2226">
            <v>386.32609165154895</v>
          </cell>
          <cell r="AB2226">
            <v>373.90043952276801</v>
          </cell>
          <cell r="AC2226">
            <v>379.50463184422244</v>
          </cell>
          <cell r="AD2226">
            <v>10.519289852206784</v>
          </cell>
          <cell r="AE2226">
            <v>13.185495391730253</v>
          </cell>
          <cell r="AF2226">
            <v>13.683577192305137</v>
          </cell>
          <cell r="AG2226">
            <v>13.483737755183089</v>
          </cell>
          <cell r="AH2226">
            <v>11.795201817731336</v>
          </cell>
        </row>
        <row r="2227">
          <cell r="B2227">
            <v>40303</v>
          </cell>
          <cell r="C2227" t="str">
            <v>MS</v>
          </cell>
          <cell r="D2227" t="str">
            <v>Cooperative</v>
          </cell>
          <cell r="E2227">
            <v>0.22158454142499201</v>
          </cell>
          <cell r="F2227">
            <v>1</v>
          </cell>
          <cell r="G2227">
            <v>15797.123623011015</v>
          </cell>
          <cell r="H2227">
            <v>15797.123623011015</v>
          </cell>
          <cell r="I2227">
            <v>11.608880937499999</v>
          </cell>
          <cell r="J2227">
            <v>17144</v>
          </cell>
          <cell r="K2227">
            <v>154875</v>
          </cell>
          <cell r="L2227">
            <v>9804</v>
          </cell>
          <cell r="M2227">
            <v>0.10187724536216304</v>
          </cell>
          <cell r="N2227">
            <v>0.10187724536216304</v>
          </cell>
          <cell r="O2227">
            <v>7129.8537442366587</v>
          </cell>
          <cell r="P2227">
            <v>19890.053332657182</v>
          </cell>
          <cell r="Q2227">
            <v>31607.692021004565</v>
          </cell>
          <cell r="R2227">
            <v>42215.085626426728</v>
          </cell>
          <cell r="S2227">
            <v>96805.474243509656</v>
          </cell>
          <cell r="T2227">
            <v>1865.6376463247609</v>
          </cell>
          <cell r="U2227">
            <v>1846.6369449358544</v>
          </cell>
          <cell r="V2227">
            <v>1904.6765597018211</v>
          </cell>
          <cell r="W2227">
            <v>1956.4313813123499</v>
          </cell>
          <cell r="X2227">
            <v>2010.7142830301125</v>
          </cell>
          <cell r="Y2227">
            <v>342.28603907401896</v>
          </cell>
          <cell r="Z2227">
            <v>384.75432702487194</v>
          </cell>
          <cell r="AA2227">
            <v>386.32609165154895</v>
          </cell>
          <cell r="AB2227">
            <v>373.90043952276801</v>
          </cell>
          <cell r="AC2227">
            <v>379.50463184422244</v>
          </cell>
          <cell r="AD2227">
            <v>10.519289852206784</v>
          </cell>
          <cell r="AE2227">
            <v>13.185495391730253</v>
          </cell>
          <cell r="AF2227">
            <v>13.683577192305137</v>
          </cell>
          <cell r="AG2227">
            <v>13.483737755183089</v>
          </cell>
          <cell r="AH2227">
            <v>11.795201817731336</v>
          </cell>
        </row>
        <row r="2228">
          <cell r="B2228">
            <v>13227</v>
          </cell>
          <cell r="C2228" t="str">
            <v>MS</v>
          </cell>
          <cell r="D2228" t="str">
            <v>Cooperative</v>
          </cell>
          <cell r="E2228">
            <v>0.22158454142499201</v>
          </cell>
          <cell r="F2228">
            <v>1</v>
          </cell>
          <cell r="G2228">
            <v>13117.906027375329</v>
          </cell>
          <cell r="H2228">
            <v>13117.906027375329</v>
          </cell>
          <cell r="I2228">
            <v>11.608880937499999</v>
          </cell>
          <cell r="J2228">
            <v>18633</v>
          </cell>
          <cell r="K2228">
            <v>163882</v>
          </cell>
          <cell r="L2228">
            <v>12493</v>
          </cell>
          <cell r="M2228">
            <v>0.1030780867049081</v>
          </cell>
          <cell r="N2228">
            <v>0.1030780867049081</v>
          </cell>
          <cell r="O2228">
            <v>7129.8537442366587</v>
          </cell>
          <cell r="P2228">
            <v>19890.053332657182</v>
          </cell>
          <cell r="Q2228">
            <v>31607.692021004565</v>
          </cell>
          <cell r="R2228">
            <v>42215.085626426728</v>
          </cell>
          <cell r="S2228">
            <v>96805.474243509656</v>
          </cell>
          <cell r="T2228">
            <v>1865.6376463247609</v>
          </cell>
          <cell r="U2228">
            <v>1846.6369449358544</v>
          </cell>
          <cell r="V2228">
            <v>1904.6765597018211</v>
          </cell>
          <cell r="W2228">
            <v>1956.4313813123499</v>
          </cell>
          <cell r="X2228">
            <v>2010.7142830301125</v>
          </cell>
          <cell r="Y2228">
            <v>342.28603907401896</v>
          </cell>
          <cell r="Z2228">
            <v>384.75432702487194</v>
          </cell>
          <cell r="AA2228">
            <v>386.32609165154895</v>
          </cell>
          <cell r="AB2228">
            <v>373.90043952276801</v>
          </cell>
          <cell r="AC2228">
            <v>379.50463184422244</v>
          </cell>
          <cell r="AD2228">
            <v>10.519289852206784</v>
          </cell>
          <cell r="AE2228">
            <v>13.185495391730253</v>
          </cell>
          <cell r="AF2228">
            <v>13.683577192305137</v>
          </cell>
          <cell r="AG2228">
            <v>13.483737755183089</v>
          </cell>
          <cell r="AH2228">
            <v>11.795201817731336</v>
          </cell>
        </row>
        <row r="2229">
          <cell r="B2229">
            <v>40302</v>
          </cell>
          <cell r="C2229" t="str">
            <v>MS</v>
          </cell>
          <cell r="D2229" t="str">
            <v>Cooperative</v>
          </cell>
          <cell r="E2229">
            <v>0.22158454142499201</v>
          </cell>
          <cell r="F2229">
            <v>1</v>
          </cell>
          <cell r="G2229">
            <v>13234.149531946205</v>
          </cell>
          <cell r="H2229">
            <v>13234.149531946205</v>
          </cell>
          <cell r="I2229">
            <v>11.608880937499999</v>
          </cell>
          <cell r="J2229">
            <v>38219</v>
          </cell>
          <cell r="K2229">
            <v>323747</v>
          </cell>
          <cell r="L2229">
            <v>24463</v>
          </cell>
          <cell r="M2229">
            <v>0.10752576347429087</v>
          </cell>
          <cell r="N2229">
            <v>0.10752576347429087</v>
          </cell>
          <cell r="O2229">
            <v>7129.8537442366587</v>
          </cell>
          <cell r="P2229">
            <v>19890.053332657182</v>
          </cell>
          <cell r="Q2229">
            <v>31607.692021004565</v>
          </cell>
          <cell r="R2229">
            <v>42215.085626426728</v>
          </cell>
          <cell r="S2229">
            <v>96805.474243509656</v>
          </cell>
          <cell r="T2229">
            <v>1865.6376463247609</v>
          </cell>
          <cell r="U2229">
            <v>1846.6369449358544</v>
          </cell>
          <cell r="V2229">
            <v>1904.6765597018211</v>
          </cell>
          <cell r="W2229">
            <v>1956.4313813123499</v>
          </cell>
          <cell r="X2229">
            <v>2010.7142830301125</v>
          </cell>
          <cell r="Y2229">
            <v>342.28603907401896</v>
          </cell>
          <cell r="Z2229">
            <v>384.75432702487194</v>
          </cell>
          <cell r="AA2229">
            <v>386.32609165154895</v>
          </cell>
          <cell r="AB2229">
            <v>373.90043952276801</v>
          </cell>
          <cell r="AC2229">
            <v>379.50463184422244</v>
          </cell>
          <cell r="AD2229">
            <v>10.519289852206784</v>
          </cell>
          <cell r="AE2229">
            <v>13.185495391730253</v>
          </cell>
          <cell r="AF2229">
            <v>13.683577192305137</v>
          </cell>
          <cell r="AG2229">
            <v>13.483737755183089</v>
          </cell>
          <cell r="AH2229">
            <v>11.795201817731336</v>
          </cell>
        </row>
        <row r="2230">
          <cell r="B2230">
            <v>13735</v>
          </cell>
          <cell r="C2230" t="str">
            <v>MS</v>
          </cell>
          <cell r="D2230" t="str">
            <v>Cooperative</v>
          </cell>
          <cell r="E2230">
            <v>0.22158454142499201</v>
          </cell>
          <cell r="F2230">
            <v>1</v>
          </cell>
          <cell r="G2230">
            <v>16136.67359515735</v>
          </cell>
          <cell r="H2230">
            <v>16136.67359515735</v>
          </cell>
          <cell r="I2230">
            <v>11.608880937499999</v>
          </cell>
          <cell r="J2230">
            <v>46329</v>
          </cell>
          <cell r="K2230">
            <v>442516</v>
          </cell>
          <cell r="L2230">
            <v>27423</v>
          </cell>
          <cell r="M2230">
            <v>9.6061602058708048E-2</v>
          </cell>
          <cell r="N2230">
            <v>9.6061602058708048E-2</v>
          </cell>
          <cell r="O2230">
            <v>7129.8537442366587</v>
          </cell>
          <cell r="P2230">
            <v>19890.053332657182</v>
          </cell>
          <cell r="Q2230">
            <v>31607.692021004565</v>
          </cell>
          <cell r="R2230">
            <v>42215.085626426728</v>
          </cell>
          <cell r="S2230">
            <v>96805.474243509656</v>
          </cell>
          <cell r="T2230">
            <v>1865.6376463247609</v>
          </cell>
          <cell r="U2230">
            <v>1846.6369449358544</v>
          </cell>
          <cell r="V2230">
            <v>1904.6765597018211</v>
          </cell>
          <cell r="W2230">
            <v>1956.4313813123499</v>
          </cell>
          <cell r="X2230">
            <v>2010.7142830301125</v>
          </cell>
          <cell r="Y2230">
            <v>342.28603907401896</v>
          </cell>
          <cell r="Z2230">
            <v>384.75432702487194</v>
          </cell>
          <cell r="AA2230">
            <v>386.32609165154895</v>
          </cell>
          <cell r="AB2230">
            <v>373.90043952276801</v>
          </cell>
          <cell r="AC2230">
            <v>379.50463184422244</v>
          </cell>
          <cell r="AD2230">
            <v>10.519289852206784</v>
          </cell>
          <cell r="AE2230">
            <v>13.185495391730253</v>
          </cell>
          <cell r="AF2230">
            <v>13.683577192305137</v>
          </cell>
          <cell r="AG2230">
            <v>13.483737755183089</v>
          </cell>
          <cell r="AH2230">
            <v>11.795201817731336</v>
          </cell>
        </row>
        <row r="2231">
          <cell r="B2231">
            <v>14563</v>
          </cell>
          <cell r="C2231" t="str">
            <v>MS</v>
          </cell>
          <cell r="D2231" t="str">
            <v>Cooperative</v>
          </cell>
          <cell r="E2231">
            <v>0.22158454142499201</v>
          </cell>
          <cell r="F2231">
            <v>1</v>
          </cell>
          <cell r="G2231">
            <v>14022.571168068078</v>
          </cell>
          <cell r="H2231">
            <v>14022.571168068078</v>
          </cell>
          <cell r="I2231">
            <v>11.608880937499999</v>
          </cell>
          <cell r="J2231">
            <v>89270</v>
          </cell>
          <cell r="K2231">
            <v>692084</v>
          </cell>
          <cell r="L2231">
            <v>49355</v>
          </cell>
          <cell r="M2231">
            <v>0.11905277997462194</v>
          </cell>
          <cell r="N2231">
            <v>0.11905277997462194</v>
          </cell>
          <cell r="O2231">
            <v>7129.8537442366587</v>
          </cell>
          <cell r="P2231">
            <v>19890.053332657182</v>
          </cell>
          <cell r="Q2231">
            <v>31607.692021004565</v>
          </cell>
          <cell r="R2231">
            <v>42215.085626426728</v>
          </cell>
          <cell r="S2231">
            <v>96805.474243509656</v>
          </cell>
          <cell r="T2231">
            <v>1865.6376463247609</v>
          </cell>
          <cell r="U2231">
            <v>1846.6369449358544</v>
          </cell>
          <cell r="V2231">
            <v>1904.6765597018211</v>
          </cell>
          <cell r="W2231">
            <v>1956.4313813123499</v>
          </cell>
          <cell r="X2231">
            <v>2010.7142830301125</v>
          </cell>
          <cell r="Y2231">
            <v>342.28603907401896</v>
          </cell>
          <cell r="Z2231">
            <v>384.75432702487194</v>
          </cell>
          <cell r="AA2231">
            <v>386.32609165154895</v>
          </cell>
          <cell r="AB2231">
            <v>373.90043952276801</v>
          </cell>
          <cell r="AC2231">
            <v>379.50463184422244</v>
          </cell>
          <cell r="AD2231">
            <v>10.519289852206784</v>
          </cell>
          <cell r="AE2231">
            <v>13.185495391730253</v>
          </cell>
          <cell r="AF2231">
            <v>13.683577192305137</v>
          </cell>
          <cell r="AG2231">
            <v>13.483737755183089</v>
          </cell>
          <cell r="AH2231">
            <v>11.795201817731336</v>
          </cell>
        </row>
        <row r="2232">
          <cell r="B2232">
            <v>15211</v>
          </cell>
          <cell r="C2232" t="str">
            <v>MS</v>
          </cell>
          <cell r="D2232" t="str">
            <v>Cooperative</v>
          </cell>
          <cell r="E2232">
            <v>0.22158454142499201</v>
          </cell>
          <cell r="F2232">
            <v>1</v>
          </cell>
          <cell r="G2232">
            <v>14269.796021791461</v>
          </cell>
          <cell r="H2232">
            <v>14269.796021791461</v>
          </cell>
          <cell r="I2232">
            <v>11.608880937499999</v>
          </cell>
          <cell r="J2232">
            <v>25706</v>
          </cell>
          <cell r="K2232">
            <v>225263</v>
          </cell>
          <cell r="L2232">
            <v>15786</v>
          </cell>
          <cell r="M2232">
            <v>0.10435316259770801</v>
          </cell>
          <cell r="N2232">
            <v>0.10435316259770801</v>
          </cell>
          <cell r="O2232">
            <v>7129.8537442366587</v>
          </cell>
          <cell r="P2232">
            <v>19890.053332657182</v>
          </cell>
          <cell r="Q2232">
            <v>31607.692021004565</v>
          </cell>
          <cell r="R2232">
            <v>42215.085626426728</v>
          </cell>
          <cell r="S2232">
            <v>96805.474243509656</v>
          </cell>
          <cell r="T2232">
            <v>1865.6376463247609</v>
          </cell>
          <cell r="U2232">
            <v>1846.6369449358544</v>
          </cell>
          <cell r="V2232">
            <v>1904.6765597018211</v>
          </cell>
          <cell r="W2232">
            <v>1956.4313813123499</v>
          </cell>
          <cell r="X2232">
            <v>2010.7142830301125</v>
          </cell>
          <cell r="Y2232">
            <v>342.28603907401896</v>
          </cell>
          <cell r="Z2232">
            <v>384.75432702487194</v>
          </cell>
          <cell r="AA2232">
            <v>386.32609165154895</v>
          </cell>
          <cell r="AB2232">
            <v>373.90043952276801</v>
          </cell>
          <cell r="AC2232">
            <v>379.50463184422244</v>
          </cell>
          <cell r="AD2232">
            <v>10.519289852206784</v>
          </cell>
          <cell r="AE2232">
            <v>13.185495391730253</v>
          </cell>
          <cell r="AF2232">
            <v>13.683577192305137</v>
          </cell>
          <cell r="AG2232">
            <v>13.483737755183089</v>
          </cell>
          <cell r="AH2232">
            <v>11.795201817731336</v>
          </cell>
        </row>
        <row r="2233">
          <cell r="B2233">
            <v>15334</v>
          </cell>
          <cell r="C2233" t="str">
            <v>MS</v>
          </cell>
          <cell r="D2233" t="str">
            <v>Cooperative</v>
          </cell>
          <cell r="E2233">
            <v>0.22158454142499201</v>
          </cell>
          <cell r="F2233">
            <v>1</v>
          </cell>
          <cell r="G2233">
            <v>13786.978450252178</v>
          </cell>
          <cell r="H2233">
            <v>13786.978450252178</v>
          </cell>
          <cell r="I2233">
            <v>11.608880937499999</v>
          </cell>
          <cell r="J2233">
            <v>14248</v>
          </cell>
          <cell r="K2233">
            <v>150347</v>
          </cell>
          <cell r="L2233">
            <v>10905</v>
          </cell>
          <cell r="M2233">
            <v>8.4663224677038781E-2</v>
          </cell>
          <cell r="N2233">
            <v>8.4663224677038781E-2</v>
          </cell>
          <cell r="O2233">
            <v>7129.8537442366587</v>
          </cell>
          <cell r="P2233">
            <v>19890.053332657182</v>
          </cell>
          <cell r="Q2233">
            <v>31607.692021004565</v>
          </cell>
          <cell r="R2233">
            <v>42215.085626426728</v>
          </cell>
          <cell r="S2233">
            <v>96805.474243509656</v>
          </cell>
          <cell r="T2233">
            <v>1865.6376463247609</v>
          </cell>
          <cell r="U2233">
            <v>1846.6369449358544</v>
          </cell>
          <cell r="V2233">
            <v>1904.6765597018211</v>
          </cell>
          <cell r="W2233">
            <v>1956.4313813123499</v>
          </cell>
          <cell r="X2233">
            <v>2010.7142830301125</v>
          </cell>
          <cell r="Y2233">
            <v>342.28603907401896</v>
          </cell>
          <cell r="Z2233">
            <v>384.75432702487194</v>
          </cell>
          <cell r="AA2233">
            <v>386.32609165154895</v>
          </cell>
          <cell r="AB2233">
            <v>373.90043952276801</v>
          </cell>
          <cell r="AC2233">
            <v>379.50463184422244</v>
          </cell>
          <cell r="AD2233">
            <v>10.519289852206784</v>
          </cell>
          <cell r="AE2233">
            <v>13.185495391730253</v>
          </cell>
          <cell r="AF2233">
            <v>13.683577192305137</v>
          </cell>
          <cell r="AG2233">
            <v>13.483737755183089</v>
          </cell>
          <cell r="AH2233">
            <v>11.795201817731336</v>
          </cell>
        </row>
        <row r="2234">
          <cell r="B2234">
            <v>17252</v>
          </cell>
          <cell r="C2234" t="str">
            <v>MS</v>
          </cell>
          <cell r="D2234" t="str">
            <v>Cooperative</v>
          </cell>
          <cell r="E2234">
            <v>0.22158454142499201</v>
          </cell>
          <cell r="F2234">
            <v>1</v>
          </cell>
          <cell r="G2234">
            <v>14428.542142564283</v>
          </cell>
          <cell r="H2234">
            <v>14428.542142564283</v>
          </cell>
          <cell r="I2234">
            <v>11.608880937499999</v>
          </cell>
          <cell r="J2234">
            <v>112653.9</v>
          </cell>
          <cell r="K2234">
            <v>985354</v>
          </cell>
          <cell r="L2234">
            <v>68292</v>
          </cell>
          <cell r="M2234">
            <v>0.10467342258335076</v>
          </cell>
          <cell r="N2234">
            <v>0.10467342258335076</v>
          </cell>
          <cell r="O2234">
            <v>7129.8537442366587</v>
          </cell>
          <cell r="P2234">
            <v>19890.053332657182</v>
          </cell>
          <cell r="Q2234">
            <v>31607.692021004565</v>
          </cell>
          <cell r="R2234">
            <v>42215.085626426728</v>
          </cell>
          <cell r="S2234">
            <v>96805.474243509656</v>
          </cell>
          <cell r="T2234">
            <v>1865.6376463247609</v>
          </cell>
          <cell r="U2234">
            <v>1846.6369449358544</v>
          </cell>
          <cell r="V2234">
            <v>1904.6765597018211</v>
          </cell>
          <cell r="W2234">
            <v>1956.4313813123499</v>
          </cell>
          <cell r="X2234">
            <v>2010.7142830301125</v>
          </cell>
          <cell r="Y2234">
            <v>342.28603907401896</v>
          </cell>
          <cell r="Z2234">
            <v>384.75432702487194</v>
          </cell>
          <cell r="AA2234">
            <v>386.32609165154895</v>
          </cell>
          <cell r="AB2234">
            <v>373.90043952276801</v>
          </cell>
          <cell r="AC2234">
            <v>379.50463184422244</v>
          </cell>
          <cell r="AD2234">
            <v>10.519289852206784</v>
          </cell>
          <cell r="AE2234">
            <v>13.185495391730253</v>
          </cell>
          <cell r="AF2234">
            <v>13.683577192305137</v>
          </cell>
          <cell r="AG2234">
            <v>13.483737755183089</v>
          </cell>
          <cell r="AH2234">
            <v>11.795201817731336</v>
          </cell>
        </row>
        <row r="2235">
          <cell r="B2235">
            <v>17647</v>
          </cell>
          <cell r="C2235" t="str">
            <v>MS</v>
          </cell>
          <cell r="D2235" t="str">
            <v>Cooperative</v>
          </cell>
          <cell r="E2235">
            <v>0.22158454142499201</v>
          </cell>
          <cell r="F2235">
            <v>1</v>
          </cell>
          <cell r="G2235">
            <v>13535.963244613435</v>
          </cell>
          <cell r="H2235">
            <v>13535.963244613435</v>
          </cell>
          <cell r="I2235">
            <v>11.608880937499999</v>
          </cell>
          <cell r="J2235">
            <v>102116</v>
          </cell>
          <cell r="K2235">
            <v>854390</v>
          </cell>
          <cell r="L2235">
            <v>63120</v>
          </cell>
          <cell r="M2235">
            <v>0.10922760006870398</v>
          </cell>
          <cell r="N2235">
            <v>0.10922760006870398</v>
          </cell>
          <cell r="O2235">
            <v>7129.8537442366587</v>
          </cell>
          <cell r="P2235">
            <v>19890.053332657182</v>
          </cell>
          <cell r="Q2235">
            <v>31607.692021004565</v>
          </cell>
          <cell r="R2235">
            <v>42215.085626426728</v>
          </cell>
          <cell r="S2235">
            <v>96805.474243509656</v>
          </cell>
          <cell r="T2235">
            <v>1865.6376463247609</v>
          </cell>
          <cell r="U2235">
            <v>1846.6369449358544</v>
          </cell>
          <cell r="V2235">
            <v>1904.6765597018211</v>
          </cell>
          <cell r="W2235">
            <v>1956.4313813123499</v>
          </cell>
          <cell r="X2235">
            <v>2010.7142830301125</v>
          </cell>
          <cell r="Y2235">
            <v>342.28603907401896</v>
          </cell>
          <cell r="Z2235">
            <v>384.75432702487194</v>
          </cell>
          <cell r="AA2235">
            <v>386.32609165154895</v>
          </cell>
          <cell r="AB2235">
            <v>373.90043952276801</v>
          </cell>
          <cell r="AC2235">
            <v>379.50463184422244</v>
          </cell>
          <cell r="AD2235">
            <v>10.519289852206784</v>
          </cell>
          <cell r="AE2235">
            <v>13.185495391730253</v>
          </cell>
          <cell r="AF2235">
            <v>13.683577192305137</v>
          </cell>
          <cell r="AG2235">
            <v>13.483737755183089</v>
          </cell>
          <cell r="AH2235">
            <v>11.795201817731336</v>
          </cell>
        </row>
        <row r="2236">
          <cell r="B2236">
            <v>17683</v>
          </cell>
          <cell r="C2236" t="str">
            <v>MS</v>
          </cell>
          <cell r="D2236" t="str">
            <v>Cooperative</v>
          </cell>
          <cell r="E2236">
            <v>0.22158454142499201</v>
          </cell>
          <cell r="F2236">
            <v>1</v>
          </cell>
          <cell r="G2236">
            <v>11665.612956307106</v>
          </cell>
          <cell r="H2236">
            <v>11665.612956307106</v>
          </cell>
          <cell r="I2236">
            <v>11.608880937499999</v>
          </cell>
          <cell r="J2236">
            <v>34025.599999999999</v>
          </cell>
          <cell r="K2236">
            <v>269394</v>
          </cell>
          <cell r="L2236">
            <v>23093</v>
          </cell>
          <cell r="M2236">
            <v>0.11436258175803377</v>
          </cell>
          <cell r="N2236">
            <v>0.11436258175803377</v>
          </cell>
          <cell r="O2236">
            <v>7129.8537442366587</v>
          </cell>
          <cell r="P2236">
            <v>19890.053332657182</v>
          </cell>
          <cell r="Q2236">
            <v>31607.692021004565</v>
          </cell>
          <cell r="R2236">
            <v>42215.085626426728</v>
          </cell>
          <cell r="S2236">
            <v>96805.474243509656</v>
          </cell>
          <cell r="T2236">
            <v>1865.6376463247609</v>
          </cell>
          <cell r="U2236">
            <v>1846.6369449358544</v>
          </cell>
          <cell r="V2236">
            <v>1904.6765597018211</v>
          </cell>
          <cell r="W2236">
            <v>1956.4313813123499</v>
          </cell>
          <cell r="X2236">
            <v>2010.7142830301125</v>
          </cell>
          <cell r="Y2236">
            <v>342.28603907401896</v>
          </cell>
          <cell r="Z2236">
            <v>384.75432702487194</v>
          </cell>
          <cell r="AA2236">
            <v>386.32609165154895</v>
          </cell>
          <cell r="AB2236">
            <v>373.90043952276801</v>
          </cell>
          <cell r="AC2236">
            <v>379.50463184422244</v>
          </cell>
          <cell r="AD2236">
            <v>10.519289852206784</v>
          </cell>
          <cell r="AE2236">
            <v>13.185495391730253</v>
          </cell>
          <cell r="AF2236">
            <v>13.683577192305137</v>
          </cell>
          <cell r="AG2236">
            <v>13.483737755183089</v>
          </cell>
          <cell r="AH2236">
            <v>11.795201817731336</v>
          </cell>
        </row>
        <row r="2237">
          <cell r="B2237">
            <v>18447</v>
          </cell>
          <cell r="C2237" t="str">
            <v>MS</v>
          </cell>
          <cell r="D2237" t="str">
            <v>Cooperative</v>
          </cell>
          <cell r="E2237">
            <v>0.22158454142499201</v>
          </cell>
          <cell r="F2237">
            <v>1</v>
          </cell>
          <cell r="G2237">
            <v>14990.736842105263</v>
          </cell>
          <cell r="H2237">
            <v>14990.736842105263</v>
          </cell>
          <cell r="I2237">
            <v>11.608880937499999</v>
          </cell>
          <cell r="J2237">
            <v>35335</v>
          </cell>
          <cell r="K2237">
            <v>320427</v>
          </cell>
          <cell r="L2237">
            <v>21375</v>
          </cell>
          <cell r="M2237">
            <v>0.10098188367250965</v>
          </cell>
          <cell r="N2237">
            <v>0.10098188367250965</v>
          </cell>
          <cell r="O2237">
            <v>7129.8537442366587</v>
          </cell>
          <cell r="P2237">
            <v>19890.053332657182</v>
          </cell>
          <cell r="Q2237">
            <v>31607.692021004565</v>
          </cell>
          <cell r="R2237">
            <v>42215.085626426728</v>
          </cell>
          <cell r="S2237">
            <v>96805.474243509656</v>
          </cell>
          <cell r="T2237">
            <v>1865.6376463247609</v>
          </cell>
          <cell r="U2237">
            <v>1846.6369449358544</v>
          </cell>
          <cell r="V2237">
            <v>1904.6765597018211</v>
          </cell>
          <cell r="W2237">
            <v>1956.4313813123499</v>
          </cell>
          <cell r="X2237">
            <v>2010.7142830301125</v>
          </cell>
          <cell r="Y2237">
            <v>342.28603907401896</v>
          </cell>
          <cell r="Z2237">
            <v>384.75432702487194</v>
          </cell>
          <cell r="AA2237">
            <v>386.32609165154895</v>
          </cell>
          <cell r="AB2237">
            <v>373.90043952276801</v>
          </cell>
          <cell r="AC2237">
            <v>379.50463184422244</v>
          </cell>
          <cell r="AD2237">
            <v>10.519289852206784</v>
          </cell>
          <cell r="AE2237">
            <v>13.185495391730253</v>
          </cell>
          <cell r="AF2237">
            <v>13.683577192305137</v>
          </cell>
          <cell r="AG2237">
            <v>13.483737755183089</v>
          </cell>
          <cell r="AH2237">
            <v>11.795201817731336</v>
          </cell>
        </row>
        <row r="2238">
          <cell r="B2238">
            <v>18943</v>
          </cell>
          <cell r="C2238" t="str">
            <v>MS</v>
          </cell>
          <cell r="D2238" t="str">
            <v>Cooperative</v>
          </cell>
          <cell r="E2238">
            <v>0.22158454142499201</v>
          </cell>
          <cell r="F2238">
            <v>1</v>
          </cell>
          <cell r="G2238">
            <v>13398.937198067633</v>
          </cell>
          <cell r="H2238">
            <v>13398.937198067633</v>
          </cell>
          <cell r="I2238">
            <v>11.608880937499999</v>
          </cell>
          <cell r="J2238">
            <v>15701</v>
          </cell>
          <cell r="K2238">
            <v>138679</v>
          </cell>
          <cell r="L2238">
            <v>10350</v>
          </cell>
          <cell r="M2238">
            <v>0.10282145809792759</v>
          </cell>
          <cell r="N2238">
            <v>0.10282145809792759</v>
          </cell>
          <cell r="O2238">
            <v>7129.8537442366587</v>
          </cell>
          <cell r="P2238">
            <v>19890.053332657182</v>
          </cell>
          <cell r="Q2238">
            <v>31607.692021004565</v>
          </cell>
          <cell r="R2238">
            <v>42215.085626426728</v>
          </cell>
          <cell r="S2238">
            <v>96805.474243509656</v>
          </cell>
          <cell r="T2238">
            <v>1865.6376463247609</v>
          </cell>
          <cell r="U2238">
            <v>1846.6369449358544</v>
          </cell>
          <cell r="V2238">
            <v>1904.6765597018211</v>
          </cell>
          <cell r="W2238">
            <v>1956.4313813123499</v>
          </cell>
          <cell r="X2238">
            <v>2010.7142830301125</v>
          </cell>
          <cell r="Y2238">
            <v>342.28603907401896</v>
          </cell>
          <cell r="Z2238">
            <v>384.75432702487194</v>
          </cell>
          <cell r="AA2238">
            <v>386.32609165154895</v>
          </cell>
          <cell r="AB2238">
            <v>373.90043952276801</v>
          </cell>
          <cell r="AC2238">
            <v>379.50463184422244</v>
          </cell>
          <cell r="AD2238">
            <v>10.519289852206784</v>
          </cell>
          <cell r="AE2238">
            <v>13.185495391730253</v>
          </cell>
          <cell r="AF2238">
            <v>13.683577192305137</v>
          </cell>
          <cell r="AG2238">
            <v>13.483737755183089</v>
          </cell>
          <cell r="AH2238">
            <v>11.795201817731336</v>
          </cell>
        </row>
        <row r="2239">
          <cell r="B2239">
            <v>18951</v>
          </cell>
          <cell r="C2239" t="str">
            <v>MS</v>
          </cell>
          <cell r="D2239" t="str">
            <v>Cooperative</v>
          </cell>
          <cell r="E2239">
            <v>0.22158454142499201</v>
          </cell>
          <cell r="F2239">
            <v>1</v>
          </cell>
          <cell r="G2239">
            <v>12727.87751754306</v>
          </cell>
          <cell r="H2239">
            <v>12727.87751754306</v>
          </cell>
          <cell r="I2239">
            <v>11.608880937499999</v>
          </cell>
          <cell r="J2239">
            <v>15149</v>
          </cell>
          <cell r="K2239">
            <v>139663</v>
          </cell>
          <cell r="L2239">
            <v>10973</v>
          </cell>
          <cell r="M2239">
            <v>9.7523245195031971E-2</v>
          </cell>
          <cell r="N2239">
            <v>9.7523245195031971E-2</v>
          </cell>
          <cell r="O2239">
            <v>7129.8537442366587</v>
          </cell>
          <cell r="P2239">
            <v>19890.053332657182</v>
          </cell>
          <cell r="Q2239">
            <v>31607.692021004565</v>
          </cell>
          <cell r="R2239">
            <v>42215.085626426728</v>
          </cell>
          <cell r="S2239">
            <v>96805.474243509656</v>
          </cell>
          <cell r="T2239">
            <v>1865.6376463247609</v>
          </cell>
          <cell r="U2239">
            <v>1846.6369449358544</v>
          </cell>
          <cell r="V2239">
            <v>1904.6765597018211</v>
          </cell>
          <cell r="W2239">
            <v>1956.4313813123499</v>
          </cell>
          <cell r="X2239">
            <v>2010.7142830301125</v>
          </cell>
          <cell r="Y2239">
            <v>342.28603907401896</v>
          </cell>
          <cell r="Z2239">
            <v>384.75432702487194</v>
          </cell>
          <cell r="AA2239">
            <v>386.32609165154895</v>
          </cell>
          <cell r="AB2239">
            <v>373.90043952276801</v>
          </cell>
          <cell r="AC2239">
            <v>379.50463184422244</v>
          </cell>
          <cell r="AD2239">
            <v>10.519289852206784</v>
          </cell>
          <cell r="AE2239">
            <v>13.185495391730253</v>
          </cell>
          <cell r="AF2239">
            <v>13.683577192305137</v>
          </cell>
          <cell r="AG2239">
            <v>13.483737755183089</v>
          </cell>
          <cell r="AH2239">
            <v>11.795201817731336</v>
          </cell>
        </row>
        <row r="2240">
          <cell r="B2240">
            <v>19007</v>
          </cell>
          <cell r="C2240" t="str">
            <v>MS</v>
          </cell>
          <cell r="D2240" t="str">
            <v>Cooperative</v>
          </cell>
          <cell r="E2240">
            <v>0.22158454142499201</v>
          </cell>
          <cell r="F2240">
            <v>1</v>
          </cell>
          <cell r="G2240">
            <v>14743.723392642725</v>
          </cell>
          <cell r="H2240">
            <v>14743.723392642725</v>
          </cell>
          <cell r="I2240">
            <v>11.608880937499999</v>
          </cell>
          <cell r="J2240">
            <v>57307</v>
          </cell>
          <cell r="K2240">
            <v>540269</v>
          </cell>
          <cell r="L2240">
            <v>36644</v>
          </cell>
          <cell r="M2240">
            <v>9.662270091956969E-2</v>
          </cell>
          <cell r="N2240">
            <v>9.662270091956969E-2</v>
          </cell>
          <cell r="O2240">
            <v>7129.8537442366587</v>
          </cell>
          <cell r="P2240">
            <v>19890.053332657182</v>
          </cell>
          <cell r="Q2240">
            <v>31607.692021004565</v>
          </cell>
          <cell r="R2240">
            <v>42215.085626426728</v>
          </cell>
          <cell r="S2240">
            <v>96805.474243509656</v>
          </cell>
          <cell r="T2240">
            <v>1865.6376463247609</v>
          </cell>
          <cell r="U2240">
            <v>1846.6369449358544</v>
          </cell>
          <cell r="V2240">
            <v>1904.6765597018211</v>
          </cell>
          <cell r="W2240">
            <v>1956.4313813123499</v>
          </cell>
          <cell r="X2240">
            <v>2010.7142830301125</v>
          </cell>
          <cell r="Y2240">
            <v>342.28603907401896</v>
          </cell>
          <cell r="Z2240">
            <v>384.75432702487194</v>
          </cell>
          <cell r="AA2240">
            <v>386.32609165154895</v>
          </cell>
          <cell r="AB2240">
            <v>373.90043952276801</v>
          </cell>
          <cell r="AC2240">
            <v>379.50463184422244</v>
          </cell>
          <cell r="AD2240">
            <v>10.519289852206784</v>
          </cell>
          <cell r="AE2240">
            <v>13.185495391730253</v>
          </cell>
          <cell r="AF2240">
            <v>13.683577192305137</v>
          </cell>
          <cell r="AG2240">
            <v>13.483737755183089</v>
          </cell>
          <cell r="AH2240">
            <v>11.795201817731336</v>
          </cell>
        </row>
        <row r="2241">
          <cell r="B2241">
            <v>18961</v>
          </cell>
          <cell r="C2241" t="str">
            <v>MS</v>
          </cell>
          <cell r="D2241" t="str">
            <v>Cooperative</v>
          </cell>
          <cell r="E2241">
            <v>0.22158454142499201</v>
          </cell>
          <cell r="F2241">
            <v>0</v>
          </cell>
          <cell r="G2241">
            <v>0</v>
          </cell>
          <cell r="H2241">
            <v>12124.573646810439</v>
          </cell>
          <cell r="I2241">
            <v>11.608880937499999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9.4313438336824554E-2</v>
          </cell>
          <cell r="O2241">
            <v>7129.8537442366587</v>
          </cell>
          <cell r="P2241">
            <v>19890.053332657182</v>
          </cell>
          <cell r="Q2241">
            <v>31607.692021004565</v>
          </cell>
          <cell r="R2241">
            <v>42215.085626426728</v>
          </cell>
          <cell r="S2241">
            <v>96805.474243509656</v>
          </cell>
          <cell r="T2241">
            <v>1865.6376463247609</v>
          </cell>
          <cell r="U2241">
            <v>1846.6369449358544</v>
          </cell>
          <cell r="V2241">
            <v>1904.6765597018211</v>
          </cell>
          <cell r="W2241">
            <v>1956.4313813123499</v>
          </cell>
          <cell r="X2241">
            <v>2010.7142830301125</v>
          </cell>
          <cell r="Y2241">
            <v>342.28603907401896</v>
          </cell>
          <cell r="Z2241">
            <v>384.75432702487194</v>
          </cell>
          <cell r="AA2241">
            <v>386.32609165154895</v>
          </cell>
          <cell r="AB2241">
            <v>373.90043952276801</v>
          </cell>
          <cell r="AC2241">
            <v>379.50463184422244</v>
          </cell>
          <cell r="AD2241">
            <v>10.519289852206784</v>
          </cell>
          <cell r="AE2241">
            <v>13.185495391730253</v>
          </cell>
          <cell r="AF2241">
            <v>13.683577192305137</v>
          </cell>
          <cell r="AG2241">
            <v>13.483737755183089</v>
          </cell>
          <cell r="AH2241">
            <v>11.795201817731336</v>
          </cell>
        </row>
        <row r="2242">
          <cell r="B2242">
            <v>21114</v>
          </cell>
          <cell r="C2242" t="str">
            <v>MS</v>
          </cell>
          <cell r="D2242" t="str">
            <v>Cooperative</v>
          </cell>
          <cell r="E2242">
            <v>0.22158454142499201</v>
          </cell>
          <cell r="F2242">
            <v>1</v>
          </cell>
          <cell r="G2242">
            <v>12164.411294619073</v>
          </cell>
          <cell r="H2242">
            <v>12164.411294619073</v>
          </cell>
          <cell r="I2242">
            <v>11.608880937499999</v>
          </cell>
          <cell r="J2242">
            <v>17138</v>
          </cell>
          <cell r="K2242">
            <v>114163</v>
          </cell>
          <cell r="L2242">
            <v>9385</v>
          </cell>
          <cell r="M2242">
            <v>0.13866671188404955</v>
          </cell>
          <cell r="N2242">
            <v>0.13866671188404955</v>
          </cell>
          <cell r="O2242">
            <v>7129.8537442366587</v>
          </cell>
          <cell r="P2242">
            <v>19890.053332657182</v>
          </cell>
          <cell r="Q2242">
            <v>31607.692021004565</v>
          </cell>
          <cell r="R2242">
            <v>42215.085626426728</v>
          </cell>
          <cell r="S2242">
            <v>96805.474243509656</v>
          </cell>
          <cell r="T2242">
            <v>1865.6376463247609</v>
          </cell>
          <cell r="U2242">
            <v>1846.6369449358544</v>
          </cell>
          <cell r="V2242">
            <v>1904.6765597018211</v>
          </cell>
          <cell r="W2242">
            <v>1956.4313813123499</v>
          </cell>
          <cell r="X2242">
            <v>2010.7142830301125</v>
          </cell>
          <cell r="Y2242">
            <v>342.28603907401896</v>
          </cell>
          <cell r="Z2242">
            <v>384.75432702487194</v>
          </cell>
          <cell r="AA2242">
            <v>386.32609165154895</v>
          </cell>
          <cell r="AB2242">
            <v>373.90043952276801</v>
          </cell>
          <cell r="AC2242">
            <v>379.50463184422244</v>
          </cell>
          <cell r="AD2242">
            <v>10.519289852206784</v>
          </cell>
          <cell r="AE2242">
            <v>13.185495391730253</v>
          </cell>
          <cell r="AF2242">
            <v>13.683577192305137</v>
          </cell>
          <cell r="AG2242">
            <v>13.483737755183089</v>
          </cell>
          <cell r="AH2242">
            <v>11.795201817731336</v>
          </cell>
        </row>
        <row r="2243">
          <cell r="B2243">
            <v>18642</v>
          </cell>
          <cell r="C2243" t="str">
            <v>MS</v>
          </cell>
          <cell r="D2243" t="str">
            <v>Federal</v>
          </cell>
          <cell r="E2243">
            <v>0.22158454142499201</v>
          </cell>
          <cell r="F2243">
            <v>0</v>
          </cell>
          <cell r="G2243">
            <v>0</v>
          </cell>
          <cell r="H2243">
            <v>0</v>
          </cell>
          <cell r="I2243">
            <v>11.608880937499999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7129.8537442366587</v>
          </cell>
          <cell r="P2243">
            <v>19890.053332657182</v>
          </cell>
          <cell r="Q2243">
            <v>31607.692021004565</v>
          </cell>
          <cell r="R2243">
            <v>42215.085626426728</v>
          </cell>
          <cell r="S2243">
            <v>96805.474243509656</v>
          </cell>
          <cell r="T2243">
            <v>1865.6376463247609</v>
          </cell>
          <cell r="U2243">
            <v>1846.6369449358544</v>
          </cell>
          <cell r="V2243">
            <v>1904.6765597018211</v>
          </cell>
          <cell r="W2243">
            <v>1956.4313813123499</v>
          </cell>
          <cell r="X2243">
            <v>2010.7142830301125</v>
          </cell>
          <cell r="Y2243">
            <v>342.28603907401896</v>
          </cell>
          <cell r="Z2243">
            <v>384.75432702487194</v>
          </cell>
          <cell r="AA2243">
            <v>386.32609165154895</v>
          </cell>
          <cell r="AB2243">
            <v>373.90043952276801</v>
          </cell>
          <cell r="AC2243">
            <v>379.50463184422244</v>
          </cell>
          <cell r="AD2243">
            <v>10.519289852206784</v>
          </cell>
          <cell r="AE2243">
            <v>13.185495391730253</v>
          </cell>
          <cell r="AF2243">
            <v>13.683577192305137</v>
          </cell>
          <cell r="AG2243">
            <v>13.483737755183089</v>
          </cell>
          <cell r="AH2243">
            <v>11.795201817731336</v>
          </cell>
        </row>
        <row r="2244">
          <cell r="B2244">
            <v>12686</v>
          </cell>
          <cell r="C2244" t="str">
            <v>MS</v>
          </cell>
          <cell r="D2244" t="str">
            <v>Investor Owned</v>
          </cell>
          <cell r="E2244">
            <v>0.22158454142499201</v>
          </cell>
          <cell r="F2244">
            <v>1</v>
          </cell>
          <cell r="G2244">
            <v>13025.588865785594</v>
          </cell>
          <cell r="H2244">
            <v>13025.588865785594</v>
          </cell>
          <cell r="I2244">
            <v>11.608880937499999</v>
          </cell>
          <cell r="J2244">
            <v>263228</v>
          </cell>
          <cell r="K2244">
            <v>2023408</v>
          </cell>
          <cell r="L2244">
            <v>155341</v>
          </cell>
          <cell r="M2244">
            <v>0.11939657148506568</v>
          </cell>
          <cell r="N2244">
            <v>0.11939657148506568</v>
          </cell>
          <cell r="O2244">
            <v>7129.8537442366587</v>
          </cell>
          <cell r="P2244">
            <v>19890.053332657182</v>
          </cell>
          <cell r="Q2244">
            <v>31607.692021004565</v>
          </cell>
          <cell r="R2244">
            <v>42215.085626426728</v>
          </cell>
          <cell r="S2244">
            <v>96805.474243509656</v>
          </cell>
          <cell r="T2244">
            <v>1865.6376463247609</v>
          </cell>
          <cell r="U2244">
            <v>1846.6369449358544</v>
          </cell>
          <cell r="V2244">
            <v>1904.6765597018211</v>
          </cell>
          <cell r="W2244">
            <v>1956.4313813123499</v>
          </cell>
          <cell r="X2244">
            <v>2010.7142830301125</v>
          </cell>
          <cell r="Y2244">
            <v>342.28603907401896</v>
          </cell>
          <cell r="Z2244">
            <v>384.75432702487194</v>
          </cell>
          <cell r="AA2244">
            <v>386.32609165154895</v>
          </cell>
          <cell r="AB2244">
            <v>373.90043952276801</v>
          </cell>
          <cell r="AC2244">
            <v>379.50463184422244</v>
          </cell>
          <cell r="AD2244">
            <v>10.519289852206784</v>
          </cell>
          <cell r="AE2244">
            <v>13.185495391730253</v>
          </cell>
          <cell r="AF2244">
            <v>13.683577192305137</v>
          </cell>
          <cell r="AG2244">
            <v>13.483737755183089</v>
          </cell>
          <cell r="AH2244">
            <v>11.795201817731336</v>
          </cell>
        </row>
        <row r="2245">
          <cell r="B2245">
            <v>12465</v>
          </cell>
          <cell r="C2245" t="str">
            <v>MS</v>
          </cell>
          <cell r="D2245" t="str">
            <v>Investor Owned</v>
          </cell>
          <cell r="E2245">
            <v>0.22158454142499201</v>
          </cell>
          <cell r="F2245">
            <v>0</v>
          </cell>
          <cell r="G2245">
            <v>0</v>
          </cell>
          <cell r="H2245">
            <v>9063.3441051018726</v>
          </cell>
          <cell r="I2245">
            <v>11.608880937499999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6.8958146874350382E-2</v>
          </cell>
          <cell r="O2245">
            <v>7129.8537442366587</v>
          </cell>
          <cell r="P2245">
            <v>19890.053332657182</v>
          </cell>
          <cell r="Q2245">
            <v>31607.692021004565</v>
          </cell>
          <cell r="R2245">
            <v>42215.085626426728</v>
          </cell>
          <cell r="S2245">
            <v>96805.474243509656</v>
          </cell>
          <cell r="T2245">
            <v>1865.6376463247609</v>
          </cell>
          <cell r="U2245">
            <v>1846.6369449358544</v>
          </cell>
          <cell r="V2245">
            <v>1904.6765597018211</v>
          </cell>
          <cell r="W2245">
            <v>1956.4313813123499</v>
          </cell>
          <cell r="X2245">
            <v>2010.7142830301125</v>
          </cell>
          <cell r="Y2245">
            <v>342.28603907401896</v>
          </cell>
          <cell r="Z2245">
            <v>384.75432702487194</v>
          </cell>
          <cell r="AA2245">
            <v>386.32609165154895</v>
          </cell>
          <cell r="AB2245">
            <v>373.90043952276801</v>
          </cell>
          <cell r="AC2245">
            <v>379.50463184422244</v>
          </cell>
          <cell r="AD2245">
            <v>10.519289852206784</v>
          </cell>
          <cell r="AE2245">
            <v>13.185495391730253</v>
          </cell>
          <cell r="AF2245">
            <v>13.683577192305137</v>
          </cell>
          <cell r="AG2245">
            <v>13.483737755183089</v>
          </cell>
          <cell r="AH2245">
            <v>11.795201817731336</v>
          </cell>
        </row>
        <row r="2246">
          <cell r="B2246">
            <v>2974</v>
          </cell>
          <cell r="C2246" t="str">
            <v>MS</v>
          </cell>
          <cell r="D2246" t="str">
            <v>Municipal</v>
          </cell>
          <cell r="E2246">
            <v>0.22158454142499201</v>
          </cell>
          <cell r="F2246">
            <v>0</v>
          </cell>
          <cell r="G2246">
            <v>0</v>
          </cell>
          <cell r="H2246">
            <v>8147.0632225376376</v>
          </cell>
          <cell r="I2246">
            <v>11.608880937499999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6.2344178929955814E-2</v>
          </cell>
          <cell r="O2246">
            <v>7129.8537442366587</v>
          </cell>
          <cell r="P2246">
            <v>19890.053332657182</v>
          </cell>
          <cell r="Q2246">
            <v>31607.692021004565</v>
          </cell>
          <cell r="R2246">
            <v>42215.085626426728</v>
          </cell>
          <cell r="S2246">
            <v>96805.474243509656</v>
          </cell>
          <cell r="T2246">
            <v>1865.6376463247609</v>
          </cell>
          <cell r="U2246">
            <v>1846.6369449358544</v>
          </cell>
          <cell r="V2246">
            <v>1904.6765597018211</v>
          </cell>
          <cell r="W2246">
            <v>1956.4313813123499</v>
          </cell>
          <cell r="X2246">
            <v>2010.7142830301125</v>
          </cell>
          <cell r="Y2246">
            <v>342.28603907401896</v>
          </cell>
          <cell r="Z2246">
            <v>384.75432702487194</v>
          </cell>
          <cell r="AA2246">
            <v>386.32609165154895</v>
          </cell>
          <cell r="AB2246">
            <v>373.90043952276801</v>
          </cell>
          <cell r="AC2246">
            <v>379.50463184422244</v>
          </cell>
          <cell r="AD2246">
            <v>10.519289852206784</v>
          </cell>
          <cell r="AE2246">
            <v>13.185495391730253</v>
          </cell>
          <cell r="AF2246">
            <v>13.683577192305137</v>
          </cell>
          <cell r="AG2246">
            <v>13.483737755183089</v>
          </cell>
          <cell r="AH2246">
            <v>11.795201817731336</v>
          </cell>
        </row>
        <row r="2247">
          <cell r="B2247">
            <v>55</v>
          </cell>
          <cell r="C2247" t="str">
            <v>MS</v>
          </cell>
          <cell r="D2247" t="str">
            <v>Municipal</v>
          </cell>
          <cell r="E2247">
            <v>0.22158454142499201</v>
          </cell>
          <cell r="F2247">
            <v>1</v>
          </cell>
          <cell r="G2247">
            <v>12656.523392925066</v>
          </cell>
          <cell r="H2247">
            <v>12656.523392925066</v>
          </cell>
          <cell r="I2247">
            <v>11.608880937499999</v>
          </cell>
          <cell r="J2247">
            <v>3740</v>
          </cell>
          <cell r="K2247">
            <v>33274</v>
          </cell>
          <cell r="L2247">
            <v>2629</v>
          </cell>
          <cell r="M2247">
            <v>0.10139337092576035</v>
          </cell>
          <cell r="N2247">
            <v>0.10139337092576035</v>
          </cell>
          <cell r="O2247">
            <v>7129.8537442366587</v>
          </cell>
          <cell r="P2247">
            <v>19890.053332657182</v>
          </cell>
          <cell r="Q2247">
            <v>31607.692021004565</v>
          </cell>
          <cell r="R2247">
            <v>42215.085626426728</v>
          </cell>
          <cell r="S2247">
            <v>96805.474243509656</v>
          </cell>
          <cell r="T2247">
            <v>1865.6376463247609</v>
          </cell>
          <cell r="U2247">
            <v>1846.6369449358544</v>
          </cell>
          <cell r="V2247">
            <v>1904.6765597018211</v>
          </cell>
          <cell r="W2247">
            <v>1956.4313813123499</v>
          </cell>
          <cell r="X2247">
            <v>2010.7142830301125</v>
          </cell>
          <cell r="Y2247">
            <v>342.28603907401896</v>
          </cell>
          <cell r="Z2247">
            <v>384.75432702487194</v>
          </cell>
          <cell r="AA2247">
            <v>386.32609165154895</v>
          </cell>
          <cell r="AB2247">
            <v>373.90043952276801</v>
          </cell>
          <cell r="AC2247">
            <v>379.50463184422244</v>
          </cell>
          <cell r="AD2247">
            <v>10.519289852206784</v>
          </cell>
          <cell r="AE2247">
            <v>13.185495391730253</v>
          </cell>
          <cell r="AF2247">
            <v>13.683577192305137</v>
          </cell>
          <cell r="AG2247">
            <v>13.483737755183089</v>
          </cell>
          <cell r="AH2247">
            <v>11.795201817731336</v>
          </cell>
        </row>
        <row r="2248">
          <cell r="B2248">
            <v>571</v>
          </cell>
          <cell r="C2248" t="str">
            <v>MS</v>
          </cell>
          <cell r="D2248" t="str">
            <v>Municipal</v>
          </cell>
          <cell r="E2248">
            <v>0.22158454142499201</v>
          </cell>
          <cell r="F2248">
            <v>1</v>
          </cell>
          <cell r="G2248">
            <v>13002.097168822091</v>
          </cell>
          <cell r="H2248">
            <v>13002.097168822091</v>
          </cell>
          <cell r="I2248">
            <v>11.608880937499999</v>
          </cell>
          <cell r="J2248">
            <v>3905</v>
          </cell>
          <cell r="K2248">
            <v>37199</v>
          </cell>
          <cell r="L2248">
            <v>2861</v>
          </cell>
          <cell r="M2248">
            <v>9.4261778533125895E-2</v>
          </cell>
          <cell r="N2248">
            <v>9.4261778533125895E-2</v>
          </cell>
          <cell r="O2248">
            <v>7129.8537442366587</v>
          </cell>
          <cell r="P2248">
            <v>19890.053332657182</v>
          </cell>
          <cell r="Q2248">
            <v>31607.692021004565</v>
          </cell>
          <cell r="R2248">
            <v>42215.085626426728</v>
          </cell>
          <cell r="S2248">
            <v>96805.474243509656</v>
          </cell>
          <cell r="T2248">
            <v>1865.6376463247609</v>
          </cell>
          <cell r="U2248">
            <v>1846.6369449358544</v>
          </cell>
          <cell r="V2248">
            <v>1904.6765597018211</v>
          </cell>
          <cell r="W2248">
            <v>1956.4313813123499</v>
          </cell>
          <cell r="X2248">
            <v>2010.7142830301125</v>
          </cell>
          <cell r="Y2248">
            <v>342.28603907401896</v>
          </cell>
          <cell r="Z2248">
            <v>384.75432702487194</v>
          </cell>
          <cell r="AA2248">
            <v>386.32609165154895</v>
          </cell>
          <cell r="AB2248">
            <v>373.90043952276801</v>
          </cell>
          <cell r="AC2248">
            <v>379.50463184422244</v>
          </cell>
          <cell r="AD2248">
            <v>10.519289852206784</v>
          </cell>
          <cell r="AE2248">
            <v>13.185495391730253</v>
          </cell>
          <cell r="AF2248">
            <v>13.683577192305137</v>
          </cell>
          <cell r="AG2248">
            <v>13.483737755183089</v>
          </cell>
          <cell r="AH2248">
            <v>11.795201817731336</v>
          </cell>
        </row>
        <row r="2249">
          <cell r="B2249">
            <v>3957</v>
          </cell>
          <cell r="C2249" t="str">
            <v>MS</v>
          </cell>
          <cell r="D2249" t="str">
            <v>Municipal</v>
          </cell>
          <cell r="E2249">
            <v>0.22158454142499201</v>
          </cell>
          <cell r="F2249">
            <v>0</v>
          </cell>
          <cell r="G2249">
            <v>0</v>
          </cell>
          <cell r="H2249">
            <v>8147.0632225376376</v>
          </cell>
          <cell r="I2249">
            <v>11.608880937499999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6.2344178929955814E-2</v>
          </cell>
          <cell r="O2249">
            <v>7129.8537442366587</v>
          </cell>
          <cell r="P2249">
            <v>19890.053332657182</v>
          </cell>
          <cell r="Q2249">
            <v>31607.692021004565</v>
          </cell>
          <cell r="R2249">
            <v>42215.085626426728</v>
          </cell>
          <cell r="S2249">
            <v>96805.474243509656</v>
          </cell>
          <cell r="T2249">
            <v>1865.6376463247609</v>
          </cell>
          <cell r="U2249">
            <v>1846.6369449358544</v>
          </cell>
          <cell r="V2249">
            <v>1904.6765597018211</v>
          </cell>
          <cell r="W2249">
            <v>1956.4313813123499</v>
          </cell>
          <cell r="X2249">
            <v>2010.7142830301125</v>
          </cell>
          <cell r="Y2249">
            <v>342.28603907401896</v>
          </cell>
          <cell r="Z2249">
            <v>384.75432702487194</v>
          </cell>
          <cell r="AA2249">
            <v>386.32609165154895</v>
          </cell>
          <cell r="AB2249">
            <v>373.90043952276801</v>
          </cell>
          <cell r="AC2249">
            <v>379.50463184422244</v>
          </cell>
          <cell r="AD2249">
            <v>10.519289852206784</v>
          </cell>
          <cell r="AE2249">
            <v>13.185495391730253</v>
          </cell>
          <cell r="AF2249">
            <v>13.683577192305137</v>
          </cell>
          <cell r="AG2249">
            <v>13.483737755183089</v>
          </cell>
          <cell r="AH2249">
            <v>11.795201817731336</v>
          </cell>
        </row>
        <row r="2250">
          <cell r="B2250">
            <v>4068</v>
          </cell>
          <cell r="C2250" t="str">
            <v>MS</v>
          </cell>
          <cell r="D2250" t="str">
            <v>Municipal</v>
          </cell>
          <cell r="E2250">
            <v>0.22158454142499201</v>
          </cell>
          <cell r="F2250">
            <v>1</v>
          </cell>
          <cell r="G2250">
            <v>13008.766162612317</v>
          </cell>
          <cell r="H2250">
            <v>13008.766162612317</v>
          </cell>
          <cell r="I2250">
            <v>11.608880937499999</v>
          </cell>
          <cell r="J2250">
            <v>12690</v>
          </cell>
          <cell r="K2250">
            <v>118718</v>
          </cell>
          <cell r="L2250">
            <v>9126</v>
          </cell>
          <cell r="M2250">
            <v>9.6183293441369472E-2</v>
          </cell>
          <cell r="N2250">
            <v>9.6183293441369472E-2</v>
          </cell>
          <cell r="O2250">
            <v>7129.8537442366587</v>
          </cell>
          <cell r="P2250">
            <v>19890.053332657182</v>
          </cell>
          <cell r="Q2250">
            <v>31607.692021004565</v>
          </cell>
          <cell r="R2250">
            <v>42215.085626426728</v>
          </cell>
          <cell r="S2250">
            <v>96805.474243509656</v>
          </cell>
          <cell r="T2250">
            <v>1865.6376463247609</v>
          </cell>
          <cell r="U2250">
            <v>1846.6369449358544</v>
          </cell>
          <cell r="V2250">
            <v>1904.6765597018211</v>
          </cell>
          <cell r="W2250">
            <v>1956.4313813123499</v>
          </cell>
          <cell r="X2250">
            <v>2010.7142830301125</v>
          </cell>
          <cell r="Y2250">
            <v>342.28603907401896</v>
          </cell>
          <cell r="Z2250">
            <v>384.75432702487194</v>
          </cell>
          <cell r="AA2250">
            <v>386.32609165154895</v>
          </cell>
          <cell r="AB2250">
            <v>373.90043952276801</v>
          </cell>
          <cell r="AC2250">
            <v>379.50463184422244</v>
          </cell>
          <cell r="AD2250">
            <v>10.519289852206784</v>
          </cell>
          <cell r="AE2250">
            <v>13.185495391730253</v>
          </cell>
          <cell r="AF2250">
            <v>13.683577192305137</v>
          </cell>
          <cell r="AG2250">
            <v>13.483737755183089</v>
          </cell>
          <cell r="AH2250">
            <v>11.795201817731336</v>
          </cell>
        </row>
        <row r="2251">
          <cell r="B2251">
            <v>5479</v>
          </cell>
          <cell r="C2251" t="str">
            <v>MS</v>
          </cell>
          <cell r="D2251" t="str">
            <v>Municipal</v>
          </cell>
          <cell r="E2251">
            <v>0.22158454142499201</v>
          </cell>
          <cell r="F2251">
            <v>0</v>
          </cell>
          <cell r="G2251">
            <v>0</v>
          </cell>
          <cell r="H2251">
            <v>8147.0632225376376</v>
          </cell>
          <cell r="I2251">
            <v>11.608880937499999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6.2344178929955814E-2</v>
          </cell>
          <cell r="O2251">
            <v>7129.8537442366587</v>
          </cell>
          <cell r="P2251">
            <v>19890.053332657182</v>
          </cell>
          <cell r="Q2251">
            <v>31607.692021004565</v>
          </cell>
          <cell r="R2251">
            <v>42215.085626426728</v>
          </cell>
          <cell r="S2251">
            <v>96805.474243509656</v>
          </cell>
          <cell r="T2251">
            <v>1865.6376463247609</v>
          </cell>
          <cell r="U2251">
            <v>1846.6369449358544</v>
          </cell>
          <cell r="V2251">
            <v>1904.6765597018211</v>
          </cell>
          <cell r="W2251">
            <v>1956.4313813123499</v>
          </cell>
          <cell r="X2251">
            <v>2010.7142830301125</v>
          </cell>
          <cell r="Y2251">
            <v>342.28603907401896</v>
          </cell>
          <cell r="Z2251">
            <v>384.75432702487194</v>
          </cell>
          <cell r="AA2251">
            <v>386.32609165154895</v>
          </cell>
          <cell r="AB2251">
            <v>373.90043952276801</v>
          </cell>
          <cell r="AC2251">
            <v>379.50463184422244</v>
          </cell>
          <cell r="AD2251">
            <v>10.519289852206784</v>
          </cell>
          <cell r="AE2251">
            <v>13.185495391730253</v>
          </cell>
          <cell r="AF2251">
            <v>13.683577192305137</v>
          </cell>
          <cell r="AG2251">
            <v>13.483737755183089</v>
          </cell>
          <cell r="AH2251">
            <v>11.795201817731336</v>
          </cell>
        </row>
        <row r="2252">
          <cell r="B2252">
            <v>8748</v>
          </cell>
          <cell r="C2252" t="str">
            <v>MS</v>
          </cell>
          <cell r="D2252" t="str">
            <v>Municipal</v>
          </cell>
          <cell r="E2252">
            <v>0.22158454142499201</v>
          </cell>
          <cell r="F2252">
            <v>1</v>
          </cell>
          <cell r="G2252">
            <v>14356.388302012676</v>
          </cell>
          <cell r="H2252">
            <v>14356.388302012676</v>
          </cell>
          <cell r="I2252">
            <v>11.608880937499999</v>
          </cell>
          <cell r="J2252">
            <v>14176</v>
          </cell>
          <cell r="K2252">
            <v>129107</v>
          </cell>
          <cell r="L2252">
            <v>8993</v>
          </cell>
          <cell r="M2252">
            <v>0.10009694288263805</v>
          </cell>
          <cell r="N2252">
            <v>0.10009694288263805</v>
          </cell>
          <cell r="O2252">
            <v>7129.8537442366587</v>
          </cell>
          <cell r="P2252">
            <v>19890.053332657182</v>
          </cell>
          <cell r="Q2252">
            <v>31607.692021004565</v>
          </cell>
          <cell r="R2252">
            <v>42215.085626426728</v>
          </cell>
          <cell r="S2252">
            <v>96805.474243509656</v>
          </cell>
          <cell r="T2252">
            <v>1865.6376463247609</v>
          </cell>
          <cell r="U2252">
            <v>1846.6369449358544</v>
          </cell>
          <cell r="V2252">
            <v>1904.6765597018211</v>
          </cell>
          <cell r="W2252">
            <v>1956.4313813123499</v>
          </cell>
          <cell r="X2252">
            <v>2010.7142830301125</v>
          </cell>
          <cell r="Y2252">
            <v>342.28603907401896</v>
          </cell>
          <cell r="Z2252">
            <v>384.75432702487194</v>
          </cell>
          <cell r="AA2252">
            <v>386.32609165154895</v>
          </cell>
          <cell r="AB2252">
            <v>373.90043952276801</v>
          </cell>
          <cell r="AC2252">
            <v>379.50463184422244</v>
          </cell>
          <cell r="AD2252">
            <v>10.519289852206784</v>
          </cell>
          <cell r="AE2252">
            <v>13.185495391730253</v>
          </cell>
          <cell r="AF2252">
            <v>13.683577192305137</v>
          </cell>
          <cell r="AG2252">
            <v>13.483737755183089</v>
          </cell>
          <cell r="AH2252">
            <v>11.795201817731336</v>
          </cell>
        </row>
        <row r="2253">
          <cell r="B2253">
            <v>9472</v>
          </cell>
          <cell r="C2253" t="str">
            <v>MS</v>
          </cell>
          <cell r="D2253" t="str">
            <v>Municipal</v>
          </cell>
          <cell r="E2253">
            <v>0.22158454142499201</v>
          </cell>
          <cell r="F2253">
            <v>0</v>
          </cell>
          <cell r="G2253">
            <v>0</v>
          </cell>
          <cell r="H2253">
            <v>8147.0632225376376</v>
          </cell>
          <cell r="I2253">
            <v>11.608880937499999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6.2344178929955814E-2</v>
          </cell>
          <cell r="O2253">
            <v>7129.8537442366587</v>
          </cell>
          <cell r="P2253">
            <v>19890.053332657182</v>
          </cell>
          <cell r="Q2253">
            <v>31607.692021004565</v>
          </cell>
          <cell r="R2253">
            <v>42215.085626426728</v>
          </cell>
          <cell r="S2253">
            <v>96805.474243509656</v>
          </cell>
          <cell r="T2253">
            <v>1865.6376463247609</v>
          </cell>
          <cell r="U2253">
            <v>1846.6369449358544</v>
          </cell>
          <cell r="V2253">
            <v>1904.6765597018211</v>
          </cell>
          <cell r="W2253">
            <v>1956.4313813123499</v>
          </cell>
          <cell r="X2253">
            <v>2010.7142830301125</v>
          </cell>
          <cell r="Y2253">
            <v>342.28603907401896</v>
          </cell>
          <cell r="Z2253">
            <v>384.75432702487194</v>
          </cell>
          <cell r="AA2253">
            <v>386.32609165154895</v>
          </cell>
          <cell r="AB2253">
            <v>373.90043952276801</v>
          </cell>
          <cell r="AC2253">
            <v>379.50463184422244</v>
          </cell>
          <cell r="AD2253">
            <v>10.519289852206784</v>
          </cell>
          <cell r="AE2253">
            <v>13.185495391730253</v>
          </cell>
          <cell r="AF2253">
            <v>13.683577192305137</v>
          </cell>
          <cell r="AG2253">
            <v>13.483737755183089</v>
          </cell>
          <cell r="AH2253">
            <v>11.795201817731336</v>
          </cell>
        </row>
        <row r="2254">
          <cell r="B2254">
            <v>10447</v>
          </cell>
          <cell r="C2254" t="str">
            <v>MS</v>
          </cell>
          <cell r="D2254" t="str">
            <v>Municipal</v>
          </cell>
          <cell r="E2254">
            <v>0.22158454142499201</v>
          </cell>
          <cell r="F2254">
            <v>0</v>
          </cell>
          <cell r="G2254">
            <v>0</v>
          </cell>
          <cell r="H2254">
            <v>8147.0632225376376</v>
          </cell>
          <cell r="I2254">
            <v>11.608880937499999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6.2344178929955814E-2</v>
          </cell>
          <cell r="O2254">
            <v>7129.8537442366587</v>
          </cell>
          <cell r="P2254">
            <v>19890.053332657182</v>
          </cell>
          <cell r="Q2254">
            <v>31607.692021004565</v>
          </cell>
          <cell r="R2254">
            <v>42215.085626426728</v>
          </cell>
          <cell r="S2254">
            <v>96805.474243509656</v>
          </cell>
          <cell r="T2254">
            <v>1865.6376463247609</v>
          </cell>
          <cell r="U2254">
            <v>1846.6369449358544</v>
          </cell>
          <cell r="V2254">
            <v>1904.6765597018211</v>
          </cell>
          <cell r="W2254">
            <v>1956.4313813123499</v>
          </cell>
          <cell r="X2254">
            <v>2010.7142830301125</v>
          </cell>
          <cell r="Y2254">
            <v>342.28603907401896</v>
          </cell>
          <cell r="Z2254">
            <v>384.75432702487194</v>
          </cell>
          <cell r="AA2254">
            <v>386.32609165154895</v>
          </cell>
          <cell r="AB2254">
            <v>373.90043952276801</v>
          </cell>
          <cell r="AC2254">
            <v>379.50463184422244</v>
          </cell>
          <cell r="AD2254">
            <v>10.519289852206784</v>
          </cell>
          <cell r="AE2254">
            <v>13.185495391730253</v>
          </cell>
          <cell r="AF2254">
            <v>13.683577192305137</v>
          </cell>
          <cell r="AG2254">
            <v>13.483737755183089</v>
          </cell>
          <cell r="AH2254">
            <v>11.795201817731336</v>
          </cell>
        </row>
        <row r="2255">
          <cell r="B2255">
            <v>10892</v>
          </cell>
          <cell r="C2255" t="str">
            <v>MS</v>
          </cell>
          <cell r="D2255" t="str">
            <v>Municipal</v>
          </cell>
          <cell r="E2255">
            <v>0.22158454142499201</v>
          </cell>
          <cell r="F2255">
            <v>0</v>
          </cell>
          <cell r="G2255">
            <v>0</v>
          </cell>
          <cell r="H2255">
            <v>8147.0632225376376</v>
          </cell>
          <cell r="I2255">
            <v>11.608880937499999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6.2344178929955814E-2</v>
          </cell>
          <cell r="O2255">
            <v>7129.8537442366587</v>
          </cell>
          <cell r="P2255">
            <v>19890.053332657182</v>
          </cell>
          <cell r="Q2255">
            <v>31607.692021004565</v>
          </cell>
          <cell r="R2255">
            <v>42215.085626426728</v>
          </cell>
          <cell r="S2255">
            <v>96805.474243509656</v>
          </cell>
          <cell r="T2255">
            <v>1865.6376463247609</v>
          </cell>
          <cell r="U2255">
            <v>1846.6369449358544</v>
          </cell>
          <cell r="V2255">
            <v>1904.6765597018211</v>
          </cell>
          <cell r="W2255">
            <v>1956.4313813123499</v>
          </cell>
          <cell r="X2255">
            <v>2010.7142830301125</v>
          </cell>
          <cell r="Y2255">
            <v>342.28603907401896</v>
          </cell>
          <cell r="Z2255">
            <v>384.75432702487194</v>
          </cell>
          <cell r="AA2255">
            <v>386.32609165154895</v>
          </cell>
          <cell r="AB2255">
            <v>373.90043952276801</v>
          </cell>
          <cell r="AC2255">
            <v>379.50463184422244</v>
          </cell>
          <cell r="AD2255">
            <v>10.519289852206784</v>
          </cell>
          <cell r="AE2255">
            <v>13.185495391730253</v>
          </cell>
          <cell r="AF2255">
            <v>13.683577192305137</v>
          </cell>
          <cell r="AG2255">
            <v>13.483737755183089</v>
          </cell>
          <cell r="AH2255">
            <v>11.795201817731336</v>
          </cell>
        </row>
        <row r="2256">
          <cell r="B2256">
            <v>11458</v>
          </cell>
          <cell r="C2256" t="str">
            <v>MS</v>
          </cell>
          <cell r="D2256" t="str">
            <v>Municipal</v>
          </cell>
          <cell r="E2256">
            <v>0.22158454142499201</v>
          </cell>
          <cell r="F2256">
            <v>1</v>
          </cell>
          <cell r="G2256">
            <v>12087.947882736156</v>
          </cell>
          <cell r="H2256">
            <v>12087.947882736156</v>
          </cell>
          <cell r="I2256">
            <v>11.608880937499999</v>
          </cell>
          <cell r="J2256">
            <v>1298</v>
          </cell>
          <cell r="K2256">
            <v>11133</v>
          </cell>
          <cell r="L2256">
            <v>921</v>
          </cell>
          <cell r="M2256">
            <v>0.10506589848906404</v>
          </cell>
          <cell r="N2256">
            <v>0.10506589848906404</v>
          </cell>
          <cell r="O2256">
            <v>7129.8537442366587</v>
          </cell>
          <cell r="P2256">
            <v>19890.053332657182</v>
          </cell>
          <cell r="Q2256">
            <v>31607.692021004565</v>
          </cell>
          <cell r="R2256">
            <v>42215.085626426728</v>
          </cell>
          <cell r="S2256">
            <v>96805.474243509656</v>
          </cell>
          <cell r="T2256">
            <v>1865.6376463247609</v>
          </cell>
          <cell r="U2256">
            <v>1846.6369449358544</v>
          </cell>
          <cell r="V2256">
            <v>1904.6765597018211</v>
          </cell>
          <cell r="W2256">
            <v>1956.4313813123499</v>
          </cell>
          <cell r="X2256">
            <v>2010.7142830301125</v>
          </cell>
          <cell r="Y2256">
            <v>342.28603907401896</v>
          </cell>
          <cell r="Z2256">
            <v>384.75432702487194</v>
          </cell>
          <cell r="AA2256">
            <v>386.32609165154895</v>
          </cell>
          <cell r="AB2256">
            <v>373.90043952276801</v>
          </cell>
          <cell r="AC2256">
            <v>379.50463184422244</v>
          </cell>
          <cell r="AD2256">
            <v>10.519289852206784</v>
          </cell>
          <cell r="AE2256">
            <v>13.185495391730253</v>
          </cell>
          <cell r="AF2256">
            <v>13.683577192305137</v>
          </cell>
          <cell r="AG2256">
            <v>13.483737755183089</v>
          </cell>
          <cell r="AH2256">
            <v>11.795201817731336</v>
          </cell>
        </row>
        <row r="2257">
          <cell r="B2257">
            <v>13412</v>
          </cell>
          <cell r="C2257" t="str">
            <v>MS</v>
          </cell>
          <cell r="D2257" t="str">
            <v>Municipal</v>
          </cell>
          <cell r="E2257">
            <v>0.22158454142499201</v>
          </cell>
          <cell r="F2257">
            <v>1</v>
          </cell>
          <cell r="G2257">
            <v>13628.585682215016</v>
          </cell>
          <cell r="H2257">
            <v>13628.585682215016</v>
          </cell>
          <cell r="I2257">
            <v>11.608880937499999</v>
          </cell>
          <cell r="J2257">
            <v>11610</v>
          </cell>
          <cell r="K2257">
            <v>109274</v>
          </cell>
          <cell r="L2257">
            <v>8018</v>
          </cell>
          <cell r="M2257">
            <v>9.6025037170026722E-2</v>
          </cell>
          <cell r="N2257">
            <v>9.6025037170026722E-2</v>
          </cell>
          <cell r="O2257">
            <v>7129.8537442366587</v>
          </cell>
          <cell r="P2257">
            <v>19890.053332657182</v>
          </cell>
          <cell r="Q2257">
            <v>31607.692021004565</v>
          </cell>
          <cell r="R2257">
            <v>42215.085626426728</v>
          </cell>
          <cell r="S2257">
            <v>96805.474243509656</v>
          </cell>
          <cell r="T2257">
            <v>1865.6376463247609</v>
          </cell>
          <cell r="U2257">
            <v>1846.6369449358544</v>
          </cell>
          <cell r="V2257">
            <v>1904.6765597018211</v>
          </cell>
          <cell r="W2257">
            <v>1956.4313813123499</v>
          </cell>
          <cell r="X2257">
            <v>2010.7142830301125</v>
          </cell>
          <cell r="Y2257">
            <v>342.28603907401896</v>
          </cell>
          <cell r="Z2257">
            <v>384.75432702487194</v>
          </cell>
          <cell r="AA2257">
            <v>386.32609165154895</v>
          </cell>
          <cell r="AB2257">
            <v>373.90043952276801</v>
          </cell>
          <cell r="AC2257">
            <v>379.50463184422244</v>
          </cell>
          <cell r="AD2257">
            <v>10.519289852206784</v>
          </cell>
          <cell r="AE2257">
            <v>13.185495391730253</v>
          </cell>
          <cell r="AF2257">
            <v>13.683577192305137</v>
          </cell>
          <cell r="AG2257">
            <v>13.483737755183089</v>
          </cell>
          <cell r="AH2257">
            <v>11.795201817731336</v>
          </cell>
        </row>
        <row r="2258">
          <cell r="B2258">
            <v>14078</v>
          </cell>
          <cell r="C2258" t="str">
            <v>MS</v>
          </cell>
          <cell r="D2258" t="str">
            <v>Municipal</v>
          </cell>
          <cell r="E2258">
            <v>0.22158454142499201</v>
          </cell>
          <cell r="F2258">
            <v>1</v>
          </cell>
          <cell r="G2258">
            <v>13584.977418588067</v>
          </cell>
          <cell r="H2258">
            <v>13584.977418588067</v>
          </cell>
          <cell r="I2258">
            <v>11.608880937499999</v>
          </cell>
          <cell r="J2258">
            <v>6298</v>
          </cell>
          <cell r="K2258">
            <v>57152</v>
          </cell>
          <cell r="L2258">
            <v>4207</v>
          </cell>
          <cell r="M2258">
            <v>9.9942911092372091E-2</v>
          </cell>
          <cell r="N2258">
            <v>9.9942911092372091E-2</v>
          </cell>
          <cell r="O2258">
            <v>7129.8537442366587</v>
          </cell>
          <cell r="P2258">
            <v>19890.053332657182</v>
          </cell>
          <cell r="Q2258">
            <v>31607.692021004565</v>
          </cell>
          <cell r="R2258">
            <v>42215.085626426728</v>
          </cell>
          <cell r="S2258">
            <v>96805.474243509656</v>
          </cell>
          <cell r="T2258">
            <v>1865.6376463247609</v>
          </cell>
          <cell r="U2258">
            <v>1846.6369449358544</v>
          </cell>
          <cell r="V2258">
            <v>1904.6765597018211</v>
          </cell>
          <cell r="W2258">
            <v>1956.4313813123499</v>
          </cell>
          <cell r="X2258">
            <v>2010.7142830301125</v>
          </cell>
          <cell r="Y2258">
            <v>342.28603907401896</v>
          </cell>
          <cell r="Z2258">
            <v>384.75432702487194</v>
          </cell>
          <cell r="AA2258">
            <v>386.32609165154895</v>
          </cell>
          <cell r="AB2258">
            <v>373.90043952276801</v>
          </cell>
          <cell r="AC2258">
            <v>379.50463184422244</v>
          </cell>
          <cell r="AD2258">
            <v>10.519289852206784</v>
          </cell>
          <cell r="AE2258">
            <v>13.185495391730253</v>
          </cell>
          <cell r="AF2258">
            <v>13.683577192305137</v>
          </cell>
          <cell r="AG2258">
            <v>13.483737755183089</v>
          </cell>
          <cell r="AH2258">
            <v>11.795201817731336</v>
          </cell>
        </row>
        <row r="2259">
          <cell r="B2259">
            <v>14275</v>
          </cell>
          <cell r="C2259" t="str">
            <v>MS</v>
          </cell>
          <cell r="D2259" t="str">
            <v>Municipal</v>
          </cell>
          <cell r="E2259">
            <v>0.22158454142499201</v>
          </cell>
          <cell r="F2259">
            <v>1</v>
          </cell>
          <cell r="G2259">
            <v>10369.775323208234</v>
          </cell>
          <cell r="H2259">
            <v>10369.775323208234</v>
          </cell>
          <cell r="I2259">
            <v>11.608880937499999</v>
          </cell>
          <cell r="J2259">
            <v>8824</v>
          </cell>
          <cell r="K2259">
            <v>82616</v>
          </cell>
          <cell r="L2259">
            <v>7967</v>
          </cell>
          <cell r="M2259">
            <v>9.3373493595081472E-2</v>
          </cell>
          <cell r="N2259">
            <v>9.3373493595081472E-2</v>
          </cell>
          <cell r="O2259">
            <v>7129.8537442366587</v>
          </cell>
          <cell r="P2259">
            <v>19890.053332657182</v>
          </cell>
          <cell r="Q2259">
            <v>31607.692021004565</v>
          </cell>
          <cell r="R2259">
            <v>42215.085626426728</v>
          </cell>
          <cell r="S2259">
            <v>96805.474243509656</v>
          </cell>
          <cell r="T2259">
            <v>1865.6376463247609</v>
          </cell>
          <cell r="U2259">
            <v>1846.6369449358544</v>
          </cell>
          <cell r="V2259">
            <v>1904.6765597018211</v>
          </cell>
          <cell r="W2259">
            <v>1956.4313813123499</v>
          </cell>
          <cell r="X2259">
            <v>2010.7142830301125</v>
          </cell>
          <cell r="Y2259">
            <v>342.28603907401896</v>
          </cell>
          <cell r="Z2259">
            <v>384.75432702487194</v>
          </cell>
          <cell r="AA2259">
            <v>386.32609165154895</v>
          </cell>
          <cell r="AB2259">
            <v>373.90043952276801</v>
          </cell>
          <cell r="AC2259">
            <v>379.50463184422244</v>
          </cell>
          <cell r="AD2259">
            <v>10.519289852206784</v>
          </cell>
          <cell r="AE2259">
            <v>13.185495391730253</v>
          </cell>
          <cell r="AF2259">
            <v>13.683577192305137</v>
          </cell>
          <cell r="AG2259">
            <v>13.483737755183089</v>
          </cell>
          <cell r="AH2259">
            <v>11.795201817731336</v>
          </cell>
        </row>
        <row r="2260">
          <cell r="B2260">
            <v>14947</v>
          </cell>
          <cell r="C2260" t="str">
            <v>MS</v>
          </cell>
          <cell r="D2260" t="str">
            <v>Municipal</v>
          </cell>
          <cell r="E2260">
            <v>0.22158454142499201</v>
          </cell>
          <cell r="F2260">
            <v>1</v>
          </cell>
          <cell r="G2260">
            <v>13199.043414275202</v>
          </cell>
          <cell r="H2260">
            <v>13199.043414275202</v>
          </cell>
          <cell r="I2260">
            <v>11.608880937499999</v>
          </cell>
          <cell r="J2260">
            <v>3612</v>
          </cell>
          <cell r="K2260">
            <v>35875</v>
          </cell>
          <cell r="L2260">
            <v>2718</v>
          </cell>
          <cell r="M2260">
            <v>9.0128633849268294E-2</v>
          </cell>
          <cell r="N2260">
            <v>9.0128633849268294E-2</v>
          </cell>
          <cell r="O2260">
            <v>7129.8537442366587</v>
          </cell>
          <cell r="P2260">
            <v>19890.053332657182</v>
          </cell>
          <cell r="Q2260">
            <v>31607.692021004565</v>
          </cell>
          <cell r="R2260">
            <v>42215.085626426728</v>
          </cell>
          <cell r="S2260">
            <v>96805.474243509656</v>
          </cell>
          <cell r="T2260">
            <v>1865.6376463247609</v>
          </cell>
          <cell r="U2260">
            <v>1846.6369449358544</v>
          </cell>
          <cell r="V2260">
            <v>1904.6765597018211</v>
          </cell>
          <cell r="W2260">
            <v>1956.4313813123499</v>
          </cell>
          <cell r="X2260">
            <v>2010.7142830301125</v>
          </cell>
          <cell r="Y2260">
            <v>342.28603907401896</v>
          </cell>
          <cell r="Z2260">
            <v>384.75432702487194</v>
          </cell>
          <cell r="AA2260">
            <v>386.32609165154895</v>
          </cell>
          <cell r="AB2260">
            <v>373.90043952276801</v>
          </cell>
          <cell r="AC2260">
            <v>379.50463184422244</v>
          </cell>
          <cell r="AD2260">
            <v>10.519289852206784</v>
          </cell>
          <cell r="AE2260">
            <v>13.185495391730253</v>
          </cell>
          <cell r="AF2260">
            <v>13.683577192305137</v>
          </cell>
          <cell r="AG2260">
            <v>13.483737755183089</v>
          </cell>
          <cell r="AH2260">
            <v>11.795201817731336</v>
          </cell>
        </row>
        <row r="2261">
          <cell r="B2261">
            <v>18006</v>
          </cell>
          <cell r="C2261" t="str">
            <v>MS</v>
          </cell>
          <cell r="D2261" t="str">
            <v>Municipal</v>
          </cell>
          <cell r="E2261">
            <v>0.22158454142499201</v>
          </cell>
          <cell r="F2261">
            <v>1</v>
          </cell>
          <cell r="G2261">
            <v>9992.2518554767139</v>
          </cell>
          <cell r="H2261">
            <v>9992.2518554767139</v>
          </cell>
          <cell r="I2261">
            <v>11.608880937499999</v>
          </cell>
          <cell r="J2261">
            <v>13085</v>
          </cell>
          <cell r="K2261">
            <v>122515</v>
          </cell>
          <cell r="L2261">
            <v>12261</v>
          </cell>
          <cell r="M2261">
            <v>9.286178941275558E-2</v>
          </cell>
          <cell r="N2261">
            <v>9.286178941275558E-2</v>
          </cell>
          <cell r="O2261">
            <v>7129.8537442366587</v>
          </cell>
          <cell r="P2261">
            <v>19890.053332657182</v>
          </cell>
          <cell r="Q2261">
            <v>31607.692021004565</v>
          </cell>
          <cell r="R2261">
            <v>42215.085626426728</v>
          </cell>
          <cell r="S2261">
            <v>96805.474243509656</v>
          </cell>
          <cell r="T2261">
            <v>1865.6376463247609</v>
          </cell>
          <cell r="U2261">
            <v>1846.6369449358544</v>
          </cell>
          <cell r="V2261">
            <v>1904.6765597018211</v>
          </cell>
          <cell r="W2261">
            <v>1956.4313813123499</v>
          </cell>
          <cell r="X2261">
            <v>2010.7142830301125</v>
          </cell>
          <cell r="Y2261">
            <v>342.28603907401896</v>
          </cell>
          <cell r="Z2261">
            <v>384.75432702487194</v>
          </cell>
          <cell r="AA2261">
            <v>386.32609165154895</v>
          </cell>
          <cell r="AB2261">
            <v>373.90043952276801</v>
          </cell>
          <cell r="AC2261">
            <v>379.50463184422244</v>
          </cell>
          <cell r="AD2261">
            <v>10.519289852206784</v>
          </cell>
          <cell r="AE2261">
            <v>13.185495391730253</v>
          </cell>
          <cell r="AF2261">
            <v>13.683577192305137</v>
          </cell>
          <cell r="AG2261">
            <v>13.483737755183089</v>
          </cell>
          <cell r="AH2261">
            <v>11.795201817731336</v>
          </cell>
        </row>
        <row r="2262">
          <cell r="B2262">
            <v>19273</v>
          </cell>
          <cell r="C2262" t="str">
            <v>MS</v>
          </cell>
          <cell r="D2262" t="str">
            <v>Municipal</v>
          </cell>
          <cell r="E2262">
            <v>0.22158454142499201</v>
          </cell>
          <cell r="F2262">
            <v>1</v>
          </cell>
          <cell r="G2262">
            <v>12719.640466628418</v>
          </cell>
          <cell r="H2262">
            <v>12719.640466628418</v>
          </cell>
          <cell r="I2262">
            <v>11.608880937499999</v>
          </cell>
          <cell r="J2262">
            <v>12621</v>
          </cell>
          <cell r="K2262">
            <v>133022</v>
          </cell>
          <cell r="L2262">
            <v>10458</v>
          </cell>
          <cell r="M2262">
            <v>8.392695853217888E-2</v>
          </cell>
          <cell r="N2262">
            <v>8.392695853217888E-2</v>
          </cell>
          <cell r="O2262">
            <v>7129.8537442366587</v>
          </cell>
          <cell r="P2262">
            <v>19890.053332657182</v>
          </cell>
          <cell r="Q2262">
            <v>31607.692021004565</v>
          </cell>
          <cell r="R2262">
            <v>42215.085626426728</v>
          </cell>
          <cell r="S2262">
            <v>96805.474243509656</v>
          </cell>
          <cell r="T2262">
            <v>1865.6376463247609</v>
          </cell>
          <cell r="U2262">
            <v>1846.6369449358544</v>
          </cell>
          <cell r="V2262">
            <v>1904.6765597018211</v>
          </cell>
          <cell r="W2262">
            <v>1956.4313813123499</v>
          </cell>
          <cell r="X2262">
            <v>2010.7142830301125</v>
          </cell>
          <cell r="Y2262">
            <v>342.28603907401896</v>
          </cell>
          <cell r="Z2262">
            <v>384.75432702487194</v>
          </cell>
          <cell r="AA2262">
            <v>386.32609165154895</v>
          </cell>
          <cell r="AB2262">
            <v>373.90043952276801</v>
          </cell>
          <cell r="AC2262">
            <v>379.50463184422244</v>
          </cell>
          <cell r="AD2262">
            <v>10.519289852206784</v>
          </cell>
          <cell r="AE2262">
            <v>13.185495391730253</v>
          </cell>
          <cell r="AF2262">
            <v>13.683577192305137</v>
          </cell>
          <cell r="AG2262">
            <v>13.483737755183089</v>
          </cell>
          <cell r="AH2262">
            <v>11.795201817731336</v>
          </cell>
        </row>
        <row r="2263">
          <cell r="B2263">
            <v>20176</v>
          </cell>
          <cell r="C2263" t="str">
            <v>MS</v>
          </cell>
          <cell r="D2263" t="str">
            <v>Municipal</v>
          </cell>
          <cell r="E2263">
            <v>0.22158454142499201</v>
          </cell>
          <cell r="F2263">
            <v>1</v>
          </cell>
          <cell r="G2263">
            <v>12866.580310880829</v>
          </cell>
          <cell r="H2263">
            <v>12866.580310880829</v>
          </cell>
          <cell r="I2263">
            <v>11.608880937499999</v>
          </cell>
          <cell r="J2263">
            <v>2094</v>
          </cell>
          <cell r="K2263">
            <v>19866</v>
          </cell>
          <cell r="L2263">
            <v>1544</v>
          </cell>
          <cell r="M2263">
            <v>9.4579213429477504E-2</v>
          </cell>
          <cell r="N2263">
            <v>9.4579213429477504E-2</v>
          </cell>
          <cell r="O2263">
            <v>7129.8537442366587</v>
          </cell>
          <cell r="P2263">
            <v>19890.053332657182</v>
          </cell>
          <cell r="Q2263">
            <v>31607.692021004565</v>
          </cell>
          <cell r="R2263">
            <v>42215.085626426728</v>
          </cell>
          <cell r="S2263">
            <v>96805.474243509656</v>
          </cell>
          <cell r="T2263">
            <v>1865.6376463247609</v>
          </cell>
          <cell r="U2263">
            <v>1846.6369449358544</v>
          </cell>
          <cell r="V2263">
            <v>1904.6765597018211</v>
          </cell>
          <cell r="W2263">
            <v>1956.4313813123499</v>
          </cell>
          <cell r="X2263">
            <v>2010.7142830301125</v>
          </cell>
          <cell r="Y2263">
            <v>342.28603907401896</v>
          </cell>
          <cell r="Z2263">
            <v>384.75432702487194</v>
          </cell>
          <cell r="AA2263">
            <v>386.32609165154895</v>
          </cell>
          <cell r="AB2263">
            <v>373.90043952276801</v>
          </cell>
          <cell r="AC2263">
            <v>379.50463184422244</v>
          </cell>
          <cell r="AD2263">
            <v>10.519289852206784</v>
          </cell>
          <cell r="AE2263">
            <v>13.185495391730253</v>
          </cell>
          <cell r="AF2263">
            <v>13.683577192305137</v>
          </cell>
          <cell r="AG2263">
            <v>13.483737755183089</v>
          </cell>
          <cell r="AH2263">
            <v>11.795201817731336</v>
          </cell>
        </row>
        <row r="2264">
          <cell r="B2264">
            <v>20394</v>
          </cell>
          <cell r="C2264" t="str">
            <v>MS</v>
          </cell>
          <cell r="D2264" t="str">
            <v>Municipal</v>
          </cell>
          <cell r="E2264">
            <v>0.22158454142499201</v>
          </cell>
          <cell r="F2264">
            <v>1</v>
          </cell>
          <cell r="G2264">
            <v>11132.2528363047</v>
          </cell>
          <cell r="H2264">
            <v>11132.2528363047</v>
          </cell>
          <cell r="I2264">
            <v>11.608880937499999</v>
          </cell>
          <cell r="J2264">
            <v>3853</v>
          </cell>
          <cell r="K2264">
            <v>34343</v>
          </cell>
          <cell r="L2264">
            <v>3085</v>
          </cell>
          <cell r="M2264">
            <v>9.9677932262578983E-2</v>
          </cell>
          <cell r="N2264">
            <v>9.9677932262578983E-2</v>
          </cell>
          <cell r="O2264">
            <v>7129.8537442366587</v>
          </cell>
          <cell r="P2264">
            <v>19890.053332657182</v>
          </cell>
          <cell r="Q2264">
            <v>31607.692021004565</v>
          </cell>
          <cell r="R2264">
            <v>42215.085626426728</v>
          </cell>
          <cell r="S2264">
            <v>96805.474243509656</v>
          </cell>
          <cell r="T2264">
            <v>1865.6376463247609</v>
          </cell>
          <cell r="U2264">
            <v>1846.6369449358544</v>
          </cell>
          <cell r="V2264">
            <v>1904.6765597018211</v>
          </cell>
          <cell r="W2264">
            <v>1956.4313813123499</v>
          </cell>
          <cell r="X2264">
            <v>2010.7142830301125</v>
          </cell>
          <cell r="Y2264">
            <v>342.28603907401896</v>
          </cell>
          <cell r="Z2264">
            <v>384.75432702487194</v>
          </cell>
          <cell r="AA2264">
            <v>386.32609165154895</v>
          </cell>
          <cell r="AB2264">
            <v>373.90043952276801</v>
          </cell>
          <cell r="AC2264">
            <v>379.50463184422244</v>
          </cell>
          <cell r="AD2264">
            <v>10.519289852206784</v>
          </cell>
          <cell r="AE2264">
            <v>13.185495391730253</v>
          </cell>
          <cell r="AF2264">
            <v>13.683577192305137</v>
          </cell>
          <cell r="AG2264">
            <v>13.483737755183089</v>
          </cell>
          <cell r="AH2264">
            <v>11.795201817731336</v>
          </cell>
        </row>
        <row r="2265">
          <cell r="B2265">
            <v>3702</v>
          </cell>
          <cell r="C2265" t="str">
            <v>MS</v>
          </cell>
          <cell r="D2265" t="str">
            <v>Municipal</v>
          </cell>
          <cell r="E2265">
            <v>0.22158454142499201</v>
          </cell>
          <cell r="F2265">
            <v>0</v>
          </cell>
          <cell r="G2265">
            <v>0</v>
          </cell>
          <cell r="H2265">
            <v>8147.0632225376376</v>
          </cell>
          <cell r="I2265">
            <v>11.608880937499999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6.2344178929955814E-2</v>
          </cell>
          <cell r="O2265">
            <v>7129.8537442366587</v>
          </cell>
          <cell r="P2265">
            <v>19890.053332657182</v>
          </cell>
          <cell r="Q2265">
            <v>31607.692021004565</v>
          </cell>
          <cell r="R2265">
            <v>42215.085626426728</v>
          </cell>
          <cell r="S2265">
            <v>96805.474243509656</v>
          </cell>
          <cell r="T2265">
            <v>1865.6376463247609</v>
          </cell>
          <cell r="U2265">
            <v>1846.6369449358544</v>
          </cell>
          <cell r="V2265">
            <v>1904.6765597018211</v>
          </cell>
          <cell r="W2265">
            <v>1956.4313813123499</v>
          </cell>
          <cell r="X2265">
            <v>2010.7142830301125</v>
          </cell>
          <cell r="Y2265">
            <v>342.28603907401896</v>
          </cell>
          <cell r="Z2265">
            <v>384.75432702487194</v>
          </cell>
          <cell r="AA2265">
            <v>386.32609165154895</v>
          </cell>
          <cell r="AB2265">
            <v>373.90043952276801</v>
          </cell>
          <cell r="AC2265">
            <v>379.50463184422244</v>
          </cell>
          <cell r="AD2265">
            <v>10.519289852206784</v>
          </cell>
          <cell r="AE2265">
            <v>13.185495391730253</v>
          </cell>
          <cell r="AF2265">
            <v>13.683577192305137</v>
          </cell>
          <cell r="AG2265">
            <v>13.483737755183089</v>
          </cell>
          <cell r="AH2265">
            <v>11.795201817731336</v>
          </cell>
        </row>
        <row r="2266">
          <cell r="B2266">
            <v>7651</v>
          </cell>
          <cell r="C2266" t="str">
            <v>MS</v>
          </cell>
          <cell r="D2266" t="str">
            <v>Municipal</v>
          </cell>
          <cell r="E2266">
            <v>0.22158454142499201</v>
          </cell>
          <cell r="F2266">
            <v>1</v>
          </cell>
          <cell r="G2266">
            <v>12629.161118508655</v>
          </cell>
          <cell r="H2266">
            <v>12629.161118508655</v>
          </cell>
          <cell r="I2266">
            <v>11.608880937499999</v>
          </cell>
          <cell r="J2266">
            <v>10502.3</v>
          </cell>
          <cell r="K2266">
            <v>94845</v>
          </cell>
          <cell r="L2266">
            <v>7510</v>
          </cell>
          <cell r="M2266">
            <v>9.9700644735225899E-2</v>
          </cell>
          <cell r="N2266">
            <v>9.9700644735225899E-2</v>
          </cell>
          <cell r="O2266">
            <v>7129.8537442366587</v>
          </cell>
          <cell r="P2266">
            <v>19890.053332657182</v>
          </cell>
          <cell r="Q2266">
            <v>31607.692021004565</v>
          </cell>
          <cell r="R2266">
            <v>42215.085626426728</v>
          </cell>
          <cell r="S2266">
            <v>96805.474243509656</v>
          </cell>
          <cell r="T2266">
            <v>1865.6376463247609</v>
          </cell>
          <cell r="U2266">
            <v>1846.6369449358544</v>
          </cell>
          <cell r="V2266">
            <v>1904.6765597018211</v>
          </cell>
          <cell r="W2266">
            <v>1956.4313813123499</v>
          </cell>
          <cell r="X2266">
            <v>2010.7142830301125</v>
          </cell>
          <cell r="Y2266">
            <v>342.28603907401896</v>
          </cell>
          <cell r="Z2266">
            <v>384.75432702487194</v>
          </cell>
          <cell r="AA2266">
            <v>386.32609165154895</v>
          </cell>
          <cell r="AB2266">
            <v>373.90043952276801</v>
          </cell>
          <cell r="AC2266">
            <v>379.50463184422244</v>
          </cell>
          <cell r="AD2266">
            <v>10.519289852206784</v>
          </cell>
          <cell r="AE2266">
            <v>13.185495391730253</v>
          </cell>
          <cell r="AF2266">
            <v>13.683577192305137</v>
          </cell>
          <cell r="AG2266">
            <v>13.483737755183089</v>
          </cell>
          <cell r="AH2266">
            <v>11.795201817731336</v>
          </cell>
        </row>
        <row r="2267">
          <cell r="B2267">
            <v>11247</v>
          </cell>
          <cell r="C2267" t="str">
            <v>MS</v>
          </cell>
          <cell r="D2267" t="str">
            <v>Municipal</v>
          </cell>
          <cell r="E2267">
            <v>0.22158454142499201</v>
          </cell>
          <cell r="F2267">
            <v>1</v>
          </cell>
          <cell r="G2267">
            <v>12148.462783171521</v>
          </cell>
          <cell r="H2267">
            <v>12148.462783171521</v>
          </cell>
          <cell r="I2267">
            <v>11.608880937499999</v>
          </cell>
          <cell r="J2267">
            <v>2948</v>
          </cell>
          <cell r="K2267">
            <v>30031</v>
          </cell>
          <cell r="L2267">
            <v>2472</v>
          </cell>
          <cell r="M2267">
            <v>8.6698217038060674E-2</v>
          </cell>
          <cell r="N2267">
            <v>8.6698217038060674E-2</v>
          </cell>
          <cell r="O2267">
            <v>7129.8537442366587</v>
          </cell>
          <cell r="P2267">
            <v>19890.053332657182</v>
          </cell>
          <cell r="Q2267">
            <v>31607.692021004565</v>
          </cell>
          <cell r="R2267">
            <v>42215.085626426728</v>
          </cell>
          <cell r="S2267">
            <v>96805.474243509656</v>
          </cell>
          <cell r="T2267">
            <v>1865.6376463247609</v>
          </cell>
          <cell r="U2267">
            <v>1846.6369449358544</v>
          </cell>
          <cell r="V2267">
            <v>1904.6765597018211</v>
          </cell>
          <cell r="W2267">
            <v>1956.4313813123499</v>
          </cell>
          <cell r="X2267">
            <v>2010.7142830301125</v>
          </cell>
          <cell r="Y2267">
            <v>342.28603907401896</v>
          </cell>
          <cell r="Z2267">
            <v>384.75432702487194</v>
          </cell>
          <cell r="AA2267">
            <v>386.32609165154895</v>
          </cell>
          <cell r="AB2267">
            <v>373.90043952276801</v>
          </cell>
          <cell r="AC2267">
            <v>379.50463184422244</v>
          </cell>
          <cell r="AD2267">
            <v>10.519289852206784</v>
          </cell>
          <cell r="AE2267">
            <v>13.185495391730253</v>
          </cell>
          <cell r="AF2267">
            <v>13.683577192305137</v>
          </cell>
          <cell r="AG2267">
            <v>13.483737755183089</v>
          </cell>
          <cell r="AH2267">
            <v>11.795201817731336</v>
          </cell>
        </row>
        <row r="2268">
          <cell r="B2268">
            <v>21095</v>
          </cell>
          <cell r="C2268" t="str">
            <v>MS</v>
          </cell>
          <cell r="D2268" t="str">
            <v>Municipal</v>
          </cell>
          <cell r="E2268">
            <v>0.22158454142499201</v>
          </cell>
          <cell r="F2268">
            <v>0</v>
          </cell>
          <cell r="G2268">
            <v>0</v>
          </cell>
          <cell r="H2268">
            <v>8147.0632225376376</v>
          </cell>
          <cell r="I2268">
            <v>11.608880937499999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6.2344178929955814E-2</v>
          </cell>
          <cell r="O2268">
            <v>7129.8537442366587</v>
          </cell>
          <cell r="P2268">
            <v>19890.053332657182</v>
          </cell>
          <cell r="Q2268">
            <v>31607.692021004565</v>
          </cell>
          <cell r="R2268">
            <v>42215.085626426728</v>
          </cell>
          <cell r="S2268">
            <v>96805.474243509656</v>
          </cell>
          <cell r="T2268">
            <v>1865.6376463247609</v>
          </cell>
          <cell r="U2268">
            <v>1846.6369449358544</v>
          </cell>
          <cell r="V2268">
            <v>1904.6765597018211</v>
          </cell>
          <cell r="W2268">
            <v>1956.4313813123499</v>
          </cell>
          <cell r="X2268">
            <v>2010.7142830301125</v>
          </cell>
          <cell r="Y2268">
            <v>342.28603907401896</v>
          </cell>
          <cell r="Z2268">
            <v>384.75432702487194</v>
          </cell>
          <cell r="AA2268">
            <v>386.32609165154895</v>
          </cell>
          <cell r="AB2268">
            <v>373.90043952276801</v>
          </cell>
          <cell r="AC2268">
            <v>379.50463184422244</v>
          </cell>
          <cell r="AD2268">
            <v>10.519289852206784</v>
          </cell>
          <cell r="AE2268">
            <v>13.185495391730253</v>
          </cell>
          <cell r="AF2268">
            <v>13.683577192305137</v>
          </cell>
          <cell r="AG2268">
            <v>13.483737755183089</v>
          </cell>
          <cell r="AH2268">
            <v>11.795201817731336</v>
          </cell>
        </row>
        <row r="2269">
          <cell r="B2269">
            <v>11833</v>
          </cell>
          <cell r="C2269" t="str">
            <v>MS</v>
          </cell>
          <cell r="D2269" t="str">
            <v>Municipal Mktg Authority</v>
          </cell>
          <cell r="E2269">
            <v>0.22158454142499201</v>
          </cell>
          <cell r="F2269">
            <v>0</v>
          </cell>
          <cell r="G2269">
            <v>0</v>
          </cell>
          <cell r="H2269">
            <v>0</v>
          </cell>
          <cell r="I2269">
            <v>11.608880937499999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7129.8537442366587</v>
          </cell>
          <cell r="P2269">
            <v>19890.053332657182</v>
          </cell>
          <cell r="Q2269">
            <v>31607.692021004565</v>
          </cell>
          <cell r="R2269">
            <v>42215.085626426728</v>
          </cell>
          <cell r="S2269">
            <v>96805.474243509656</v>
          </cell>
          <cell r="T2269">
            <v>1865.6376463247609</v>
          </cell>
          <cell r="U2269">
            <v>1846.6369449358544</v>
          </cell>
          <cell r="V2269">
            <v>1904.6765597018211</v>
          </cell>
          <cell r="W2269">
            <v>1956.4313813123499</v>
          </cell>
          <cell r="X2269">
            <v>2010.7142830301125</v>
          </cell>
          <cell r="Y2269">
            <v>342.28603907401896</v>
          </cell>
          <cell r="Z2269">
            <v>384.75432702487194</v>
          </cell>
          <cell r="AA2269">
            <v>386.32609165154895</v>
          </cell>
          <cell r="AB2269">
            <v>373.90043952276801</v>
          </cell>
          <cell r="AC2269">
            <v>379.50463184422244</v>
          </cell>
          <cell r="AD2269">
            <v>10.519289852206784</v>
          </cell>
          <cell r="AE2269">
            <v>13.185495391730253</v>
          </cell>
          <cell r="AF2269">
            <v>13.683577192305137</v>
          </cell>
          <cell r="AG2269">
            <v>13.483737755183089</v>
          </cell>
          <cell r="AH2269">
            <v>11.795201817731336</v>
          </cell>
        </row>
        <row r="2270">
          <cell r="B2270">
            <v>12825</v>
          </cell>
          <cell r="C2270" t="str">
            <v>MT</v>
          </cell>
          <cell r="D2270" t="str">
            <v>Investor Owned</v>
          </cell>
          <cell r="E2270">
            <v>3.4666749689850902E-2</v>
          </cell>
          <cell r="F2270">
            <v>1</v>
          </cell>
          <cell r="G2270">
            <v>8573.8735807931298</v>
          </cell>
          <cell r="H2270">
            <v>8573.8735807931298</v>
          </cell>
          <cell r="I2270">
            <v>11.608880937499999</v>
          </cell>
          <cell r="J2270">
            <v>320518.19999999995</v>
          </cell>
          <cell r="K2270">
            <v>2635523</v>
          </cell>
          <cell r="L2270">
            <v>307390</v>
          </cell>
          <cell r="M2270">
            <v>0.10536684865336499</v>
          </cell>
          <cell r="N2270">
            <v>0.10536684865336499</v>
          </cell>
          <cell r="O2270">
            <v>8579.4857915164193</v>
          </cell>
          <cell r="P2270">
            <v>23949.87633184989</v>
          </cell>
          <cell r="Q2270">
            <v>37937.492245093868</v>
          </cell>
          <cell r="R2270">
            <v>46691.156873090491</v>
          </cell>
          <cell r="S2270">
            <v>110011.18932516499</v>
          </cell>
          <cell r="T2270">
            <v>1466.2467834427946</v>
          </cell>
          <cell r="U2270">
            <v>1548.8996986627405</v>
          </cell>
          <cell r="V2270">
            <v>1574.2847448797454</v>
          </cell>
          <cell r="W2270">
            <v>1570.6865929552225</v>
          </cell>
          <cell r="X2270">
            <v>1732.2168868702663</v>
          </cell>
          <cell r="Y2270">
            <v>621.38499983104941</v>
          </cell>
          <cell r="Z2270">
            <v>670.5363805144209</v>
          </cell>
          <cell r="AA2270">
            <v>708.43228305201626</v>
          </cell>
          <cell r="AB2270">
            <v>701.9790841899802</v>
          </cell>
          <cell r="AC2270">
            <v>837.13803155109269</v>
          </cell>
          <cell r="AD2270">
            <v>147.54253881189859</v>
          </cell>
          <cell r="AE2270">
            <v>163.04282756975499</v>
          </cell>
          <cell r="AF2270">
            <v>170.5886014822</v>
          </cell>
          <cell r="AG2270">
            <v>165.20154625209736</v>
          </cell>
          <cell r="AH2270">
            <v>160.64616376698683</v>
          </cell>
        </row>
        <row r="2271">
          <cell r="B2271">
            <v>1417</v>
          </cell>
          <cell r="C2271" t="str">
            <v>MT</v>
          </cell>
          <cell r="D2271" t="str">
            <v>Cooperative</v>
          </cell>
          <cell r="E2271">
            <v>0.21312346329469617</v>
          </cell>
          <cell r="F2271">
            <v>0</v>
          </cell>
          <cell r="G2271">
            <v>0</v>
          </cell>
          <cell r="H2271">
            <v>3962.0774405323677</v>
          </cell>
          <cell r="I2271">
            <v>11.608880937499999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2.8419035409061152E-2</v>
          </cell>
          <cell r="O2271">
            <v>8579.4857915164193</v>
          </cell>
          <cell r="P2271">
            <v>23949.87633184989</v>
          </cell>
          <cell r="Q2271">
            <v>37937.492245093868</v>
          </cell>
          <cell r="R2271">
            <v>46691.156873090491</v>
          </cell>
          <cell r="S2271">
            <v>110011.18932516499</v>
          </cell>
          <cell r="T2271">
            <v>1466.2467834427946</v>
          </cell>
          <cell r="U2271">
            <v>1548.8996986627405</v>
          </cell>
          <cell r="V2271">
            <v>1574.2847448797454</v>
          </cell>
          <cell r="W2271">
            <v>1570.6865929552225</v>
          </cell>
          <cell r="X2271">
            <v>1732.2168868702663</v>
          </cell>
          <cell r="Y2271">
            <v>621.38499983104941</v>
          </cell>
          <cell r="Z2271">
            <v>670.5363805144209</v>
          </cell>
          <cell r="AA2271">
            <v>708.43228305201626</v>
          </cell>
          <cell r="AB2271">
            <v>701.9790841899802</v>
          </cell>
          <cell r="AC2271">
            <v>837.13803155109269</v>
          </cell>
          <cell r="AD2271">
            <v>147.54253881189859</v>
          </cell>
          <cell r="AE2271">
            <v>163.04282756975499</v>
          </cell>
          <cell r="AF2271">
            <v>170.5886014822</v>
          </cell>
          <cell r="AG2271">
            <v>165.20154625209736</v>
          </cell>
          <cell r="AH2271">
            <v>160.64616376698683</v>
          </cell>
        </row>
        <row r="2272">
          <cell r="B2272">
            <v>1671</v>
          </cell>
          <cell r="C2272" t="str">
            <v>MT</v>
          </cell>
          <cell r="D2272" t="str">
            <v>Cooperative</v>
          </cell>
          <cell r="E2272">
            <v>3.4666749689850902E-2</v>
          </cell>
          <cell r="F2272">
            <v>0</v>
          </cell>
          <cell r="G2272">
            <v>0</v>
          </cell>
          <cell r="H2272">
            <v>3962.0774405323677</v>
          </cell>
          <cell r="I2272">
            <v>11.608880937499999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2.8419035409061152E-2</v>
          </cell>
          <cell r="O2272">
            <v>8579.4857915164193</v>
          </cell>
          <cell r="P2272">
            <v>23949.87633184989</v>
          </cell>
          <cell r="Q2272">
            <v>37937.492245093868</v>
          </cell>
          <cell r="R2272">
            <v>46691.156873090491</v>
          </cell>
          <cell r="S2272">
            <v>110011.18932516499</v>
          </cell>
          <cell r="T2272">
            <v>1466.2467834427946</v>
          </cell>
          <cell r="U2272">
            <v>1548.8996986627405</v>
          </cell>
          <cell r="V2272">
            <v>1574.2847448797454</v>
          </cell>
          <cell r="W2272">
            <v>1570.6865929552225</v>
          </cell>
          <cell r="X2272">
            <v>1732.2168868702663</v>
          </cell>
          <cell r="Y2272">
            <v>621.38499983104941</v>
          </cell>
          <cell r="Z2272">
            <v>670.5363805144209</v>
          </cell>
          <cell r="AA2272">
            <v>708.43228305201626</v>
          </cell>
          <cell r="AB2272">
            <v>701.9790841899802</v>
          </cell>
          <cell r="AC2272">
            <v>837.13803155109269</v>
          </cell>
          <cell r="AD2272">
            <v>147.54253881189859</v>
          </cell>
          <cell r="AE2272">
            <v>163.04282756975499</v>
          </cell>
          <cell r="AF2272">
            <v>170.5886014822</v>
          </cell>
          <cell r="AG2272">
            <v>165.20154625209736</v>
          </cell>
          <cell r="AH2272">
            <v>160.64616376698683</v>
          </cell>
        </row>
        <row r="2273">
          <cell r="B2273">
            <v>1683</v>
          </cell>
          <cell r="C2273" t="str">
            <v>MT</v>
          </cell>
          <cell r="D2273" t="str">
            <v>Cooperative</v>
          </cell>
          <cell r="E2273">
            <v>3.4666749689850902E-2</v>
          </cell>
          <cell r="F2273">
            <v>0</v>
          </cell>
          <cell r="G2273">
            <v>0</v>
          </cell>
          <cell r="H2273">
            <v>3962.0774405323677</v>
          </cell>
          <cell r="I2273">
            <v>11.608880937499999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2.8419035409061152E-2</v>
          </cell>
          <cell r="O2273">
            <v>8579.4857915164193</v>
          </cell>
          <cell r="P2273">
            <v>23949.87633184989</v>
          </cell>
          <cell r="Q2273">
            <v>37937.492245093868</v>
          </cell>
          <cell r="R2273">
            <v>46691.156873090491</v>
          </cell>
          <cell r="S2273">
            <v>110011.18932516499</v>
          </cell>
          <cell r="T2273">
            <v>1466.2467834427946</v>
          </cell>
          <cell r="U2273">
            <v>1548.8996986627405</v>
          </cell>
          <cell r="V2273">
            <v>1574.2847448797454</v>
          </cell>
          <cell r="W2273">
            <v>1570.6865929552225</v>
          </cell>
          <cell r="X2273">
            <v>1732.2168868702663</v>
          </cell>
          <cell r="Y2273">
            <v>621.38499983104941</v>
          </cell>
          <cell r="Z2273">
            <v>670.5363805144209</v>
          </cell>
          <cell r="AA2273">
            <v>708.43228305201626</v>
          </cell>
          <cell r="AB2273">
            <v>701.9790841899802</v>
          </cell>
          <cell r="AC2273">
            <v>837.13803155109269</v>
          </cell>
          <cell r="AD2273">
            <v>147.54253881189859</v>
          </cell>
          <cell r="AE2273">
            <v>163.04282756975499</v>
          </cell>
          <cell r="AF2273">
            <v>170.5886014822</v>
          </cell>
          <cell r="AG2273">
            <v>165.20154625209736</v>
          </cell>
          <cell r="AH2273">
            <v>160.64616376698683</v>
          </cell>
        </row>
        <row r="2274">
          <cell r="B2274">
            <v>40301</v>
          </cell>
          <cell r="C2274" t="str">
            <v>MT</v>
          </cell>
          <cell r="D2274" t="str">
            <v>Cooperative</v>
          </cell>
          <cell r="E2274">
            <v>3.4666749689850902E-2</v>
          </cell>
          <cell r="F2274">
            <v>0</v>
          </cell>
          <cell r="G2274">
            <v>0</v>
          </cell>
          <cell r="H2274">
            <v>3962.0774405323677</v>
          </cell>
          <cell r="I2274">
            <v>11.608880937499999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2.8419035409061152E-2</v>
          </cell>
          <cell r="O2274">
            <v>8579.4857915164193</v>
          </cell>
          <cell r="P2274">
            <v>23949.87633184989</v>
          </cell>
          <cell r="Q2274">
            <v>37937.492245093868</v>
          </cell>
          <cell r="R2274">
            <v>46691.156873090491</v>
          </cell>
          <cell r="S2274">
            <v>110011.18932516499</v>
          </cell>
          <cell r="T2274">
            <v>1466.2467834427946</v>
          </cell>
          <cell r="U2274">
            <v>1548.8996986627405</v>
          </cell>
          <cell r="V2274">
            <v>1574.2847448797454</v>
          </cell>
          <cell r="W2274">
            <v>1570.6865929552225</v>
          </cell>
          <cell r="X2274">
            <v>1732.2168868702663</v>
          </cell>
          <cell r="Y2274">
            <v>621.38499983104941</v>
          </cell>
          <cell r="Z2274">
            <v>670.5363805144209</v>
          </cell>
          <cell r="AA2274">
            <v>708.43228305201626</v>
          </cell>
          <cell r="AB2274">
            <v>701.9790841899802</v>
          </cell>
          <cell r="AC2274">
            <v>837.13803155109269</v>
          </cell>
          <cell r="AD2274">
            <v>147.54253881189859</v>
          </cell>
          <cell r="AE2274">
            <v>163.04282756975499</v>
          </cell>
          <cell r="AF2274">
            <v>170.5886014822</v>
          </cell>
          <cell r="AG2274">
            <v>165.20154625209736</v>
          </cell>
          <cell r="AH2274">
            <v>160.64616376698683</v>
          </cell>
        </row>
        <row r="2275">
          <cell r="B2275">
            <v>21513</v>
          </cell>
          <cell r="C2275" t="str">
            <v>MT</v>
          </cell>
          <cell r="D2275" t="str">
            <v>Cooperative</v>
          </cell>
          <cell r="E2275">
            <v>0.20558775319049291</v>
          </cell>
          <cell r="F2275">
            <v>1</v>
          </cell>
          <cell r="G2275">
            <v>10111.725483818507</v>
          </cell>
          <cell r="H2275">
            <v>10111.725483818507</v>
          </cell>
          <cell r="I2275">
            <v>11.608880937499999</v>
          </cell>
          <cell r="J2275">
            <v>9661.7999999999993</v>
          </cell>
          <cell r="K2275">
            <v>62177</v>
          </cell>
          <cell r="L2275">
            <v>6149</v>
          </cell>
          <cell r="M2275">
            <v>0.1416151292822708</v>
          </cell>
          <cell r="N2275">
            <v>0.1416151292822708</v>
          </cell>
          <cell r="O2275">
            <v>8579.4857915164193</v>
          </cell>
          <cell r="P2275">
            <v>23949.87633184989</v>
          </cell>
          <cell r="Q2275">
            <v>37937.492245093868</v>
          </cell>
          <cell r="R2275">
            <v>46691.156873090491</v>
          </cell>
          <cell r="S2275">
            <v>110011.18932516499</v>
          </cell>
          <cell r="T2275">
            <v>1466.2467834427946</v>
          </cell>
          <cell r="U2275">
            <v>1548.8996986627405</v>
          </cell>
          <cell r="V2275">
            <v>1574.2847448797454</v>
          </cell>
          <cell r="W2275">
            <v>1570.6865929552225</v>
          </cell>
          <cell r="X2275">
            <v>1732.2168868702663</v>
          </cell>
          <cell r="Y2275">
            <v>621.38499983104941</v>
          </cell>
          <cell r="Z2275">
            <v>670.5363805144209</v>
          </cell>
          <cell r="AA2275">
            <v>708.43228305201626</v>
          </cell>
          <cell r="AB2275">
            <v>701.9790841899802</v>
          </cell>
          <cell r="AC2275">
            <v>837.13803155109269</v>
          </cell>
          <cell r="AD2275">
            <v>147.54253881189859</v>
          </cell>
          <cell r="AE2275">
            <v>163.04282756975499</v>
          </cell>
          <cell r="AF2275">
            <v>170.5886014822</v>
          </cell>
          <cell r="AG2275">
            <v>165.20154625209736</v>
          </cell>
          <cell r="AH2275">
            <v>160.64616376698683</v>
          </cell>
        </row>
        <row r="2276">
          <cell r="B2276">
            <v>6395</v>
          </cell>
          <cell r="C2276" t="str">
            <v>MT</v>
          </cell>
          <cell r="D2276" t="str">
            <v>Cooperative</v>
          </cell>
          <cell r="E2276">
            <v>0.18857423018381919</v>
          </cell>
          <cell r="F2276">
            <v>1</v>
          </cell>
          <cell r="G2276">
            <v>13698.318842607981</v>
          </cell>
          <cell r="H2276">
            <v>13698.318842607981</v>
          </cell>
          <cell r="I2276">
            <v>11.608880937499999</v>
          </cell>
          <cell r="J2276">
            <v>74940.600000000006</v>
          </cell>
          <cell r="K2276">
            <v>783037</v>
          </cell>
          <cell r="L2276">
            <v>57163</v>
          </cell>
          <cell r="M2276">
            <v>8.5535445282453132E-2</v>
          </cell>
          <cell r="N2276">
            <v>8.5535445282453132E-2</v>
          </cell>
          <cell r="O2276">
            <v>8579.4857915164193</v>
          </cell>
          <cell r="P2276">
            <v>23949.87633184989</v>
          </cell>
          <cell r="Q2276">
            <v>37937.492245093868</v>
          </cell>
          <cell r="R2276">
            <v>46691.156873090491</v>
          </cell>
          <cell r="S2276">
            <v>110011.18932516499</v>
          </cell>
          <cell r="T2276">
            <v>1466.2467834427946</v>
          </cell>
          <cell r="U2276">
            <v>1548.8996986627405</v>
          </cell>
          <cell r="V2276">
            <v>1574.2847448797454</v>
          </cell>
          <cell r="W2276">
            <v>1570.6865929552225</v>
          </cell>
          <cell r="X2276">
            <v>1732.2168868702663</v>
          </cell>
          <cell r="Y2276">
            <v>621.38499983104941</v>
          </cell>
          <cell r="Z2276">
            <v>670.5363805144209</v>
          </cell>
          <cell r="AA2276">
            <v>708.43228305201626</v>
          </cell>
          <cell r="AB2276">
            <v>701.9790841899802</v>
          </cell>
          <cell r="AC2276">
            <v>837.13803155109269</v>
          </cell>
          <cell r="AD2276">
            <v>147.54253881189859</v>
          </cell>
          <cell r="AE2276">
            <v>163.04282756975499</v>
          </cell>
          <cell r="AF2276">
            <v>170.5886014822</v>
          </cell>
          <cell r="AG2276">
            <v>165.20154625209736</v>
          </cell>
          <cell r="AH2276">
            <v>160.64616376698683</v>
          </cell>
        </row>
        <row r="2277">
          <cell r="B2277">
            <v>7262</v>
          </cell>
          <cell r="C2277" t="str">
            <v>MT</v>
          </cell>
          <cell r="D2277" t="str">
            <v>Cooperative</v>
          </cell>
          <cell r="E2277">
            <v>3.4666749689850902E-2</v>
          </cell>
          <cell r="F2277">
            <v>0</v>
          </cell>
          <cell r="G2277">
            <v>0</v>
          </cell>
          <cell r="H2277">
            <v>3962.0774405323677</v>
          </cell>
          <cell r="I2277">
            <v>11.608880937499999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2.8419035409061152E-2</v>
          </cell>
          <cell r="O2277">
            <v>8579.4857915164193</v>
          </cell>
          <cell r="P2277">
            <v>23949.87633184989</v>
          </cell>
          <cell r="Q2277">
            <v>37937.492245093868</v>
          </cell>
          <cell r="R2277">
            <v>46691.156873090491</v>
          </cell>
          <cell r="S2277">
            <v>110011.18932516499</v>
          </cell>
          <cell r="T2277">
            <v>1466.2467834427946</v>
          </cell>
          <cell r="U2277">
            <v>1548.8996986627405</v>
          </cell>
          <cell r="V2277">
            <v>1574.2847448797454</v>
          </cell>
          <cell r="W2277">
            <v>1570.6865929552225</v>
          </cell>
          <cell r="X2277">
            <v>1732.2168868702663</v>
          </cell>
          <cell r="Y2277">
            <v>621.38499983104941</v>
          </cell>
          <cell r="Z2277">
            <v>670.5363805144209</v>
          </cell>
          <cell r="AA2277">
            <v>708.43228305201626</v>
          </cell>
          <cell r="AB2277">
            <v>701.9790841899802</v>
          </cell>
          <cell r="AC2277">
            <v>837.13803155109269</v>
          </cell>
          <cell r="AD2277">
            <v>147.54253881189859</v>
          </cell>
          <cell r="AE2277">
            <v>163.04282756975499</v>
          </cell>
          <cell r="AF2277">
            <v>170.5886014822</v>
          </cell>
          <cell r="AG2277">
            <v>165.20154625209736</v>
          </cell>
          <cell r="AH2277">
            <v>160.64616376698683</v>
          </cell>
        </row>
        <row r="2278">
          <cell r="B2278">
            <v>7318</v>
          </cell>
          <cell r="C2278" t="str">
            <v>MT</v>
          </cell>
          <cell r="D2278" t="str">
            <v>Cooperative</v>
          </cell>
          <cell r="E2278">
            <v>3.4666749689850902E-2</v>
          </cell>
          <cell r="F2278">
            <v>0</v>
          </cell>
          <cell r="G2278">
            <v>0</v>
          </cell>
          <cell r="H2278">
            <v>3962.0774405323677</v>
          </cell>
          <cell r="I2278">
            <v>11.608880937499999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2.8419035409061152E-2</v>
          </cell>
          <cell r="O2278">
            <v>8579.4857915164193</v>
          </cell>
          <cell r="P2278">
            <v>23949.87633184989</v>
          </cell>
          <cell r="Q2278">
            <v>37937.492245093868</v>
          </cell>
          <cell r="R2278">
            <v>46691.156873090491</v>
          </cell>
          <cell r="S2278">
            <v>110011.18932516499</v>
          </cell>
          <cell r="T2278">
            <v>1466.2467834427946</v>
          </cell>
          <cell r="U2278">
            <v>1548.8996986627405</v>
          </cell>
          <cell r="V2278">
            <v>1574.2847448797454</v>
          </cell>
          <cell r="W2278">
            <v>1570.6865929552225</v>
          </cell>
          <cell r="X2278">
            <v>1732.2168868702663</v>
          </cell>
          <cell r="Y2278">
            <v>621.38499983104941</v>
          </cell>
          <cell r="Z2278">
            <v>670.5363805144209</v>
          </cell>
          <cell r="AA2278">
            <v>708.43228305201626</v>
          </cell>
          <cell r="AB2278">
            <v>701.9790841899802</v>
          </cell>
          <cell r="AC2278">
            <v>837.13803155109269</v>
          </cell>
          <cell r="AD2278">
            <v>147.54253881189859</v>
          </cell>
          <cell r="AE2278">
            <v>163.04282756975499</v>
          </cell>
          <cell r="AF2278">
            <v>170.5886014822</v>
          </cell>
          <cell r="AG2278">
            <v>165.20154625209736</v>
          </cell>
          <cell r="AH2278">
            <v>160.64616376698683</v>
          </cell>
        </row>
        <row r="2279">
          <cell r="B2279">
            <v>8632</v>
          </cell>
          <cell r="C2279" t="str">
            <v>MT</v>
          </cell>
          <cell r="D2279" t="str">
            <v>Cooperative</v>
          </cell>
          <cell r="E2279">
            <v>3.4666749689850902E-2</v>
          </cell>
          <cell r="F2279">
            <v>0</v>
          </cell>
          <cell r="G2279">
            <v>0</v>
          </cell>
          <cell r="H2279">
            <v>3962.0774405323677</v>
          </cell>
          <cell r="I2279">
            <v>11.608880937499999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2.8419035409061152E-2</v>
          </cell>
          <cell r="O2279">
            <v>8579.4857915164193</v>
          </cell>
          <cell r="P2279">
            <v>23949.87633184989</v>
          </cell>
          <cell r="Q2279">
            <v>37937.492245093868</v>
          </cell>
          <cell r="R2279">
            <v>46691.156873090491</v>
          </cell>
          <cell r="S2279">
            <v>110011.18932516499</v>
          </cell>
          <cell r="T2279">
            <v>1466.2467834427946</v>
          </cell>
          <cell r="U2279">
            <v>1548.8996986627405</v>
          </cell>
          <cell r="V2279">
            <v>1574.2847448797454</v>
          </cell>
          <cell r="W2279">
            <v>1570.6865929552225</v>
          </cell>
          <cell r="X2279">
            <v>1732.2168868702663</v>
          </cell>
          <cell r="Y2279">
            <v>621.38499983104941</v>
          </cell>
          <cell r="Z2279">
            <v>670.5363805144209</v>
          </cell>
          <cell r="AA2279">
            <v>708.43228305201626</v>
          </cell>
          <cell r="AB2279">
            <v>701.9790841899802</v>
          </cell>
          <cell r="AC2279">
            <v>837.13803155109269</v>
          </cell>
          <cell r="AD2279">
            <v>147.54253881189859</v>
          </cell>
          <cell r="AE2279">
            <v>163.04282756975499</v>
          </cell>
          <cell r="AF2279">
            <v>170.5886014822</v>
          </cell>
          <cell r="AG2279">
            <v>165.20154625209736</v>
          </cell>
          <cell r="AH2279">
            <v>160.64616376698683</v>
          </cell>
        </row>
        <row r="2280">
          <cell r="B2280">
            <v>11022</v>
          </cell>
          <cell r="C2280" t="str">
            <v>MT</v>
          </cell>
          <cell r="D2280" t="str">
            <v>Cooperative</v>
          </cell>
          <cell r="E2280">
            <v>3.4666749689850902E-2</v>
          </cell>
          <cell r="F2280">
            <v>0</v>
          </cell>
          <cell r="G2280">
            <v>0</v>
          </cell>
          <cell r="H2280">
            <v>3962.0774405323677</v>
          </cell>
          <cell r="I2280">
            <v>11.608880937499999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2.8419035409061152E-2</v>
          </cell>
          <cell r="O2280">
            <v>8579.4857915164193</v>
          </cell>
          <cell r="P2280">
            <v>23949.87633184989</v>
          </cell>
          <cell r="Q2280">
            <v>37937.492245093868</v>
          </cell>
          <cell r="R2280">
            <v>46691.156873090491</v>
          </cell>
          <cell r="S2280">
            <v>110011.18932516499</v>
          </cell>
          <cell r="T2280">
            <v>1466.2467834427946</v>
          </cell>
          <cell r="U2280">
            <v>1548.8996986627405</v>
          </cell>
          <cell r="V2280">
            <v>1574.2847448797454</v>
          </cell>
          <cell r="W2280">
            <v>1570.6865929552225</v>
          </cell>
          <cell r="X2280">
            <v>1732.2168868702663</v>
          </cell>
          <cell r="Y2280">
            <v>621.38499983104941</v>
          </cell>
          <cell r="Z2280">
            <v>670.5363805144209</v>
          </cell>
          <cell r="AA2280">
            <v>708.43228305201626</v>
          </cell>
          <cell r="AB2280">
            <v>701.9790841899802</v>
          </cell>
          <cell r="AC2280">
            <v>837.13803155109269</v>
          </cell>
          <cell r="AD2280">
            <v>147.54253881189859</v>
          </cell>
          <cell r="AE2280">
            <v>163.04282756975499</v>
          </cell>
          <cell r="AF2280">
            <v>170.5886014822</v>
          </cell>
          <cell r="AG2280">
            <v>165.20154625209736</v>
          </cell>
          <cell r="AH2280">
            <v>160.64616376698683</v>
          </cell>
        </row>
        <row r="2281">
          <cell r="B2281">
            <v>11272</v>
          </cell>
          <cell r="C2281" t="str">
            <v>MT</v>
          </cell>
          <cell r="D2281" t="str">
            <v>Cooperative</v>
          </cell>
          <cell r="E2281">
            <v>3.4666749689850902E-2</v>
          </cell>
          <cell r="F2281">
            <v>1</v>
          </cell>
          <cell r="G2281">
            <v>15297.742238946379</v>
          </cell>
          <cell r="H2281">
            <v>15297.742238946379</v>
          </cell>
          <cell r="I2281">
            <v>11.608880937499999</v>
          </cell>
          <cell r="J2281">
            <v>5694</v>
          </cell>
          <cell r="K2281">
            <v>65046</v>
          </cell>
          <cell r="L2281">
            <v>4252</v>
          </cell>
          <cell r="M2281">
            <v>7.8431701550364358E-2</v>
          </cell>
          <cell r="N2281">
            <v>7.8431701550364358E-2</v>
          </cell>
          <cell r="O2281">
            <v>8579.4857915164193</v>
          </cell>
          <cell r="P2281">
            <v>23949.87633184989</v>
          </cell>
          <cell r="Q2281">
            <v>37937.492245093868</v>
          </cell>
          <cell r="R2281">
            <v>46691.156873090491</v>
          </cell>
          <cell r="S2281">
            <v>110011.18932516499</v>
          </cell>
          <cell r="T2281">
            <v>1466.2467834427946</v>
          </cell>
          <cell r="U2281">
            <v>1548.8996986627405</v>
          </cell>
          <cell r="V2281">
            <v>1574.2847448797454</v>
          </cell>
          <cell r="W2281">
            <v>1570.6865929552225</v>
          </cell>
          <cell r="X2281">
            <v>1732.2168868702663</v>
          </cell>
          <cell r="Y2281">
            <v>621.38499983104941</v>
          </cell>
          <cell r="Z2281">
            <v>670.5363805144209</v>
          </cell>
          <cell r="AA2281">
            <v>708.43228305201626</v>
          </cell>
          <cell r="AB2281">
            <v>701.9790841899802</v>
          </cell>
          <cell r="AC2281">
            <v>837.13803155109269</v>
          </cell>
          <cell r="AD2281">
            <v>147.54253881189859</v>
          </cell>
          <cell r="AE2281">
            <v>163.04282756975499</v>
          </cell>
          <cell r="AF2281">
            <v>170.5886014822</v>
          </cell>
          <cell r="AG2281">
            <v>165.20154625209736</v>
          </cell>
          <cell r="AH2281">
            <v>160.64616376698683</v>
          </cell>
        </row>
        <row r="2282">
          <cell r="B2282">
            <v>11643</v>
          </cell>
          <cell r="C2282" t="str">
            <v>MT</v>
          </cell>
          <cell r="D2282" t="str">
            <v>Cooperative</v>
          </cell>
          <cell r="E2282">
            <v>3.4666749689850902E-2</v>
          </cell>
          <cell r="F2282">
            <v>0</v>
          </cell>
          <cell r="G2282">
            <v>0</v>
          </cell>
          <cell r="H2282">
            <v>3962.0774405323677</v>
          </cell>
          <cell r="I2282">
            <v>11.608880937499999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2.8419035409061152E-2</v>
          </cell>
          <cell r="O2282">
            <v>8579.4857915164193</v>
          </cell>
          <cell r="P2282">
            <v>23949.87633184989</v>
          </cell>
          <cell r="Q2282">
            <v>37937.492245093868</v>
          </cell>
          <cell r="R2282">
            <v>46691.156873090491</v>
          </cell>
          <cell r="S2282">
            <v>110011.18932516499</v>
          </cell>
          <cell r="T2282">
            <v>1466.2467834427946</v>
          </cell>
          <cell r="U2282">
            <v>1548.8996986627405</v>
          </cell>
          <cell r="V2282">
            <v>1574.2847448797454</v>
          </cell>
          <cell r="W2282">
            <v>1570.6865929552225</v>
          </cell>
          <cell r="X2282">
            <v>1732.2168868702663</v>
          </cell>
          <cell r="Y2282">
            <v>621.38499983104941</v>
          </cell>
          <cell r="Z2282">
            <v>670.5363805144209</v>
          </cell>
          <cell r="AA2282">
            <v>708.43228305201626</v>
          </cell>
          <cell r="AB2282">
            <v>701.9790841899802</v>
          </cell>
          <cell r="AC2282">
            <v>837.13803155109269</v>
          </cell>
          <cell r="AD2282">
            <v>147.54253881189859</v>
          </cell>
          <cell r="AE2282">
            <v>163.04282756975499</v>
          </cell>
          <cell r="AF2282">
            <v>170.5886014822</v>
          </cell>
          <cell r="AG2282">
            <v>165.20154625209736</v>
          </cell>
          <cell r="AH2282">
            <v>160.64616376698683</v>
          </cell>
        </row>
        <row r="2283">
          <cell r="B2283">
            <v>11989</v>
          </cell>
          <cell r="C2283" t="str">
            <v>MT</v>
          </cell>
          <cell r="D2283" t="str">
            <v>Cooperative</v>
          </cell>
          <cell r="E2283">
            <v>3.4666749689850902E-2</v>
          </cell>
          <cell r="F2283">
            <v>0</v>
          </cell>
          <cell r="G2283">
            <v>0</v>
          </cell>
          <cell r="H2283">
            <v>3962.0774405323677</v>
          </cell>
          <cell r="I2283">
            <v>11.608880937499999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2.8419035409061152E-2</v>
          </cell>
          <cell r="O2283">
            <v>8579.4857915164193</v>
          </cell>
          <cell r="P2283">
            <v>23949.87633184989</v>
          </cell>
          <cell r="Q2283">
            <v>37937.492245093868</v>
          </cell>
          <cell r="R2283">
            <v>46691.156873090491</v>
          </cell>
          <cell r="S2283">
            <v>110011.18932516499</v>
          </cell>
          <cell r="T2283">
            <v>1466.2467834427946</v>
          </cell>
          <cell r="U2283">
            <v>1548.8996986627405</v>
          </cell>
          <cell r="V2283">
            <v>1574.2847448797454</v>
          </cell>
          <cell r="W2283">
            <v>1570.6865929552225</v>
          </cell>
          <cell r="X2283">
            <v>1732.2168868702663</v>
          </cell>
          <cell r="Y2283">
            <v>621.38499983104941</v>
          </cell>
          <cell r="Z2283">
            <v>670.5363805144209</v>
          </cell>
          <cell r="AA2283">
            <v>708.43228305201626</v>
          </cell>
          <cell r="AB2283">
            <v>701.9790841899802</v>
          </cell>
          <cell r="AC2283">
            <v>837.13803155109269</v>
          </cell>
          <cell r="AD2283">
            <v>147.54253881189859</v>
          </cell>
          <cell r="AE2283">
            <v>163.04282756975499</v>
          </cell>
          <cell r="AF2283">
            <v>170.5886014822</v>
          </cell>
          <cell r="AG2283">
            <v>165.20154625209736</v>
          </cell>
          <cell r="AH2283">
            <v>160.64616376698683</v>
          </cell>
        </row>
        <row r="2284">
          <cell r="B2284">
            <v>12463</v>
          </cell>
          <cell r="C2284" t="str">
            <v>MT</v>
          </cell>
          <cell r="D2284" t="str">
            <v>Cooperative</v>
          </cell>
          <cell r="E2284">
            <v>3.4666749689850902E-2</v>
          </cell>
          <cell r="F2284">
            <v>0</v>
          </cell>
          <cell r="G2284">
            <v>0</v>
          </cell>
          <cell r="H2284">
            <v>3962.0774405323677</v>
          </cell>
          <cell r="I2284">
            <v>11.608880937499999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2.8419035409061152E-2</v>
          </cell>
          <cell r="O2284">
            <v>8579.4857915164193</v>
          </cell>
          <cell r="P2284">
            <v>23949.87633184989</v>
          </cell>
          <cell r="Q2284">
            <v>37937.492245093868</v>
          </cell>
          <cell r="R2284">
            <v>46691.156873090491</v>
          </cell>
          <cell r="S2284">
            <v>110011.18932516499</v>
          </cell>
          <cell r="T2284">
            <v>1466.2467834427946</v>
          </cell>
          <cell r="U2284">
            <v>1548.8996986627405</v>
          </cell>
          <cell r="V2284">
            <v>1574.2847448797454</v>
          </cell>
          <cell r="W2284">
            <v>1570.6865929552225</v>
          </cell>
          <cell r="X2284">
            <v>1732.2168868702663</v>
          </cell>
          <cell r="Y2284">
            <v>621.38499983104941</v>
          </cell>
          <cell r="Z2284">
            <v>670.5363805144209</v>
          </cell>
          <cell r="AA2284">
            <v>708.43228305201626</v>
          </cell>
          <cell r="AB2284">
            <v>701.9790841899802</v>
          </cell>
          <cell r="AC2284">
            <v>837.13803155109269</v>
          </cell>
          <cell r="AD2284">
            <v>147.54253881189859</v>
          </cell>
          <cell r="AE2284">
            <v>163.04282756975499</v>
          </cell>
          <cell r="AF2284">
            <v>170.5886014822</v>
          </cell>
          <cell r="AG2284">
            <v>165.20154625209736</v>
          </cell>
          <cell r="AH2284">
            <v>160.64616376698683</v>
          </cell>
        </row>
        <row r="2285">
          <cell r="B2285">
            <v>12692</v>
          </cell>
          <cell r="C2285" t="str">
            <v>MT</v>
          </cell>
          <cell r="D2285" t="str">
            <v>Cooperative</v>
          </cell>
          <cell r="E2285">
            <v>0.1962034145932163</v>
          </cell>
          <cell r="F2285">
            <v>1</v>
          </cell>
          <cell r="G2285">
            <v>12562.984988033941</v>
          </cell>
          <cell r="H2285">
            <v>12562.984988033941</v>
          </cell>
          <cell r="I2285">
            <v>11.608880937499999</v>
          </cell>
          <cell r="J2285">
            <v>17355.899999999998</v>
          </cell>
          <cell r="K2285">
            <v>173231</v>
          </cell>
          <cell r="L2285">
            <v>13789</v>
          </cell>
          <cell r="M2285">
            <v>8.9100690344301806E-2</v>
          </cell>
          <cell r="N2285">
            <v>8.9100690344301806E-2</v>
          </cell>
          <cell r="O2285">
            <v>8579.4857915164193</v>
          </cell>
          <cell r="P2285">
            <v>23949.87633184989</v>
          </cell>
          <cell r="Q2285">
            <v>37937.492245093868</v>
          </cell>
          <cell r="R2285">
            <v>46691.156873090491</v>
          </cell>
          <cell r="S2285">
            <v>110011.18932516499</v>
          </cell>
          <cell r="T2285">
            <v>1466.2467834427946</v>
          </cell>
          <cell r="U2285">
            <v>1548.8996986627405</v>
          </cell>
          <cell r="V2285">
            <v>1574.2847448797454</v>
          </cell>
          <cell r="W2285">
            <v>1570.6865929552225</v>
          </cell>
          <cell r="X2285">
            <v>1732.2168868702663</v>
          </cell>
          <cell r="Y2285">
            <v>621.38499983104941</v>
          </cell>
          <cell r="Z2285">
            <v>670.5363805144209</v>
          </cell>
          <cell r="AA2285">
            <v>708.43228305201626</v>
          </cell>
          <cell r="AB2285">
            <v>701.9790841899802</v>
          </cell>
          <cell r="AC2285">
            <v>837.13803155109269</v>
          </cell>
          <cell r="AD2285">
            <v>147.54253881189859</v>
          </cell>
          <cell r="AE2285">
            <v>163.04282756975499</v>
          </cell>
          <cell r="AF2285">
            <v>170.5886014822</v>
          </cell>
          <cell r="AG2285">
            <v>165.20154625209736</v>
          </cell>
          <cell r="AH2285">
            <v>160.64616376698683</v>
          </cell>
        </row>
        <row r="2286">
          <cell r="B2286">
            <v>13749</v>
          </cell>
          <cell r="C2286" t="str">
            <v>MT</v>
          </cell>
          <cell r="D2286" t="str">
            <v>Cooperative</v>
          </cell>
          <cell r="E2286">
            <v>3.4666749689850902E-2</v>
          </cell>
          <cell r="F2286">
            <v>0</v>
          </cell>
          <cell r="G2286">
            <v>0</v>
          </cell>
          <cell r="H2286">
            <v>3962.0774405323677</v>
          </cell>
          <cell r="I2286">
            <v>11.608880937499999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2.8419035409061152E-2</v>
          </cell>
          <cell r="O2286">
            <v>8579.4857915164193</v>
          </cell>
          <cell r="P2286">
            <v>23949.87633184989</v>
          </cell>
          <cell r="Q2286">
            <v>37937.492245093868</v>
          </cell>
          <cell r="R2286">
            <v>46691.156873090491</v>
          </cell>
          <cell r="S2286">
            <v>110011.18932516499</v>
          </cell>
          <cell r="T2286">
            <v>1466.2467834427946</v>
          </cell>
          <cell r="U2286">
            <v>1548.8996986627405</v>
          </cell>
          <cell r="V2286">
            <v>1574.2847448797454</v>
          </cell>
          <cell r="W2286">
            <v>1570.6865929552225</v>
          </cell>
          <cell r="X2286">
            <v>1732.2168868702663</v>
          </cell>
          <cell r="Y2286">
            <v>621.38499983104941</v>
          </cell>
          <cell r="Z2286">
            <v>670.5363805144209</v>
          </cell>
          <cell r="AA2286">
            <v>708.43228305201626</v>
          </cell>
          <cell r="AB2286">
            <v>701.9790841899802</v>
          </cell>
          <cell r="AC2286">
            <v>837.13803155109269</v>
          </cell>
          <cell r="AD2286">
            <v>147.54253881189859</v>
          </cell>
          <cell r="AE2286">
            <v>163.04282756975499</v>
          </cell>
          <cell r="AF2286">
            <v>170.5886014822</v>
          </cell>
          <cell r="AG2286">
            <v>165.20154625209736</v>
          </cell>
          <cell r="AH2286">
            <v>160.64616376698683</v>
          </cell>
        </row>
        <row r="2287">
          <cell r="B2287">
            <v>14500</v>
          </cell>
          <cell r="C2287" t="str">
            <v>MT</v>
          </cell>
          <cell r="D2287" t="str">
            <v>Cooperative</v>
          </cell>
          <cell r="E2287">
            <v>3.4666749689850902E-2</v>
          </cell>
          <cell r="F2287">
            <v>0</v>
          </cell>
          <cell r="G2287">
            <v>0</v>
          </cell>
          <cell r="H2287">
            <v>3962.0774405323677</v>
          </cell>
          <cell r="I2287">
            <v>11.608880937499999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2.8419035409061152E-2</v>
          </cell>
          <cell r="O2287">
            <v>8579.4857915164193</v>
          </cell>
          <cell r="P2287">
            <v>23949.87633184989</v>
          </cell>
          <cell r="Q2287">
            <v>37937.492245093868</v>
          </cell>
          <cell r="R2287">
            <v>46691.156873090491</v>
          </cell>
          <cell r="S2287">
            <v>110011.18932516499</v>
          </cell>
          <cell r="T2287">
            <v>1466.2467834427946</v>
          </cell>
          <cell r="U2287">
            <v>1548.8996986627405</v>
          </cell>
          <cell r="V2287">
            <v>1574.2847448797454</v>
          </cell>
          <cell r="W2287">
            <v>1570.6865929552225</v>
          </cell>
          <cell r="X2287">
            <v>1732.2168868702663</v>
          </cell>
          <cell r="Y2287">
            <v>621.38499983104941</v>
          </cell>
          <cell r="Z2287">
            <v>670.5363805144209</v>
          </cell>
          <cell r="AA2287">
            <v>708.43228305201626</v>
          </cell>
          <cell r="AB2287">
            <v>701.9790841899802</v>
          </cell>
          <cell r="AC2287">
            <v>837.13803155109269</v>
          </cell>
          <cell r="AD2287">
            <v>147.54253881189859</v>
          </cell>
          <cell r="AE2287">
            <v>163.04282756975499</v>
          </cell>
          <cell r="AF2287">
            <v>170.5886014822</v>
          </cell>
          <cell r="AG2287">
            <v>165.20154625209736</v>
          </cell>
          <cell r="AH2287">
            <v>160.64616376698683</v>
          </cell>
        </row>
        <row r="2288">
          <cell r="B2288">
            <v>26916</v>
          </cell>
          <cell r="C2288" t="str">
            <v>MT</v>
          </cell>
          <cell r="D2288" t="str">
            <v>Cooperative</v>
          </cell>
          <cell r="E2288">
            <v>0.20121033836787261</v>
          </cell>
          <cell r="F2288">
            <v>0</v>
          </cell>
          <cell r="G2288">
            <v>0</v>
          </cell>
          <cell r="H2288">
            <v>3962.0774405323677</v>
          </cell>
          <cell r="I2288">
            <v>11.608880937499999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2.8419035409061152E-2</v>
          </cell>
          <cell r="O2288">
            <v>8579.4857915164193</v>
          </cell>
          <cell r="P2288">
            <v>23949.87633184989</v>
          </cell>
          <cell r="Q2288">
            <v>37937.492245093868</v>
          </cell>
          <cell r="R2288">
            <v>46691.156873090491</v>
          </cell>
          <cell r="S2288">
            <v>110011.18932516499</v>
          </cell>
          <cell r="T2288">
            <v>1466.2467834427946</v>
          </cell>
          <cell r="U2288">
            <v>1548.8996986627405</v>
          </cell>
          <cell r="V2288">
            <v>1574.2847448797454</v>
          </cell>
          <cell r="W2288">
            <v>1570.6865929552225</v>
          </cell>
          <cell r="X2288">
            <v>1732.2168868702663</v>
          </cell>
          <cell r="Y2288">
            <v>621.38499983104941</v>
          </cell>
          <cell r="Z2288">
            <v>670.5363805144209</v>
          </cell>
          <cell r="AA2288">
            <v>708.43228305201626</v>
          </cell>
          <cell r="AB2288">
            <v>701.9790841899802</v>
          </cell>
          <cell r="AC2288">
            <v>837.13803155109269</v>
          </cell>
          <cell r="AD2288">
            <v>147.54253881189859</v>
          </cell>
          <cell r="AE2288">
            <v>163.04282756975499</v>
          </cell>
          <cell r="AF2288">
            <v>170.5886014822</v>
          </cell>
          <cell r="AG2288">
            <v>165.20154625209736</v>
          </cell>
          <cell r="AH2288">
            <v>160.64616376698683</v>
          </cell>
        </row>
        <row r="2289">
          <cell r="B2289">
            <v>16759</v>
          </cell>
          <cell r="C2289" t="str">
            <v>MT</v>
          </cell>
          <cell r="D2289" t="str">
            <v>Cooperative</v>
          </cell>
          <cell r="E2289">
            <v>3.4666749689850902E-2</v>
          </cell>
          <cell r="F2289">
            <v>0</v>
          </cell>
          <cell r="G2289">
            <v>0</v>
          </cell>
          <cell r="H2289">
            <v>3962.0774405323677</v>
          </cell>
          <cell r="I2289">
            <v>11.608880937499999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2.8419035409061152E-2</v>
          </cell>
          <cell r="O2289">
            <v>8579.4857915164193</v>
          </cell>
          <cell r="P2289">
            <v>23949.87633184989</v>
          </cell>
          <cell r="Q2289">
            <v>37937.492245093868</v>
          </cell>
          <cell r="R2289">
            <v>46691.156873090491</v>
          </cell>
          <cell r="S2289">
            <v>110011.18932516499</v>
          </cell>
          <cell r="T2289">
            <v>1466.2467834427946</v>
          </cell>
          <cell r="U2289">
            <v>1548.8996986627405</v>
          </cell>
          <cell r="V2289">
            <v>1574.2847448797454</v>
          </cell>
          <cell r="W2289">
            <v>1570.6865929552225</v>
          </cell>
          <cell r="X2289">
            <v>1732.2168868702663</v>
          </cell>
          <cell r="Y2289">
            <v>621.38499983104941</v>
          </cell>
          <cell r="Z2289">
            <v>670.5363805144209</v>
          </cell>
          <cell r="AA2289">
            <v>708.43228305201626</v>
          </cell>
          <cell r="AB2289">
            <v>701.9790841899802</v>
          </cell>
          <cell r="AC2289">
            <v>837.13803155109269</v>
          </cell>
          <cell r="AD2289">
            <v>147.54253881189859</v>
          </cell>
          <cell r="AE2289">
            <v>163.04282756975499</v>
          </cell>
          <cell r="AF2289">
            <v>170.5886014822</v>
          </cell>
          <cell r="AG2289">
            <v>165.20154625209736</v>
          </cell>
          <cell r="AH2289">
            <v>160.64616376698683</v>
          </cell>
        </row>
        <row r="2290">
          <cell r="B2290">
            <v>17593</v>
          </cell>
          <cell r="C2290" t="str">
            <v>MT</v>
          </cell>
          <cell r="D2290" t="str">
            <v>Cooperative</v>
          </cell>
          <cell r="E2290">
            <v>3.4666749689850902E-2</v>
          </cell>
          <cell r="F2290">
            <v>0</v>
          </cell>
          <cell r="G2290">
            <v>0</v>
          </cell>
          <cell r="H2290">
            <v>3962.0774405323677</v>
          </cell>
          <cell r="I2290">
            <v>11.608880937499999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2.8419035409061152E-2</v>
          </cell>
          <cell r="O2290">
            <v>8579.4857915164193</v>
          </cell>
          <cell r="P2290">
            <v>23949.87633184989</v>
          </cell>
          <cell r="Q2290">
            <v>37937.492245093868</v>
          </cell>
          <cell r="R2290">
            <v>46691.156873090491</v>
          </cell>
          <cell r="S2290">
            <v>110011.18932516499</v>
          </cell>
          <cell r="T2290">
            <v>1466.2467834427946</v>
          </cell>
          <cell r="U2290">
            <v>1548.8996986627405</v>
          </cell>
          <cell r="V2290">
            <v>1574.2847448797454</v>
          </cell>
          <cell r="W2290">
            <v>1570.6865929552225</v>
          </cell>
          <cell r="X2290">
            <v>1732.2168868702663</v>
          </cell>
          <cell r="Y2290">
            <v>621.38499983104941</v>
          </cell>
          <cell r="Z2290">
            <v>670.5363805144209</v>
          </cell>
          <cell r="AA2290">
            <v>708.43228305201626</v>
          </cell>
          <cell r="AB2290">
            <v>701.9790841899802</v>
          </cell>
          <cell r="AC2290">
            <v>837.13803155109269</v>
          </cell>
          <cell r="AD2290">
            <v>147.54253881189859</v>
          </cell>
          <cell r="AE2290">
            <v>163.04282756975499</v>
          </cell>
          <cell r="AF2290">
            <v>170.5886014822</v>
          </cell>
          <cell r="AG2290">
            <v>165.20154625209736</v>
          </cell>
          <cell r="AH2290">
            <v>160.64616376698683</v>
          </cell>
        </row>
        <row r="2291">
          <cell r="B2291">
            <v>18401</v>
          </cell>
          <cell r="C2291" t="str">
            <v>MT</v>
          </cell>
          <cell r="D2291" t="str">
            <v>Cooperative</v>
          </cell>
          <cell r="E2291">
            <v>3.4666749689850902E-2</v>
          </cell>
          <cell r="F2291">
            <v>0</v>
          </cell>
          <cell r="G2291">
            <v>0</v>
          </cell>
          <cell r="H2291">
            <v>3962.0774405323677</v>
          </cell>
          <cell r="I2291">
            <v>11.608880937499999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2.8419035409061152E-2</v>
          </cell>
          <cell r="O2291">
            <v>8579.4857915164193</v>
          </cell>
          <cell r="P2291">
            <v>23949.87633184989</v>
          </cell>
          <cell r="Q2291">
            <v>37937.492245093868</v>
          </cell>
          <cell r="R2291">
            <v>46691.156873090491</v>
          </cell>
          <cell r="S2291">
            <v>110011.18932516499</v>
          </cell>
          <cell r="T2291">
            <v>1466.2467834427946</v>
          </cell>
          <cell r="U2291">
            <v>1548.8996986627405</v>
          </cell>
          <cell r="V2291">
            <v>1574.2847448797454</v>
          </cell>
          <cell r="W2291">
            <v>1570.6865929552225</v>
          </cell>
          <cell r="X2291">
            <v>1732.2168868702663</v>
          </cell>
          <cell r="Y2291">
            <v>621.38499983104941</v>
          </cell>
          <cell r="Z2291">
            <v>670.5363805144209</v>
          </cell>
          <cell r="AA2291">
            <v>708.43228305201626</v>
          </cell>
          <cell r="AB2291">
            <v>701.9790841899802</v>
          </cell>
          <cell r="AC2291">
            <v>837.13803155109269</v>
          </cell>
          <cell r="AD2291">
            <v>147.54253881189859</v>
          </cell>
          <cell r="AE2291">
            <v>163.04282756975499</v>
          </cell>
          <cell r="AF2291">
            <v>170.5886014822</v>
          </cell>
          <cell r="AG2291">
            <v>165.20154625209736</v>
          </cell>
          <cell r="AH2291">
            <v>160.64616376698683</v>
          </cell>
        </row>
        <row r="2292">
          <cell r="B2292">
            <v>19022</v>
          </cell>
          <cell r="C2292" t="str">
            <v>MT</v>
          </cell>
          <cell r="D2292" t="str">
            <v>Cooperative</v>
          </cell>
          <cell r="E2292">
            <v>3.4666749689850902E-2</v>
          </cell>
          <cell r="F2292">
            <v>0</v>
          </cell>
          <cell r="G2292">
            <v>0</v>
          </cell>
          <cell r="H2292">
            <v>3962.0774405323677</v>
          </cell>
          <cell r="I2292">
            <v>11.608880937499999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2.8419035409061152E-2</v>
          </cell>
          <cell r="O2292">
            <v>8579.4857915164193</v>
          </cell>
          <cell r="P2292">
            <v>23949.87633184989</v>
          </cell>
          <cell r="Q2292">
            <v>37937.492245093868</v>
          </cell>
          <cell r="R2292">
            <v>46691.156873090491</v>
          </cell>
          <cell r="S2292">
            <v>110011.18932516499</v>
          </cell>
          <cell r="T2292">
            <v>1466.2467834427946</v>
          </cell>
          <cell r="U2292">
            <v>1548.8996986627405</v>
          </cell>
          <cell r="V2292">
            <v>1574.2847448797454</v>
          </cell>
          <cell r="W2292">
            <v>1570.6865929552225</v>
          </cell>
          <cell r="X2292">
            <v>1732.2168868702663</v>
          </cell>
          <cell r="Y2292">
            <v>621.38499983104941</v>
          </cell>
          <cell r="Z2292">
            <v>670.5363805144209</v>
          </cell>
          <cell r="AA2292">
            <v>708.43228305201626</v>
          </cell>
          <cell r="AB2292">
            <v>701.9790841899802</v>
          </cell>
          <cell r="AC2292">
            <v>837.13803155109269</v>
          </cell>
          <cell r="AD2292">
            <v>147.54253881189859</v>
          </cell>
          <cell r="AE2292">
            <v>163.04282756975499</v>
          </cell>
          <cell r="AF2292">
            <v>170.5886014822</v>
          </cell>
          <cell r="AG2292">
            <v>165.20154625209736</v>
          </cell>
          <cell r="AH2292">
            <v>160.64616376698683</v>
          </cell>
        </row>
        <row r="2293">
          <cell r="B2293">
            <v>19389</v>
          </cell>
          <cell r="C2293" t="str">
            <v>MT</v>
          </cell>
          <cell r="D2293" t="str">
            <v>Cooperative</v>
          </cell>
          <cell r="E2293">
            <v>3.4666749689850902E-2</v>
          </cell>
          <cell r="F2293">
            <v>0</v>
          </cell>
          <cell r="G2293">
            <v>0</v>
          </cell>
          <cell r="H2293">
            <v>3962.0774405323677</v>
          </cell>
          <cell r="I2293">
            <v>11.608880937499999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2.8419035409061152E-2</v>
          </cell>
          <cell r="O2293">
            <v>8579.4857915164193</v>
          </cell>
          <cell r="P2293">
            <v>23949.87633184989</v>
          </cell>
          <cell r="Q2293">
            <v>37937.492245093868</v>
          </cell>
          <cell r="R2293">
            <v>46691.156873090491</v>
          </cell>
          <cell r="S2293">
            <v>110011.18932516499</v>
          </cell>
          <cell r="T2293">
            <v>1466.2467834427946</v>
          </cell>
          <cell r="U2293">
            <v>1548.8996986627405</v>
          </cell>
          <cell r="V2293">
            <v>1574.2847448797454</v>
          </cell>
          <cell r="W2293">
            <v>1570.6865929552225</v>
          </cell>
          <cell r="X2293">
            <v>1732.2168868702663</v>
          </cell>
          <cell r="Y2293">
            <v>621.38499983104941</v>
          </cell>
          <cell r="Z2293">
            <v>670.5363805144209</v>
          </cell>
          <cell r="AA2293">
            <v>708.43228305201626</v>
          </cell>
          <cell r="AB2293">
            <v>701.9790841899802</v>
          </cell>
          <cell r="AC2293">
            <v>837.13803155109269</v>
          </cell>
          <cell r="AD2293">
            <v>147.54253881189859</v>
          </cell>
          <cell r="AE2293">
            <v>163.04282756975499</v>
          </cell>
          <cell r="AF2293">
            <v>170.5886014822</v>
          </cell>
          <cell r="AG2293">
            <v>165.20154625209736</v>
          </cell>
          <cell r="AH2293">
            <v>160.64616376698683</v>
          </cell>
        </row>
        <row r="2294">
          <cell r="B2294">
            <v>23586</v>
          </cell>
          <cell r="C2294" t="str">
            <v>MT</v>
          </cell>
          <cell r="D2294" t="str">
            <v>Cooperative</v>
          </cell>
          <cell r="E2294">
            <v>3.4666749689850902E-2</v>
          </cell>
          <cell r="F2294">
            <v>0</v>
          </cell>
          <cell r="G2294">
            <v>0</v>
          </cell>
          <cell r="H2294">
            <v>3962.0774405323677</v>
          </cell>
          <cell r="I2294">
            <v>11.608880937499999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2.8419035409061152E-2</v>
          </cell>
          <cell r="O2294">
            <v>8579.4857915164193</v>
          </cell>
          <cell r="P2294">
            <v>23949.87633184989</v>
          </cell>
          <cell r="Q2294">
            <v>37937.492245093868</v>
          </cell>
          <cell r="R2294">
            <v>46691.156873090491</v>
          </cell>
          <cell r="S2294">
            <v>110011.18932516499</v>
          </cell>
          <cell r="T2294">
            <v>1466.2467834427946</v>
          </cell>
          <cell r="U2294">
            <v>1548.8996986627405</v>
          </cell>
          <cell r="V2294">
            <v>1574.2847448797454</v>
          </cell>
          <cell r="W2294">
            <v>1570.6865929552225</v>
          </cell>
          <cell r="X2294">
            <v>1732.2168868702663</v>
          </cell>
          <cell r="Y2294">
            <v>621.38499983104941</v>
          </cell>
          <cell r="Z2294">
            <v>670.5363805144209</v>
          </cell>
          <cell r="AA2294">
            <v>708.43228305201626</v>
          </cell>
          <cell r="AB2294">
            <v>701.9790841899802</v>
          </cell>
          <cell r="AC2294">
            <v>837.13803155109269</v>
          </cell>
          <cell r="AD2294">
            <v>147.54253881189859</v>
          </cell>
          <cell r="AE2294">
            <v>163.04282756975499</v>
          </cell>
          <cell r="AF2294">
            <v>170.5886014822</v>
          </cell>
          <cell r="AG2294">
            <v>165.20154625209736</v>
          </cell>
          <cell r="AH2294">
            <v>160.64616376698683</v>
          </cell>
        </row>
        <row r="2295">
          <cell r="B2295">
            <v>20997</v>
          </cell>
          <cell r="C2295" t="str">
            <v>MT</v>
          </cell>
          <cell r="D2295" t="str">
            <v>Cooperative</v>
          </cell>
          <cell r="E2295">
            <v>3.4666749689850902E-2</v>
          </cell>
          <cell r="F2295">
            <v>1</v>
          </cell>
          <cell r="G2295">
            <v>11369.465569330139</v>
          </cell>
          <cell r="H2295">
            <v>11369.465569330139</v>
          </cell>
          <cell r="I2295">
            <v>11.608880937499999</v>
          </cell>
          <cell r="J2295">
            <v>27276</v>
          </cell>
          <cell r="K2295">
            <v>218271</v>
          </cell>
          <cell r="L2295">
            <v>19198</v>
          </cell>
          <cell r="M2295">
            <v>0.11271122799246121</v>
          </cell>
          <cell r="N2295">
            <v>0.11271122799246121</v>
          </cell>
          <cell r="O2295">
            <v>8579.4857915164193</v>
          </cell>
          <cell r="P2295">
            <v>23949.87633184989</v>
          </cell>
          <cell r="Q2295">
            <v>37937.492245093868</v>
          </cell>
          <cell r="R2295">
            <v>46691.156873090491</v>
          </cell>
          <cell r="S2295">
            <v>110011.18932516499</v>
          </cell>
          <cell r="T2295">
            <v>1466.2467834427946</v>
          </cell>
          <cell r="U2295">
            <v>1548.8996986627405</v>
          </cell>
          <cell r="V2295">
            <v>1574.2847448797454</v>
          </cell>
          <cell r="W2295">
            <v>1570.6865929552225</v>
          </cell>
          <cell r="X2295">
            <v>1732.2168868702663</v>
          </cell>
          <cell r="Y2295">
            <v>621.38499983104941</v>
          </cell>
          <cell r="Z2295">
            <v>670.5363805144209</v>
          </cell>
          <cell r="AA2295">
            <v>708.43228305201626</v>
          </cell>
          <cell r="AB2295">
            <v>701.9790841899802</v>
          </cell>
          <cell r="AC2295">
            <v>837.13803155109269</v>
          </cell>
          <cell r="AD2295">
            <v>147.54253881189859</v>
          </cell>
          <cell r="AE2295">
            <v>163.04282756975499</v>
          </cell>
          <cell r="AF2295">
            <v>170.5886014822</v>
          </cell>
          <cell r="AG2295">
            <v>165.20154625209736</v>
          </cell>
          <cell r="AH2295">
            <v>160.64616376698683</v>
          </cell>
        </row>
        <row r="2296">
          <cell r="B2296">
            <v>1675</v>
          </cell>
          <cell r="C2296" t="str">
            <v>MT</v>
          </cell>
          <cell r="D2296" t="str">
            <v>Cooperative</v>
          </cell>
          <cell r="E2296">
            <v>3.4666749689850902E-2</v>
          </cell>
          <cell r="F2296">
            <v>0</v>
          </cell>
          <cell r="G2296">
            <v>0</v>
          </cell>
          <cell r="H2296">
            <v>3962.0774405323677</v>
          </cell>
          <cell r="I2296">
            <v>11.608880937499999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2.8419035409061152E-2</v>
          </cell>
          <cell r="O2296">
            <v>8579.4857915164193</v>
          </cell>
          <cell r="P2296">
            <v>23949.87633184989</v>
          </cell>
          <cell r="Q2296">
            <v>37937.492245093868</v>
          </cell>
          <cell r="R2296">
            <v>46691.156873090491</v>
          </cell>
          <cell r="S2296">
            <v>110011.18932516499</v>
          </cell>
          <cell r="T2296">
            <v>1466.2467834427946</v>
          </cell>
          <cell r="U2296">
            <v>1548.8996986627405</v>
          </cell>
          <cell r="V2296">
            <v>1574.2847448797454</v>
          </cell>
          <cell r="W2296">
            <v>1570.6865929552225</v>
          </cell>
          <cell r="X2296">
            <v>1732.2168868702663</v>
          </cell>
          <cell r="Y2296">
            <v>621.38499983104941</v>
          </cell>
          <cell r="Z2296">
            <v>670.5363805144209</v>
          </cell>
          <cell r="AA2296">
            <v>708.43228305201626</v>
          </cell>
          <cell r="AB2296">
            <v>701.9790841899802</v>
          </cell>
          <cell r="AC2296">
            <v>837.13803155109269</v>
          </cell>
          <cell r="AD2296">
            <v>147.54253881189859</v>
          </cell>
          <cell r="AE2296">
            <v>163.04282756975499</v>
          </cell>
          <cell r="AF2296">
            <v>170.5886014822</v>
          </cell>
          <cell r="AG2296">
            <v>165.20154625209736</v>
          </cell>
          <cell r="AH2296">
            <v>160.64616376698683</v>
          </cell>
        </row>
        <row r="2297">
          <cell r="B2297">
            <v>6169</v>
          </cell>
          <cell r="C2297" t="str">
            <v>MT</v>
          </cell>
          <cell r="D2297" t="str">
            <v>Cooperative</v>
          </cell>
          <cell r="E2297">
            <v>3.4666749689850902E-2</v>
          </cell>
          <cell r="F2297">
            <v>1</v>
          </cell>
          <cell r="G2297">
            <v>13556.223002159828</v>
          </cell>
          <cell r="H2297">
            <v>13556.223002159828</v>
          </cell>
          <cell r="I2297">
            <v>11.608880937499999</v>
          </cell>
          <cell r="J2297">
            <v>20918</v>
          </cell>
          <cell r="K2297">
            <v>200849</v>
          </cell>
          <cell r="L2297">
            <v>14816</v>
          </cell>
          <cell r="M2297">
            <v>9.38716839036291E-2</v>
          </cell>
          <cell r="N2297">
            <v>9.38716839036291E-2</v>
          </cell>
          <cell r="O2297">
            <v>8579.4857915164193</v>
          </cell>
          <cell r="P2297">
            <v>23949.87633184989</v>
          </cell>
          <cell r="Q2297">
            <v>37937.492245093868</v>
          </cell>
          <cell r="R2297">
            <v>46691.156873090491</v>
          </cell>
          <cell r="S2297">
            <v>110011.18932516499</v>
          </cell>
          <cell r="T2297">
            <v>1466.2467834427946</v>
          </cell>
          <cell r="U2297">
            <v>1548.8996986627405</v>
          </cell>
          <cell r="V2297">
            <v>1574.2847448797454</v>
          </cell>
          <cell r="W2297">
            <v>1570.6865929552225</v>
          </cell>
          <cell r="X2297">
            <v>1732.2168868702663</v>
          </cell>
          <cell r="Y2297">
            <v>621.38499983104941</v>
          </cell>
          <cell r="Z2297">
            <v>670.5363805144209</v>
          </cell>
          <cell r="AA2297">
            <v>708.43228305201626</v>
          </cell>
          <cell r="AB2297">
            <v>701.9790841899802</v>
          </cell>
          <cell r="AC2297">
            <v>837.13803155109269</v>
          </cell>
          <cell r="AD2297">
            <v>147.54253881189859</v>
          </cell>
          <cell r="AE2297">
            <v>163.04282756975499</v>
          </cell>
          <cell r="AF2297">
            <v>170.5886014822</v>
          </cell>
          <cell r="AG2297">
            <v>165.20154625209736</v>
          </cell>
          <cell r="AH2297">
            <v>160.64616376698683</v>
          </cell>
        </row>
        <row r="2298">
          <cell r="B2298">
            <v>7484</v>
          </cell>
          <cell r="C2298" t="str">
            <v>MT</v>
          </cell>
          <cell r="D2298" t="str">
            <v>Cooperative</v>
          </cell>
          <cell r="E2298">
            <v>3.4666749689850902E-2</v>
          </cell>
          <cell r="F2298">
            <v>0</v>
          </cell>
          <cell r="G2298">
            <v>0</v>
          </cell>
          <cell r="H2298">
            <v>3962.0774405323677</v>
          </cell>
          <cell r="I2298">
            <v>11.608880937499999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2.8419035409061152E-2</v>
          </cell>
          <cell r="O2298">
            <v>8579.4857915164193</v>
          </cell>
          <cell r="P2298">
            <v>23949.87633184989</v>
          </cell>
          <cell r="Q2298">
            <v>37937.492245093868</v>
          </cell>
          <cell r="R2298">
            <v>46691.156873090491</v>
          </cell>
          <cell r="S2298">
            <v>110011.18932516499</v>
          </cell>
          <cell r="T2298">
            <v>1466.2467834427946</v>
          </cell>
          <cell r="U2298">
            <v>1548.8996986627405</v>
          </cell>
          <cell r="V2298">
            <v>1574.2847448797454</v>
          </cell>
          <cell r="W2298">
            <v>1570.6865929552225</v>
          </cell>
          <cell r="X2298">
            <v>1732.2168868702663</v>
          </cell>
          <cell r="Y2298">
            <v>621.38499983104941</v>
          </cell>
          <cell r="Z2298">
            <v>670.5363805144209</v>
          </cell>
          <cell r="AA2298">
            <v>708.43228305201626</v>
          </cell>
          <cell r="AB2298">
            <v>701.9790841899802</v>
          </cell>
          <cell r="AC2298">
            <v>837.13803155109269</v>
          </cell>
          <cell r="AD2298">
            <v>147.54253881189859</v>
          </cell>
          <cell r="AE2298">
            <v>163.04282756975499</v>
          </cell>
          <cell r="AF2298">
            <v>170.5886014822</v>
          </cell>
          <cell r="AG2298">
            <v>165.20154625209736</v>
          </cell>
          <cell r="AH2298">
            <v>160.64616376698683</v>
          </cell>
        </row>
        <row r="2299">
          <cell r="B2299">
            <v>12087</v>
          </cell>
          <cell r="C2299" t="str">
            <v>MT</v>
          </cell>
          <cell r="D2299" t="str">
            <v>Cooperative</v>
          </cell>
          <cell r="E2299">
            <v>3.4666749689850902E-2</v>
          </cell>
          <cell r="F2299">
            <v>1</v>
          </cell>
          <cell r="G2299">
            <v>20334.150018846587</v>
          </cell>
          <cell r="H2299">
            <v>20334.150018846587</v>
          </cell>
          <cell r="I2299">
            <v>11.608880937499999</v>
          </cell>
          <cell r="J2299">
            <v>8380.2999999999993</v>
          </cell>
          <cell r="K2299">
            <v>107893</v>
          </cell>
          <cell r="L2299">
            <v>5306</v>
          </cell>
          <cell r="M2299">
            <v>7.0821455821485163E-2</v>
          </cell>
          <cell r="N2299">
            <v>7.0821455821485163E-2</v>
          </cell>
          <cell r="O2299">
            <v>8579.4857915164193</v>
          </cell>
          <cell r="P2299">
            <v>23949.87633184989</v>
          </cell>
          <cell r="Q2299">
            <v>37937.492245093868</v>
          </cell>
          <cell r="R2299">
            <v>46691.156873090491</v>
          </cell>
          <cell r="S2299">
            <v>110011.18932516499</v>
          </cell>
          <cell r="T2299">
            <v>1466.2467834427946</v>
          </cell>
          <cell r="U2299">
            <v>1548.8996986627405</v>
          </cell>
          <cell r="V2299">
            <v>1574.2847448797454</v>
          </cell>
          <cell r="W2299">
            <v>1570.6865929552225</v>
          </cell>
          <cell r="X2299">
            <v>1732.2168868702663</v>
          </cell>
          <cell r="Y2299">
            <v>621.38499983104941</v>
          </cell>
          <cell r="Z2299">
            <v>670.5363805144209</v>
          </cell>
          <cell r="AA2299">
            <v>708.43228305201626</v>
          </cell>
          <cell r="AB2299">
            <v>701.9790841899802</v>
          </cell>
          <cell r="AC2299">
            <v>837.13803155109269</v>
          </cell>
          <cell r="AD2299">
            <v>147.54253881189859</v>
          </cell>
          <cell r="AE2299">
            <v>163.04282756975499</v>
          </cell>
          <cell r="AF2299">
            <v>170.5886014822</v>
          </cell>
          <cell r="AG2299">
            <v>165.20154625209736</v>
          </cell>
          <cell r="AH2299">
            <v>160.64616376698683</v>
          </cell>
        </row>
        <row r="2300">
          <cell r="B2300">
            <v>13758</v>
          </cell>
          <cell r="C2300" t="str">
            <v>MT</v>
          </cell>
          <cell r="D2300" t="str">
            <v>Cooperative</v>
          </cell>
          <cell r="E2300">
            <v>0.18043408266011005</v>
          </cell>
          <cell r="F2300">
            <v>1</v>
          </cell>
          <cell r="G2300">
            <v>11895.417269657501</v>
          </cell>
          <cell r="H2300">
            <v>11895.417269657501</v>
          </cell>
          <cell r="I2300">
            <v>11.608880937499999</v>
          </cell>
          <cell r="J2300">
            <v>28601</v>
          </cell>
          <cell r="K2300">
            <v>246592</v>
          </cell>
          <cell r="L2300">
            <v>20730</v>
          </cell>
          <cell r="M2300">
            <v>0.10427416452272377</v>
          </cell>
          <cell r="N2300">
            <v>0.10427416452272377</v>
          </cell>
          <cell r="O2300">
            <v>8579.4857915164193</v>
          </cell>
          <cell r="P2300">
            <v>23949.87633184989</v>
          </cell>
          <cell r="Q2300">
            <v>37937.492245093868</v>
          </cell>
          <cell r="R2300">
            <v>46691.156873090491</v>
          </cell>
          <cell r="S2300">
            <v>110011.18932516499</v>
          </cell>
          <cell r="T2300">
            <v>1466.2467834427946</v>
          </cell>
          <cell r="U2300">
            <v>1548.8996986627405</v>
          </cell>
          <cell r="V2300">
            <v>1574.2847448797454</v>
          </cell>
          <cell r="W2300">
            <v>1570.6865929552225</v>
          </cell>
          <cell r="X2300">
            <v>1732.2168868702663</v>
          </cell>
          <cell r="Y2300">
            <v>621.38499983104941</v>
          </cell>
          <cell r="Z2300">
            <v>670.5363805144209</v>
          </cell>
          <cell r="AA2300">
            <v>708.43228305201626</v>
          </cell>
          <cell r="AB2300">
            <v>701.9790841899802</v>
          </cell>
          <cell r="AC2300">
            <v>837.13803155109269</v>
          </cell>
          <cell r="AD2300">
            <v>147.54253881189859</v>
          </cell>
          <cell r="AE2300">
            <v>163.04282756975499</v>
          </cell>
          <cell r="AF2300">
            <v>170.5886014822</v>
          </cell>
          <cell r="AG2300">
            <v>165.20154625209736</v>
          </cell>
          <cell r="AH2300">
            <v>160.64616376698683</v>
          </cell>
        </row>
        <row r="2301">
          <cell r="B2301">
            <v>19156</v>
          </cell>
          <cell r="C2301" t="str">
            <v>MT</v>
          </cell>
          <cell r="D2301" t="str">
            <v>Cooperative</v>
          </cell>
          <cell r="E2301">
            <v>3.4666749689850902E-2</v>
          </cell>
          <cell r="F2301">
            <v>1</v>
          </cell>
          <cell r="G2301">
            <v>13998.373243102551</v>
          </cell>
          <cell r="H2301">
            <v>13998.373243102551</v>
          </cell>
          <cell r="I2301">
            <v>11.608880937499999</v>
          </cell>
          <cell r="J2301">
            <v>24649.3</v>
          </cell>
          <cell r="K2301">
            <v>215127</v>
          </cell>
          <cell r="L2301">
            <v>15368</v>
          </cell>
          <cell r="M2301">
            <v>0.10462859898120645</v>
          </cell>
          <cell r="N2301">
            <v>0.10462859898120645</v>
          </cell>
          <cell r="O2301">
            <v>8579.4857915164193</v>
          </cell>
          <cell r="P2301">
            <v>23949.87633184989</v>
          </cell>
          <cell r="Q2301">
            <v>37937.492245093868</v>
          </cell>
          <cell r="R2301">
            <v>46691.156873090491</v>
          </cell>
          <cell r="S2301">
            <v>110011.18932516499</v>
          </cell>
          <cell r="T2301">
            <v>1466.2467834427946</v>
          </cell>
          <cell r="U2301">
            <v>1548.8996986627405</v>
          </cell>
          <cell r="V2301">
            <v>1574.2847448797454</v>
          </cell>
          <cell r="W2301">
            <v>1570.6865929552225</v>
          </cell>
          <cell r="X2301">
            <v>1732.2168868702663</v>
          </cell>
          <cell r="Y2301">
            <v>621.38499983104941</v>
          </cell>
          <cell r="Z2301">
            <v>670.5363805144209</v>
          </cell>
          <cell r="AA2301">
            <v>708.43228305201626</v>
          </cell>
          <cell r="AB2301">
            <v>701.9790841899802</v>
          </cell>
          <cell r="AC2301">
            <v>837.13803155109269</v>
          </cell>
          <cell r="AD2301">
            <v>147.54253881189859</v>
          </cell>
          <cell r="AE2301">
            <v>163.04282756975499</v>
          </cell>
          <cell r="AF2301">
            <v>170.5886014822</v>
          </cell>
          <cell r="AG2301">
            <v>165.20154625209736</v>
          </cell>
          <cell r="AH2301">
            <v>160.64616376698683</v>
          </cell>
        </row>
        <row r="2302">
          <cell r="B2302">
            <v>19603</v>
          </cell>
          <cell r="C2302" t="str">
            <v>MT</v>
          </cell>
          <cell r="D2302" t="str">
            <v>Federal</v>
          </cell>
          <cell r="E2302">
            <v>3.4666749689850902E-2</v>
          </cell>
          <cell r="F2302">
            <v>1</v>
          </cell>
          <cell r="G2302">
            <v>15569.708994708995</v>
          </cell>
          <cell r="H2302">
            <v>15569.708994708995</v>
          </cell>
          <cell r="I2302">
            <v>11.608880937499999</v>
          </cell>
          <cell r="J2302">
            <v>16220</v>
          </cell>
          <cell r="K2302">
            <v>235414</v>
          </cell>
          <cell r="L2302">
            <v>15120</v>
          </cell>
          <cell r="M2302">
            <v>5.9952613874705837E-2</v>
          </cell>
          <cell r="N2302">
            <v>5.9952613874705837E-2</v>
          </cell>
          <cell r="O2302">
            <v>8579.4857915164193</v>
          </cell>
          <cell r="P2302">
            <v>23949.87633184989</v>
          </cell>
          <cell r="Q2302">
            <v>37937.492245093868</v>
          </cell>
          <cell r="R2302">
            <v>46691.156873090491</v>
          </cell>
          <cell r="S2302">
            <v>110011.18932516499</v>
          </cell>
          <cell r="T2302">
            <v>1466.2467834427946</v>
          </cell>
          <cell r="U2302">
            <v>1548.8996986627405</v>
          </cell>
          <cell r="V2302">
            <v>1574.2847448797454</v>
          </cell>
          <cell r="W2302">
            <v>1570.6865929552225</v>
          </cell>
          <cell r="X2302">
            <v>1732.2168868702663</v>
          </cell>
          <cell r="Y2302">
            <v>621.38499983104941</v>
          </cell>
          <cell r="Z2302">
            <v>670.5363805144209</v>
          </cell>
          <cell r="AA2302">
            <v>708.43228305201626</v>
          </cell>
          <cell r="AB2302">
            <v>701.9790841899802</v>
          </cell>
          <cell r="AC2302">
            <v>837.13803155109269</v>
          </cell>
          <cell r="AD2302">
            <v>147.54253881189859</v>
          </cell>
          <cell r="AE2302">
            <v>163.04282756975499</v>
          </cell>
          <cell r="AF2302">
            <v>170.5886014822</v>
          </cell>
          <cell r="AG2302">
            <v>165.20154625209736</v>
          </cell>
          <cell r="AH2302">
            <v>160.64616376698683</v>
          </cell>
        </row>
        <row r="2303">
          <cell r="B2303">
            <v>27000</v>
          </cell>
          <cell r="C2303" t="str">
            <v>MT</v>
          </cell>
          <cell r="D2303" t="str">
            <v>Federal</v>
          </cell>
          <cell r="E2303">
            <v>3.4666749689850902E-2</v>
          </cell>
          <cell r="F2303">
            <v>0</v>
          </cell>
          <cell r="G2303">
            <v>0</v>
          </cell>
          <cell r="H2303">
            <v>7784.8544973544977</v>
          </cell>
          <cell r="I2303">
            <v>11.608880937499999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2.9976306937352919E-2</v>
          </cell>
          <cell r="O2303">
            <v>8579.4857915164193</v>
          </cell>
          <cell r="P2303">
            <v>23949.87633184989</v>
          </cell>
          <cell r="Q2303">
            <v>37937.492245093868</v>
          </cell>
          <cell r="R2303">
            <v>46691.156873090491</v>
          </cell>
          <cell r="S2303">
            <v>110011.18932516499</v>
          </cell>
          <cell r="T2303">
            <v>1466.2467834427946</v>
          </cell>
          <cell r="U2303">
            <v>1548.8996986627405</v>
          </cell>
          <cell r="V2303">
            <v>1574.2847448797454</v>
          </cell>
          <cell r="W2303">
            <v>1570.6865929552225</v>
          </cell>
          <cell r="X2303">
            <v>1732.2168868702663</v>
          </cell>
          <cell r="Y2303">
            <v>621.38499983104941</v>
          </cell>
          <cell r="Z2303">
            <v>670.5363805144209</v>
          </cell>
          <cell r="AA2303">
            <v>708.43228305201626</v>
          </cell>
          <cell r="AB2303">
            <v>701.9790841899802</v>
          </cell>
          <cell r="AC2303">
            <v>837.13803155109269</v>
          </cell>
          <cell r="AD2303">
            <v>147.54253881189859</v>
          </cell>
          <cell r="AE2303">
            <v>163.04282756975499</v>
          </cell>
          <cell r="AF2303">
            <v>170.5886014822</v>
          </cell>
          <cell r="AG2303">
            <v>165.20154625209736</v>
          </cell>
          <cell r="AH2303">
            <v>160.64616376698683</v>
          </cell>
        </row>
        <row r="2304">
          <cell r="B2304">
            <v>12199</v>
          </cell>
          <cell r="C2304" t="str">
            <v>MT</v>
          </cell>
          <cell r="D2304" t="str">
            <v>Investor Owned</v>
          </cell>
          <cell r="E2304">
            <v>3.4666749689850902E-2</v>
          </cell>
          <cell r="F2304">
            <v>1</v>
          </cell>
          <cell r="G2304">
            <v>9859.6690665656188</v>
          </cell>
          <cell r="H2304">
            <v>9859.6690665656188</v>
          </cell>
          <cell r="I2304">
            <v>11.608880937499999</v>
          </cell>
          <cell r="J2304">
            <v>122544</v>
          </cell>
          <cell r="K2304">
            <v>1170885</v>
          </cell>
          <cell r="L2304">
            <v>118755</v>
          </cell>
          <cell r="M2304">
            <v>9.0530366458880462E-2</v>
          </cell>
          <cell r="N2304">
            <v>9.0530366458880462E-2</v>
          </cell>
          <cell r="O2304">
            <v>8579.4857915164193</v>
          </cell>
          <cell r="P2304">
            <v>23949.87633184989</v>
          </cell>
          <cell r="Q2304">
            <v>37937.492245093868</v>
          </cell>
          <cell r="R2304">
            <v>46691.156873090491</v>
          </cell>
          <cell r="S2304">
            <v>110011.18932516499</v>
          </cell>
          <cell r="T2304">
            <v>1466.2467834427946</v>
          </cell>
          <cell r="U2304">
            <v>1548.8996986627405</v>
          </cell>
          <cell r="V2304">
            <v>1574.2847448797454</v>
          </cell>
          <cell r="W2304">
            <v>1570.6865929552225</v>
          </cell>
          <cell r="X2304">
            <v>1732.2168868702663</v>
          </cell>
          <cell r="Y2304">
            <v>621.38499983104941</v>
          </cell>
          <cell r="Z2304">
            <v>670.5363805144209</v>
          </cell>
          <cell r="AA2304">
            <v>708.43228305201626</v>
          </cell>
          <cell r="AB2304">
            <v>701.9790841899802</v>
          </cell>
          <cell r="AC2304">
            <v>837.13803155109269</v>
          </cell>
          <cell r="AD2304">
            <v>147.54253881189859</v>
          </cell>
          <cell r="AE2304">
            <v>163.04282756975499</v>
          </cell>
          <cell r="AF2304">
            <v>170.5886014822</v>
          </cell>
          <cell r="AG2304">
            <v>165.20154625209736</v>
          </cell>
          <cell r="AH2304">
            <v>160.64616376698683</v>
          </cell>
        </row>
        <row r="2305">
          <cell r="B2305">
            <v>19545</v>
          </cell>
          <cell r="C2305" t="str">
            <v>MT</v>
          </cell>
          <cell r="D2305" t="str">
            <v>Investor Owned</v>
          </cell>
          <cell r="E2305">
            <v>3.4666749689850902E-2</v>
          </cell>
          <cell r="F2305">
            <v>1</v>
          </cell>
          <cell r="G2305">
            <v>9342.8806060199768</v>
          </cell>
          <cell r="H2305">
            <v>9342.8806060199768</v>
          </cell>
          <cell r="I2305">
            <v>11.608880937499999</v>
          </cell>
          <cell r="J2305">
            <v>74424</v>
          </cell>
          <cell r="K2305">
            <v>557471</v>
          </cell>
          <cell r="L2305">
            <v>59668</v>
          </cell>
          <cell r="M2305">
            <v>0.1185924568392885</v>
          </cell>
          <cell r="N2305">
            <v>0.1185924568392885</v>
          </cell>
          <cell r="O2305">
            <v>8579.4857915164193</v>
          </cell>
          <cell r="P2305">
            <v>23949.87633184989</v>
          </cell>
          <cell r="Q2305">
            <v>37937.492245093868</v>
          </cell>
          <cell r="R2305">
            <v>46691.156873090491</v>
          </cell>
          <cell r="S2305">
            <v>110011.18932516499</v>
          </cell>
          <cell r="T2305">
            <v>1466.2467834427946</v>
          </cell>
          <cell r="U2305">
            <v>1548.8996986627405</v>
          </cell>
          <cell r="V2305">
            <v>1574.2847448797454</v>
          </cell>
          <cell r="W2305">
            <v>1570.6865929552225</v>
          </cell>
          <cell r="X2305">
            <v>1732.2168868702663</v>
          </cell>
          <cell r="Y2305">
            <v>621.38499983104941</v>
          </cell>
          <cell r="Z2305">
            <v>670.5363805144209</v>
          </cell>
          <cell r="AA2305">
            <v>708.43228305201626</v>
          </cell>
          <cell r="AB2305">
            <v>701.9790841899802</v>
          </cell>
          <cell r="AC2305">
            <v>837.13803155109269</v>
          </cell>
          <cell r="AD2305">
            <v>147.54253881189859</v>
          </cell>
          <cell r="AE2305">
            <v>163.04282756975499</v>
          </cell>
          <cell r="AF2305">
            <v>170.5886014822</v>
          </cell>
          <cell r="AG2305">
            <v>165.20154625209736</v>
          </cell>
          <cell r="AH2305">
            <v>160.64616376698683</v>
          </cell>
        </row>
        <row r="2306">
          <cell r="B2306">
            <v>20169</v>
          </cell>
          <cell r="C2306" t="str">
            <v>MT</v>
          </cell>
          <cell r="D2306" t="str">
            <v>Investor Owned</v>
          </cell>
          <cell r="E2306">
            <v>0.20153670530382858</v>
          </cell>
          <cell r="F2306">
            <v>1</v>
          </cell>
          <cell r="G2306">
            <v>10856.303237525986</v>
          </cell>
          <cell r="H2306">
            <v>10856.303237525986</v>
          </cell>
          <cell r="I2306">
            <v>11.608880937499999</v>
          </cell>
          <cell r="J2306">
            <v>376119.7</v>
          </cell>
          <cell r="K2306">
            <v>3806969</v>
          </cell>
          <cell r="L2306">
            <v>350669</v>
          </cell>
          <cell r="M2306">
            <v>8.5965817942392955E-2</v>
          </cell>
          <cell r="N2306">
            <v>8.5965817942392955E-2</v>
          </cell>
          <cell r="O2306">
            <v>8579.4857915164193</v>
          </cell>
          <cell r="P2306">
            <v>23949.87633184989</v>
          </cell>
          <cell r="Q2306">
            <v>37937.492245093868</v>
          </cell>
          <cell r="R2306">
            <v>46691.156873090491</v>
          </cell>
          <cell r="S2306">
            <v>110011.18932516499</v>
          </cell>
          <cell r="T2306">
            <v>1466.2467834427946</v>
          </cell>
          <cell r="U2306">
            <v>1548.8996986627405</v>
          </cell>
          <cell r="V2306">
            <v>1574.2847448797454</v>
          </cell>
          <cell r="W2306">
            <v>1570.6865929552225</v>
          </cell>
          <cell r="X2306">
            <v>1732.2168868702663</v>
          </cell>
          <cell r="Y2306">
            <v>621.38499983104941</v>
          </cell>
          <cell r="Z2306">
            <v>670.5363805144209</v>
          </cell>
          <cell r="AA2306">
            <v>708.43228305201626</v>
          </cell>
          <cell r="AB2306">
            <v>701.9790841899802</v>
          </cell>
          <cell r="AC2306">
            <v>837.13803155109269</v>
          </cell>
          <cell r="AD2306">
            <v>147.54253881189859</v>
          </cell>
          <cell r="AE2306">
            <v>163.04282756975499</v>
          </cell>
          <cell r="AF2306">
            <v>170.5886014822</v>
          </cell>
          <cell r="AG2306">
            <v>165.20154625209736</v>
          </cell>
          <cell r="AH2306">
            <v>160.64616376698683</v>
          </cell>
        </row>
        <row r="2307">
          <cell r="B2307">
            <v>19236</v>
          </cell>
          <cell r="C2307" t="str">
            <v>MT</v>
          </cell>
          <cell r="D2307" t="str">
            <v>Municipal</v>
          </cell>
          <cell r="E2307">
            <v>3.4666749689850902E-2</v>
          </cell>
          <cell r="F2307">
            <v>0</v>
          </cell>
          <cell r="G2307">
            <v>0</v>
          </cell>
          <cell r="H2307">
            <v>0</v>
          </cell>
          <cell r="I2307">
            <v>11.608880937499999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8579.4857915164193</v>
          </cell>
          <cell r="P2307">
            <v>23949.87633184989</v>
          </cell>
          <cell r="Q2307">
            <v>37937.492245093868</v>
          </cell>
          <cell r="R2307">
            <v>46691.156873090491</v>
          </cell>
          <cell r="S2307">
            <v>110011.18932516499</v>
          </cell>
          <cell r="T2307">
            <v>1466.2467834427946</v>
          </cell>
          <cell r="U2307">
            <v>1548.8996986627405</v>
          </cell>
          <cell r="V2307">
            <v>1574.2847448797454</v>
          </cell>
          <cell r="W2307">
            <v>1570.6865929552225</v>
          </cell>
          <cell r="X2307">
            <v>1732.2168868702663</v>
          </cell>
          <cell r="Y2307">
            <v>621.38499983104941</v>
          </cell>
          <cell r="Z2307">
            <v>670.5363805144209</v>
          </cell>
          <cell r="AA2307">
            <v>708.43228305201626</v>
          </cell>
          <cell r="AB2307">
            <v>701.9790841899802</v>
          </cell>
          <cell r="AC2307">
            <v>837.13803155109269</v>
          </cell>
          <cell r="AD2307">
            <v>147.54253881189859</v>
          </cell>
          <cell r="AE2307">
            <v>163.04282756975499</v>
          </cell>
          <cell r="AF2307">
            <v>170.5886014822</v>
          </cell>
          <cell r="AG2307">
            <v>165.20154625209736</v>
          </cell>
          <cell r="AH2307">
            <v>160.64616376698683</v>
          </cell>
        </row>
        <row r="2308">
          <cell r="B2308">
            <v>18995</v>
          </cell>
          <cell r="C2308" t="str">
            <v>MT</v>
          </cell>
          <cell r="D2308" t="str">
            <v>Retail Power Marketer</v>
          </cell>
          <cell r="E2308">
            <v>3.4666749689850902E-2</v>
          </cell>
          <cell r="F2308">
            <v>0</v>
          </cell>
          <cell r="G2308">
            <v>0</v>
          </cell>
          <cell r="H2308">
            <v>0</v>
          </cell>
          <cell r="I2308">
            <v>11.608880937499999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8579.4857915164193</v>
          </cell>
          <cell r="P2308">
            <v>23949.87633184989</v>
          </cell>
          <cell r="Q2308">
            <v>37937.492245093868</v>
          </cell>
          <cell r="R2308">
            <v>46691.156873090491</v>
          </cell>
          <cell r="S2308">
            <v>110011.18932516499</v>
          </cell>
          <cell r="T2308">
            <v>1466.2467834427946</v>
          </cell>
          <cell r="U2308">
            <v>1548.8996986627405</v>
          </cell>
          <cell r="V2308">
            <v>1574.2847448797454</v>
          </cell>
          <cell r="W2308">
            <v>1570.6865929552225</v>
          </cell>
          <cell r="X2308">
            <v>1732.2168868702663</v>
          </cell>
          <cell r="Y2308">
            <v>621.38499983104941</v>
          </cell>
          <cell r="Z2308">
            <v>670.5363805144209</v>
          </cell>
          <cell r="AA2308">
            <v>708.43228305201626</v>
          </cell>
          <cell r="AB2308">
            <v>701.9790841899802</v>
          </cell>
          <cell r="AC2308">
            <v>837.13803155109269</v>
          </cell>
          <cell r="AD2308">
            <v>147.54253881189859</v>
          </cell>
          <cell r="AE2308">
            <v>163.04282756975499</v>
          </cell>
          <cell r="AF2308">
            <v>170.5886014822</v>
          </cell>
          <cell r="AG2308">
            <v>165.20154625209736</v>
          </cell>
          <cell r="AH2308">
            <v>160.64616376698683</v>
          </cell>
        </row>
        <row r="2309">
          <cell r="B2309">
            <v>28802</v>
          </cell>
          <cell r="C2309" t="str">
            <v>MT</v>
          </cell>
          <cell r="D2309" t="str">
            <v>Retail Power Marketer</v>
          </cell>
          <cell r="E2309">
            <v>3.4666749689850902E-2</v>
          </cell>
          <cell r="F2309">
            <v>0</v>
          </cell>
          <cell r="G2309">
            <v>0</v>
          </cell>
          <cell r="H2309">
            <v>0</v>
          </cell>
          <cell r="I2309">
            <v>11.608880937499999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8579.4857915164193</v>
          </cell>
          <cell r="P2309">
            <v>23949.87633184989</v>
          </cell>
          <cell r="Q2309">
            <v>37937.492245093868</v>
          </cell>
          <cell r="R2309">
            <v>46691.156873090491</v>
          </cell>
          <cell r="S2309">
            <v>110011.18932516499</v>
          </cell>
          <cell r="T2309">
            <v>1466.2467834427946</v>
          </cell>
          <cell r="U2309">
            <v>1548.8996986627405</v>
          </cell>
          <cell r="V2309">
            <v>1574.2847448797454</v>
          </cell>
          <cell r="W2309">
            <v>1570.6865929552225</v>
          </cell>
          <cell r="X2309">
            <v>1732.2168868702663</v>
          </cell>
          <cell r="Y2309">
            <v>621.38499983104941</v>
          </cell>
          <cell r="Z2309">
            <v>670.5363805144209</v>
          </cell>
          <cell r="AA2309">
            <v>708.43228305201626</v>
          </cell>
          <cell r="AB2309">
            <v>701.9790841899802</v>
          </cell>
          <cell r="AC2309">
            <v>837.13803155109269</v>
          </cell>
          <cell r="AD2309">
            <v>147.54253881189859</v>
          </cell>
          <cell r="AE2309">
            <v>163.04282756975499</v>
          </cell>
          <cell r="AF2309">
            <v>170.5886014822</v>
          </cell>
          <cell r="AG2309">
            <v>165.20154625209736</v>
          </cell>
          <cell r="AH2309">
            <v>160.64616376698683</v>
          </cell>
        </row>
        <row r="2310">
          <cell r="B2310">
            <v>18339</v>
          </cell>
          <cell r="C2310" t="str">
            <v>NC</v>
          </cell>
          <cell r="D2310" t="str">
            <v>Cooperative</v>
          </cell>
          <cell r="E2310">
            <v>2.4932794251099909E-2</v>
          </cell>
          <cell r="F2310">
            <v>1</v>
          </cell>
          <cell r="G2310">
            <v>12368.522642910171</v>
          </cell>
          <cell r="H2310">
            <v>12368.522642910171</v>
          </cell>
          <cell r="I2310">
            <v>11.608880937499999</v>
          </cell>
          <cell r="J2310">
            <v>50743.6</v>
          </cell>
          <cell r="K2310">
            <v>333208</v>
          </cell>
          <cell r="L2310">
            <v>26940</v>
          </cell>
          <cell r="M2310">
            <v>0.1410250683372698</v>
          </cell>
          <cell r="N2310">
            <v>0.1410250683372698</v>
          </cell>
          <cell r="O2310">
            <v>8637.9393171765569</v>
          </cell>
          <cell r="P2310">
            <v>23691.389773438943</v>
          </cell>
          <cell r="Q2310">
            <v>37635.404061349756</v>
          </cell>
          <cell r="R2310">
            <v>46668.759817534177</v>
          </cell>
          <cell r="S2310">
            <v>114841.93223065852</v>
          </cell>
          <cell r="T2310">
            <v>1515.8451194207364</v>
          </cell>
          <cell r="U2310">
            <v>1518.1060769162509</v>
          </cell>
          <cell r="V2310">
            <v>1535.7725637902076</v>
          </cell>
          <cell r="W2310">
            <v>1529.1660739778847</v>
          </cell>
          <cell r="X2310">
            <v>1551.6625758673033</v>
          </cell>
          <cell r="Y2310">
            <v>272.55931285579908</v>
          </cell>
          <cell r="Z2310">
            <v>315.33200793775671</v>
          </cell>
          <cell r="AA2310">
            <v>331.9150346603725</v>
          </cell>
          <cell r="AB2310">
            <v>336.63399949575137</v>
          </cell>
          <cell r="AC2310">
            <v>425.49049414309542</v>
          </cell>
          <cell r="AD2310">
            <v>38.776105682181388</v>
          </cell>
          <cell r="AE2310">
            <v>45.044183206664634</v>
          </cell>
          <cell r="AF2310">
            <v>39.011119818367654</v>
          </cell>
          <cell r="AG2310">
            <v>37.090597097006025</v>
          </cell>
          <cell r="AH2310">
            <v>28.812741611892577</v>
          </cell>
        </row>
        <row r="2311">
          <cell r="B2311">
            <v>240</v>
          </cell>
          <cell r="C2311" t="str">
            <v>NC</v>
          </cell>
          <cell r="D2311" t="str">
            <v>Cooperative</v>
          </cell>
          <cell r="E2311">
            <v>2.4932794251099909E-2</v>
          </cell>
          <cell r="F2311">
            <v>1</v>
          </cell>
          <cell r="G2311">
            <v>14425.288303130148</v>
          </cell>
          <cell r="H2311">
            <v>14425.288303130148</v>
          </cell>
          <cell r="I2311">
            <v>11.608880937499999</v>
          </cell>
          <cell r="J2311">
            <v>24077</v>
          </cell>
          <cell r="K2311">
            <v>175123</v>
          </cell>
          <cell r="L2311">
            <v>12140</v>
          </cell>
          <cell r="M2311">
            <v>0.12782911567883715</v>
          </cell>
          <cell r="N2311">
            <v>0.12782911567883715</v>
          </cell>
          <cell r="O2311">
            <v>8637.9393171765569</v>
          </cell>
          <cell r="P2311">
            <v>23691.389773438943</v>
          </cell>
          <cell r="Q2311">
            <v>37635.404061349756</v>
          </cell>
          <cell r="R2311">
            <v>46668.759817534177</v>
          </cell>
          <cell r="S2311">
            <v>114841.93223065852</v>
          </cell>
          <cell r="T2311">
            <v>1515.8451194207364</v>
          </cell>
          <cell r="U2311">
            <v>1518.1060769162509</v>
          </cell>
          <cell r="V2311">
            <v>1535.7725637902076</v>
          </cell>
          <cell r="W2311">
            <v>1529.1660739778847</v>
          </cell>
          <cell r="X2311">
            <v>1551.6625758673033</v>
          </cell>
          <cell r="Y2311">
            <v>272.55931285579908</v>
          </cell>
          <cell r="Z2311">
            <v>315.33200793775671</v>
          </cell>
          <cell r="AA2311">
            <v>331.9150346603725</v>
          </cell>
          <cell r="AB2311">
            <v>336.63399949575137</v>
          </cell>
          <cell r="AC2311">
            <v>425.49049414309542</v>
          </cell>
          <cell r="AD2311">
            <v>38.776105682181388</v>
          </cell>
          <cell r="AE2311">
            <v>45.044183206664634</v>
          </cell>
          <cell r="AF2311">
            <v>39.011119818367654</v>
          </cell>
          <cell r="AG2311">
            <v>37.090597097006025</v>
          </cell>
          <cell r="AH2311">
            <v>28.812741611892577</v>
          </cell>
        </row>
        <row r="2312">
          <cell r="B2312">
            <v>1889</v>
          </cell>
          <cell r="C2312" t="str">
            <v>NC</v>
          </cell>
          <cell r="D2312" t="str">
            <v>Cooperative</v>
          </cell>
          <cell r="E2312">
            <v>0.21559464481748492</v>
          </cell>
          <cell r="F2312">
            <v>1</v>
          </cell>
          <cell r="G2312">
            <v>10636.97075702164</v>
          </cell>
          <cell r="H2312">
            <v>10636.97075702164</v>
          </cell>
          <cell r="I2312">
            <v>11.608880937499999</v>
          </cell>
          <cell r="J2312">
            <v>94635</v>
          </cell>
          <cell r="K2312">
            <v>735855</v>
          </cell>
          <cell r="L2312">
            <v>69179</v>
          </cell>
          <cell r="M2312">
            <v>0.11550904826018205</v>
          </cell>
          <cell r="N2312">
            <v>0.11550904826018205</v>
          </cell>
          <cell r="O2312">
            <v>8637.9393171765569</v>
          </cell>
          <cell r="P2312">
            <v>23691.389773438943</v>
          </cell>
          <cell r="Q2312">
            <v>37635.404061349756</v>
          </cell>
          <cell r="R2312">
            <v>46668.759817534177</v>
          </cell>
          <cell r="S2312">
            <v>114841.93223065852</v>
          </cell>
          <cell r="T2312">
            <v>1515.8451194207364</v>
          </cell>
          <cell r="U2312">
            <v>1518.1060769162509</v>
          </cell>
          <cell r="V2312">
            <v>1535.7725637902076</v>
          </cell>
          <cell r="W2312">
            <v>1529.1660739778847</v>
          </cell>
          <cell r="X2312">
            <v>1551.6625758673033</v>
          </cell>
          <cell r="Y2312">
            <v>272.55931285579908</v>
          </cell>
          <cell r="Z2312">
            <v>315.33200793775671</v>
          </cell>
          <cell r="AA2312">
            <v>331.9150346603725</v>
          </cell>
          <cell r="AB2312">
            <v>336.63399949575137</v>
          </cell>
          <cell r="AC2312">
            <v>425.49049414309542</v>
          </cell>
          <cell r="AD2312">
            <v>38.776105682181388</v>
          </cell>
          <cell r="AE2312">
            <v>45.044183206664634</v>
          </cell>
          <cell r="AF2312">
            <v>39.011119818367654</v>
          </cell>
          <cell r="AG2312">
            <v>37.090597097006025</v>
          </cell>
          <cell r="AH2312">
            <v>28.812741611892577</v>
          </cell>
        </row>
        <row r="2313">
          <cell r="B2313">
            <v>24889</v>
          </cell>
          <cell r="C2313" t="str">
            <v>NC</v>
          </cell>
          <cell r="D2313" t="str">
            <v>Cooperative</v>
          </cell>
          <cell r="E2313">
            <v>0.22797367111579442</v>
          </cell>
          <cell r="F2313">
            <v>1</v>
          </cell>
          <cell r="G2313">
            <v>12036.557282671272</v>
          </cell>
          <cell r="H2313">
            <v>12036.557282671272</v>
          </cell>
          <cell r="I2313">
            <v>11.608880937499999</v>
          </cell>
          <cell r="J2313">
            <v>141525</v>
          </cell>
          <cell r="K2313">
            <v>1045375</v>
          </cell>
          <cell r="L2313">
            <v>86850</v>
          </cell>
          <cell r="M2313">
            <v>0.1238084173496951</v>
          </cell>
          <cell r="N2313">
            <v>0.1238084173496951</v>
          </cell>
          <cell r="O2313">
            <v>8637.9393171765569</v>
          </cell>
          <cell r="P2313">
            <v>23691.389773438943</v>
          </cell>
          <cell r="Q2313">
            <v>37635.404061349756</v>
          </cell>
          <cell r="R2313">
            <v>46668.759817534177</v>
          </cell>
          <cell r="S2313">
            <v>114841.93223065852</v>
          </cell>
          <cell r="T2313">
            <v>1515.8451194207364</v>
          </cell>
          <cell r="U2313">
            <v>1518.1060769162509</v>
          </cell>
          <cell r="V2313">
            <v>1535.7725637902076</v>
          </cell>
          <cell r="W2313">
            <v>1529.1660739778847</v>
          </cell>
          <cell r="X2313">
            <v>1551.6625758673033</v>
          </cell>
          <cell r="Y2313">
            <v>272.55931285579908</v>
          </cell>
          <cell r="Z2313">
            <v>315.33200793775671</v>
          </cell>
          <cell r="AA2313">
            <v>331.9150346603725</v>
          </cell>
          <cell r="AB2313">
            <v>336.63399949575137</v>
          </cell>
          <cell r="AC2313">
            <v>425.49049414309542</v>
          </cell>
          <cell r="AD2313">
            <v>38.776105682181388</v>
          </cell>
          <cell r="AE2313">
            <v>45.044183206664634</v>
          </cell>
          <cell r="AF2313">
            <v>39.011119818367654</v>
          </cell>
          <cell r="AG2313">
            <v>37.090597097006025</v>
          </cell>
          <cell r="AH2313">
            <v>28.812741611892577</v>
          </cell>
        </row>
        <row r="2314">
          <cell r="B2314">
            <v>2982</v>
          </cell>
          <cell r="C2314" t="str">
            <v>NC</v>
          </cell>
          <cell r="D2314" t="str">
            <v>Cooperative</v>
          </cell>
          <cell r="E2314">
            <v>0.22599373609647586</v>
          </cell>
          <cell r="F2314">
            <v>0</v>
          </cell>
          <cell r="G2314">
            <v>0</v>
          </cell>
          <cell r="H2314">
            <v>11293.41861406789</v>
          </cell>
          <cell r="I2314">
            <v>11.608880937499999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.10497866476108404</v>
          </cell>
          <cell r="O2314">
            <v>8637.9393171765569</v>
          </cell>
          <cell r="P2314">
            <v>23691.389773438943</v>
          </cell>
          <cell r="Q2314">
            <v>37635.404061349756</v>
          </cell>
          <cell r="R2314">
            <v>46668.759817534177</v>
          </cell>
          <cell r="S2314">
            <v>114841.93223065852</v>
          </cell>
          <cell r="T2314">
            <v>1515.8451194207364</v>
          </cell>
          <cell r="U2314">
            <v>1518.1060769162509</v>
          </cell>
          <cell r="V2314">
            <v>1535.7725637902076</v>
          </cell>
          <cell r="W2314">
            <v>1529.1660739778847</v>
          </cell>
          <cell r="X2314">
            <v>1551.6625758673033</v>
          </cell>
          <cell r="Y2314">
            <v>272.55931285579908</v>
          </cell>
          <cell r="Z2314">
            <v>315.33200793775671</v>
          </cell>
          <cell r="AA2314">
            <v>331.9150346603725</v>
          </cell>
          <cell r="AB2314">
            <v>336.63399949575137</v>
          </cell>
          <cell r="AC2314">
            <v>425.49049414309542</v>
          </cell>
          <cell r="AD2314">
            <v>38.776105682181388</v>
          </cell>
          <cell r="AE2314">
            <v>45.044183206664634</v>
          </cell>
          <cell r="AF2314">
            <v>39.011119818367654</v>
          </cell>
          <cell r="AG2314">
            <v>37.090597097006025</v>
          </cell>
          <cell r="AH2314">
            <v>28.812741611892577</v>
          </cell>
        </row>
        <row r="2315">
          <cell r="B2315">
            <v>3107</v>
          </cell>
          <cell r="C2315" t="str">
            <v>NC</v>
          </cell>
          <cell r="D2315" t="str">
            <v>Cooperative</v>
          </cell>
          <cell r="E2315">
            <v>2.4932794251099909E-2</v>
          </cell>
          <cell r="F2315">
            <v>1</v>
          </cell>
          <cell r="G2315">
            <v>12021.449088615071</v>
          </cell>
          <cell r="H2315">
            <v>12021.449088615071</v>
          </cell>
          <cell r="I2315">
            <v>11.608880937499999</v>
          </cell>
          <cell r="J2315">
            <v>51863.9</v>
          </cell>
          <cell r="K2315">
            <v>447811</v>
          </cell>
          <cell r="L2315">
            <v>37251</v>
          </cell>
          <cell r="M2315">
            <v>0.1042283260446176</v>
          </cell>
          <cell r="N2315">
            <v>0.1042283260446176</v>
          </cell>
          <cell r="O2315">
            <v>8637.9393171765569</v>
          </cell>
          <cell r="P2315">
            <v>23691.389773438943</v>
          </cell>
          <cell r="Q2315">
            <v>37635.404061349756</v>
          </cell>
          <cell r="R2315">
            <v>46668.759817534177</v>
          </cell>
          <cell r="S2315">
            <v>114841.93223065852</v>
          </cell>
          <cell r="T2315">
            <v>1515.8451194207364</v>
          </cell>
          <cell r="U2315">
            <v>1518.1060769162509</v>
          </cell>
          <cell r="V2315">
            <v>1535.7725637902076</v>
          </cell>
          <cell r="W2315">
            <v>1529.1660739778847</v>
          </cell>
          <cell r="X2315">
            <v>1551.6625758673033</v>
          </cell>
          <cell r="Y2315">
            <v>272.55931285579908</v>
          </cell>
          <cell r="Z2315">
            <v>315.33200793775671</v>
          </cell>
          <cell r="AA2315">
            <v>331.9150346603725</v>
          </cell>
          <cell r="AB2315">
            <v>336.63399949575137</v>
          </cell>
          <cell r="AC2315">
            <v>425.49049414309542</v>
          </cell>
          <cell r="AD2315">
            <v>38.776105682181388</v>
          </cell>
          <cell r="AE2315">
            <v>45.044183206664634</v>
          </cell>
          <cell r="AF2315">
            <v>39.011119818367654</v>
          </cell>
          <cell r="AG2315">
            <v>37.090597097006025</v>
          </cell>
          <cell r="AH2315">
            <v>28.812741611892577</v>
          </cell>
        </row>
        <row r="2316">
          <cell r="B2316">
            <v>3250</v>
          </cell>
          <cell r="C2316" t="str">
            <v>NC</v>
          </cell>
          <cell r="D2316" t="str">
            <v>Cooperative</v>
          </cell>
          <cell r="E2316">
            <v>0.22323059360730593</v>
          </cell>
          <cell r="F2316">
            <v>1</v>
          </cell>
          <cell r="G2316">
            <v>15045.404735813998</v>
          </cell>
          <cell r="H2316">
            <v>15045.404735813998</v>
          </cell>
          <cell r="I2316">
            <v>11.608880937499999</v>
          </cell>
          <cell r="J2316">
            <v>42720</v>
          </cell>
          <cell r="K2316">
            <v>315788</v>
          </cell>
          <cell r="L2316">
            <v>20989</v>
          </cell>
          <cell r="M2316">
            <v>0.12602155362469047</v>
          </cell>
          <cell r="N2316">
            <v>0.12602155362469047</v>
          </cell>
          <cell r="O2316">
            <v>8637.9393171765569</v>
          </cell>
          <cell r="P2316">
            <v>23691.389773438943</v>
          </cell>
          <cell r="Q2316">
            <v>37635.404061349756</v>
          </cell>
          <cell r="R2316">
            <v>46668.759817534177</v>
          </cell>
          <cell r="S2316">
            <v>114841.93223065852</v>
          </cell>
          <cell r="T2316">
            <v>1515.8451194207364</v>
          </cell>
          <cell r="U2316">
            <v>1518.1060769162509</v>
          </cell>
          <cell r="V2316">
            <v>1535.7725637902076</v>
          </cell>
          <cell r="W2316">
            <v>1529.1660739778847</v>
          </cell>
          <cell r="X2316">
            <v>1551.6625758673033</v>
          </cell>
          <cell r="Y2316">
            <v>272.55931285579908</v>
          </cell>
          <cell r="Z2316">
            <v>315.33200793775671</v>
          </cell>
          <cell r="AA2316">
            <v>331.9150346603725</v>
          </cell>
          <cell r="AB2316">
            <v>336.63399949575137</v>
          </cell>
          <cell r="AC2316">
            <v>425.49049414309542</v>
          </cell>
          <cell r="AD2316">
            <v>38.776105682181388</v>
          </cell>
          <cell r="AE2316">
            <v>45.044183206664634</v>
          </cell>
          <cell r="AF2316">
            <v>39.011119818367654</v>
          </cell>
          <cell r="AG2316">
            <v>37.090597097006025</v>
          </cell>
          <cell r="AH2316">
            <v>28.812741611892577</v>
          </cell>
        </row>
        <row r="2317">
          <cell r="B2317">
            <v>5656</v>
          </cell>
          <cell r="C2317" t="str">
            <v>NC</v>
          </cell>
          <cell r="D2317" t="str">
            <v>Cooperative</v>
          </cell>
          <cell r="E2317">
            <v>2.4932794251099909E-2</v>
          </cell>
          <cell r="F2317">
            <v>1</v>
          </cell>
          <cell r="G2317">
            <v>13525.482625482626</v>
          </cell>
          <cell r="H2317">
            <v>13525.482625482626</v>
          </cell>
          <cell r="I2317">
            <v>11.608880937499999</v>
          </cell>
          <cell r="J2317">
            <v>20001</v>
          </cell>
          <cell r="K2317">
            <v>140124</v>
          </cell>
          <cell r="L2317">
            <v>10360</v>
          </cell>
          <cell r="M2317">
            <v>0.13243829695020123</v>
          </cell>
          <cell r="N2317">
            <v>0.13243829695020123</v>
          </cell>
          <cell r="O2317">
            <v>8637.9393171765569</v>
          </cell>
          <cell r="P2317">
            <v>23691.389773438943</v>
          </cell>
          <cell r="Q2317">
            <v>37635.404061349756</v>
          </cell>
          <cell r="R2317">
            <v>46668.759817534177</v>
          </cell>
          <cell r="S2317">
            <v>114841.93223065852</v>
          </cell>
          <cell r="T2317">
            <v>1515.8451194207364</v>
          </cell>
          <cell r="U2317">
            <v>1518.1060769162509</v>
          </cell>
          <cell r="V2317">
            <v>1535.7725637902076</v>
          </cell>
          <cell r="W2317">
            <v>1529.1660739778847</v>
          </cell>
          <cell r="X2317">
            <v>1551.6625758673033</v>
          </cell>
          <cell r="Y2317">
            <v>272.55931285579908</v>
          </cell>
          <cell r="Z2317">
            <v>315.33200793775671</v>
          </cell>
          <cell r="AA2317">
            <v>331.9150346603725</v>
          </cell>
          <cell r="AB2317">
            <v>336.63399949575137</v>
          </cell>
          <cell r="AC2317">
            <v>425.49049414309542</v>
          </cell>
          <cell r="AD2317">
            <v>38.776105682181388</v>
          </cell>
          <cell r="AE2317">
            <v>45.044183206664634</v>
          </cell>
          <cell r="AF2317">
            <v>39.011119818367654</v>
          </cell>
          <cell r="AG2317">
            <v>37.090597097006025</v>
          </cell>
          <cell r="AH2317">
            <v>28.812741611892577</v>
          </cell>
        </row>
        <row r="2318">
          <cell r="B2318">
            <v>21632</v>
          </cell>
          <cell r="C2318" t="str">
            <v>NC</v>
          </cell>
          <cell r="D2318" t="str">
            <v>Cooperative</v>
          </cell>
          <cell r="E2318">
            <v>2.4932794251099909E-2</v>
          </cell>
          <cell r="F2318">
            <v>1</v>
          </cell>
          <cell r="G2318">
            <v>14211.150849517746</v>
          </cell>
          <cell r="H2318">
            <v>14211.150849517746</v>
          </cell>
          <cell r="I2318">
            <v>11.608880937499999</v>
          </cell>
          <cell r="J2318">
            <v>185884</v>
          </cell>
          <cell r="K2318">
            <v>1625173</v>
          </cell>
          <cell r="L2318">
            <v>114359</v>
          </cell>
          <cell r="M2318">
            <v>0.10457535278916229</v>
          </cell>
          <cell r="N2318">
            <v>0.10457535278916229</v>
          </cell>
          <cell r="O2318">
            <v>8637.9393171765569</v>
          </cell>
          <cell r="P2318">
            <v>23691.389773438943</v>
          </cell>
          <cell r="Q2318">
            <v>37635.404061349756</v>
          </cell>
          <cell r="R2318">
            <v>46668.759817534177</v>
          </cell>
          <cell r="S2318">
            <v>114841.93223065852</v>
          </cell>
          <cell r="T2318">
            <v>1515.8451194207364</v>
          </cell>
          <cell r="U2318">
            <v>1518.1060769162509</v>
          </cell>
          <cell r="V2318">
            <v>1535.7725637902076</v>
          </cell>
          <cell r="W2318">
            <v>1529.1660739778847</v>
          </cell>
          <cell r="X2318">
            <v>1551.6625758673033</v>
          </cell>
          <cell r="Y2318">
            <v>272.55931285579908</v>
          </cell>
          <cell r="Z2318">
            <v>315.33200793775671</v>
          </cell>
          <cell r="AA2318">
            <v>331.9150346603725</v>
          </cell>
          <cell r="AB2318">
            <v>336.63399949575137</v>
          </cell>
          <cell r="AC2318">
            <v>425.49049414309542</v>
          </cell>
          <cell r="AD2318">
            <v>38.776105682181388</v>
          </cell>
          <cell r="AE2318">
            <v>45.044183206664634</v>
          </cell>
          <cell r="AF2318">
            <v>39.011119818367654</v>
          </cell>
          <cell r="AG2318">
            <v>37.090597097006025</v>
          </cell>
          <cell r="AH2318">
            <v>28.812741611892577</v>
          </cell>
        </row>
        <row r="2319">
          <cell r="B2319">
            <v>6640</v>
          </cell>
          <cell r="C2319" t="str">
            <v>NC</v>
          </cell>
          <cell r="D2319" t="str">
            <v>Cooperative</v>
          </cell>
          <cell r="E2319">
            <v>2.4932794251099909E-2</v>
          </cell>
          <cell r="F2319">
            <v>1</v>
          </cell>
          <cell r="G2319">
            <v>14403.848125491268</v>
          </cell>
          <cell r="H2319">
            <v>14403.848125491268</v>
          </cell>
          <cell r="I2319">
            <v>11.608880937499999</v>
          </cell>
          <cell r="J2319">
            <v>54758.5</v>
          </cell>
          <cell r="K2319">
            <v>421471</v>
          </cell>
          <cell r="L2319">
            <v>29261</v>
          </cell>
          <cell r="M2319">
            <v>0.12025086048305518</v>
          </cell>
          <cell r="N2319">
            <v>0.12025086048305518</v>
          </cell>
          <cell r="O2319">
            <v>8637.9393171765569</v>
          </cell>
          <cell r="P2319">
            <v>23691.389773438943</v>
          </cell>
          <cell r="Q2319">
            <v>37635.404061349756</v>
          </cell>
          <cell r="R2319">
            <v>46668.759817534177</v>
          </cell>
          <cell r="S2319">
            <v>114841.93223065852</v>
          </cell>
          <cell r="T2319">
            <v>1515.8451194207364</v>
          </cell>
          <cell r="U2319">
            <v>1518.1060769162509</v>
          </cell>
          <cell r="V2319">
            <v>1535.7725637902076</v>
          </cell>
          <cell r="W2319">
            <v>1529.1660739778847</v>
          </cell>
          <cell r="X2319">
            <v>1551.6625758673033</v>
          </cell>
          <cell r="Y2319">
            <v>272.55931285579908</v>
          </cell>
          <cell r="Z2319">
            <v>315.33200793775671</v>
          </cell>
          <cell r="AA2319">
            <v>331.9150346603725</v>
          </cell>
          <cell r="AB2319">
            <v>336.63399949575137</v>
          </cell>
          <cell r="AC2319">
            <v>425.49049414309542</v>
          </cell>
          <cell r="AD2319">
            <v>38.776105682181388</v>
          </cell>
          <cell r="AE2319">
            <v>45.044183206664634</v>
          </cell>
          <cell r="AF2319">
            <v>39.011119818367654</v>
          </cell>
          <cell r="AG2319">
            <v>37.090597097006025</v>
          </cell>
          <cell r="AH2319">
            <v>28.812741611892577</v>
          </cell>
        </row>
        <row r="2320">
          <cell r="B2320">
            <v>6784</v>
          </cell>
          <cell r="C2320" t="str">
            <v>NC</v>
          </cell>
          <cell r="D2320" t="str">
            <v>Cooperative</v>
          </cell>
          <cell r="E2320">
            <v>2.4932794251099909E-2</v>
          </cell>
          <cell r="F2320">
            <v>1</v>
          </cell>
          <cell r="G2320">
            <v>9178.9680866019971</v>
          </cell>
          <cell r="H2320">
            <v>9178.9680866019971</v>
          </cell>
          <cell r="I2320">
            <v>11.608880937499999</v>
          </cell>
          <cell r="J2320">
            <v>40796.799999999996</v>
          </cell>
          <cell r="K2320">
            <v>326450</v>
          </cell>
          <cell r="L2320">
            <v>35565</v>
          </cell>
          <cell r="M2320">
            <v>0.10979433846988433</v>
          </cell>
          <cell r="N2320">
            <v>0.10979433846988433</v>
          </cell>
          <cell r="O2320">
            <v>8637.9393171765569</v>
          </cell>
          <cell r="P2320">
            <v>23691.389773438943</v>
          </cell>
          <cell r="Q2320">
            <v>37635.404061349756</v>
          </cell>
          <cell r="R2320">
            <v>46668.759817534177</v>
          </cell>
          <cell r="S2320">
            <v>114841.93223065852</v>
          </cell>
          <cell r="T2320">
            <v>1515.8451194207364</v>
          </cell>
          <cell r="U2320">
            <v>1518.1060769162509</v>
          </cell>
          <cell r="V2320">
            <v>1535.7725637902076</v>
          </cell>
          <cell r="W2320">
            <v>1529.1660739778847</v>
          </cell>
          <cell r="X2320">
            <v>1551.6625758673033</v>
          </cell>
          <cell r="Y2320">
            <v>272.55931285579908</v>
          </cell>
          <cell r="Z2320">
            <v>315.33200793775671</v>
          </cell>
          <cell r="AA2320">
            <v>331.9150346603725</v>
          </cell>
          <cell r="AB2320">
            <v>336.63399949575137</v>
          </cell>
          <cell r="AC2320">
            <v>425.49049414309542</v>
          </cell>
          <cell r="AD2320">
            <v>38.776105682181388</v>
          </cell>
          <cell r="AE2320">
            <v>45.044183206664634</v>
          </cell>
          <cell r="AF2320">
            <v>39.011119818367654</v>
          </cell>
          <cell r="AG2320">
            <v>37.090597097006025</v>
          </cell>
          <cell r="AH2320">
            <v>28.812741611892577</v>
          </cell>
        </row>
        <row r="2321">
          <cell r="B2321">
            <v>7978</v>
          </cell>
          <cell r="C2321" t="str">
            <v>NC</v>
          </cell>
          <cell r="D2321" t="str">
            <v>Cooperative</v>
          </cell>
          <cell r="E2321">
            <v>2.4932794251099909E-2</v>
          </cell>
          <cell r="F2321">
            <v>0</v>
          </cell>
          <cell r="G2321">
            <v>0</v>
          </cell>
          <cell r="H2321">
            <v>11293.41861406789</v>
          </cell>
          <cell r="I2321">
            <v>11.608880937499999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497866476108404</v>
          </cell>
          <cell r="O2321">
            <v>8637.9393171765569</v>
          </cell>
          <cell r="P2321">
            <v>23691.389773438943</v>
          </cell>
          <cell r="Q2321">
            <v>37635.404061349756</v>
          </cell>
          <cell r="R2321">
            <v>46668.759817534177</v>
          </cell>
          <cell r="S2321">
            <v>114841.93223065852</v>
          </cell>
          <cell r="T2321">
            <v>1515.8451194207364</v>
          </cell>
          <cell r="U2321">
            <v>1518.1060769162509</v>
          </cell>
          <cell r="V2321">
            <v>1535.7725637902076</v>
          </cell>
          <cell r="W2321">
            <v>1529.1660739778847</v>
          </cell>
          <cell r="X2321">
            <v>1551.6625758673033</v>
          </cell>
          <cell r="Y2321">
            <v>272.55931285579908</v>
          </cell>
          <cell r="Z2321">
            <v>315.33200793775671</v>
          </cell>
          <cell r="AA2321">
            <v>331.9150346603725</v>
          </cell>
          <cell r="AB2321">
            <v>336.63399949575137</v>
          </cell>
          <cell r="AC2321">
            <v>425.49049414309542</v>
          </cell>
          <cell r="AD2321">
            <v>38.776105682181388</v>
          </cell>
          <cell r="AE2321">
            <v>45.044183206664634</v>
          </cell>
          <cell r="AF2321">
            <v>39.011119818367654</v>
          </cell>
          <cell r="AG2321">
            <v>37.090597097006025</v>
          </cell>
          <cell r="AH2321">
            <v>28.812741611892577</v>
          </cell>
        </row>
        <row r="2322">
          <cell r="B2322">
            <v>8333</v>
          </cell>
          <cell r="C2322" t="str">
            <v>NC</v>
          </cell>
          <cell r="D2322" t="str">
            <v>Cooperative</v>
          </cell>
          <cell r="E2322">
            <v>2.4932794251099909E-2</v>
          </cell>
          <cell r="F2322">
            <v>1</v>
          </cell>
          <cell r="G2322">
            <v>10268.075980392157</v>
          </cell>
          <cell r="H2322">
            <v>10268.075980392157</v>
          </cell>
          <cell r="I2322">
            <v>11.608880937499999</v>
          </cell>
          <cell r="J2322">
            <v>39790.300000000003</v>
          </cell>
          <cell r="K2322">
            <v>268120</v>
          </cell>
          <cell r="L2322">
            <v>26112</v>
          </cell>
          <cell r="M2322">
            <v>0.13483785921050276</v>
          </cell>
          <cell r="N2322">
            <v>0.13483785921050276</v>
          </cell>
          <cell r="O2322">
            <v>8637.9393171765569</v>
          </cell>
          <cell r="P2322">
            <v>23691.389773438943</v>
          </cell>
          <cell r="Q2322">
            <v>37635.404061349756</v>
          </cell>
          <cell r="R2322">
            <v>46668.759817534177</v>
          </cell>
          <cell r="S2322">
            <v>114841.93223065852</v>
          </cell>
          <cell r="T2322">
            <v>1515.8451194207364</v>
          </cell>
          <cell r="U2322">
            <v>1518.1060769162509</v>
          </cell>
          <cell r="V2322">
            <v>1535.7725637902076</v>
          </cell>
          <cell r="W2322">
            <v>1529.1660739778847</v>
          </cell>
          <cell r="X2322">
            <v>1551.6625758673033</v>
          </cell>
          <cell r="Y2322">
            <v>272.55931285579908</v>
          </cell>
          <cell r="Z2322">
            <v>315.33200793775671</v>
          </cell>
          <cell r="AA2322">
            <v>331.9150346603725</v>
          </cell>
          <cell r="AB2322">
            <v>336.63399949575137</v>
          </cell>
          <cell r="AC2322">
            <v>425.49049414309542</v>
          </cell>
          <cell r="AD2322">
            <v>38.776105682181388</v>
          </cell>
          <cell r="AE2322">
            <v>45.044183206664634</v>
          </cell>
          <cell r="AF2322">
            <v>39.011119818367654</v>
          </cell>
          <cell r="AG2322">
            <v>37.090597097006025</v>
          </cell>
          <cell r="AH2322">
            <v>28.812741611892577</v>
          </cell>
        </row>
        <row r="2323">
          <cell r="B2323">
            <v>9837</v>
          </cell>
          <cell r="C2323" t="str">
            <v>NC</v>
          </cell>
          <cell r="D2323" t="str">
            <v>Cooperative</v>
          </cell>
          <cell r="E2323">
            <v>2.4932794251099909E-2</v>
          </cell>
          <cell r="F2323">
            <v>1</v>
          </cell>
          <cell r="G2323">
            <v>12957.636915042634</v>
          </cell>
          <cell r="H2323">
            <v>12957.636915042634</v>
          </cell>
          <cell r="I2323">
            <v>11.608880937499999</v>
          </cell>
          <cell r="J2323">
            <v>112253.1</v>
          </cell>
          <cell r="K2323">
            <v>952788</v>
          </cell>
          <cell r="L2323">
            <v>73531</v>
          </cell>
          <cell r="M2323">
            <v>0.10706447657759779</v>
          </cell>
          <cell r="N2323">
            <v>0.10706447657759779</v>
          </cell>
          <cell r="O2323">
            <v>8637.9393171765569</v>
          </cell>
          <cell r="P2323">
            <v>23691.389773438943</v>
          </cell>
          <cell r="Q2323">
            <v>37635.404061349756</v>
          </cell>
          <cell r="R2323">
            <v>46668.759817534177</v>
          </cell>
          <cell r="S2323">
            <v>114841.93223065852</v>
          </cell>
          <cell r="T2323">
            <v>1515.8451194207364</v>
          </cell>
          <cell r="U2323">
            <v>1518.1060769162509</v>
          </cell>
          <cell r="V2323">
            <v>1535.7725637902076</v>
          </cell>
          <cell r="W2323">
            <v>1529.1660739778847</v>
          </cell>
          <cell r="X2323">
            <v>1551.6625758673033</v>
          </cell>
          <cell r="Y2323">
            <v>272.55931285579908</v>
          </cell>
          <cell r="Z2323">
            <v>315.33200793775671</v>
          </cell>
          <cell r="AA2323">
            <v>331.9150346603725</v>
          </cell>
          <cell r="AB2323">
            <v>336.63399949575137</v>
          </cell>
          <cell r="AC2323">
            <v>425.49049414309542</v>
          </cell>
          <cell r="AD2323">
            <v>38.776105682181388</v>
          </cell>
          <cell r="AE2323">
            <v>45.044183206664634</v>
          </cell>
          <cell r="AF2323">
            <v>39.011119818367654</v>
          </cell>
          <cell r="AG2323">
            <v>37.090597097006025</v>
          </cell>
          <cell r="AH2323">
            <v>28.812741611892577</v>
          </cell>
        </row>
        <row r="2324">
          <cell r="B2324">
            <v>11291</v>
          </cell>
          <cell r="C2324" t="str">
            <v>NC</v>
          </cell>
          <cell r="D2324" t="str">
            <v>Cooperative</v>
          </cell>
          <cell r="E2324">
            <v>2.4932794251099909E-2</v>
          </cell>
          <cell r="F2324">
            <v>1</v>
          </cell>
          <cell r="G2324">
            <v>15178.392919413494</v>
          </cell>
          <cell r="H2324">
            <v>15178.392919413494</v>
          </cell>
          <cell r="I2324">
            <v>11.608880937499999</v>
          </cell>
          <cell r="J2324">
            <v>107005.3</v>
          </cell>
          <cell r="K2324">
            <v>914058</v>
          </cell>
          <cell r="L2324">
            <v>60221</v>
          </cell>
          <cell r="M2324">
            <v>0.10788825104397505</v>
          </cell>
          <cell r="N2324">
            <v>0.10788825104397505</v>
          </cell>
          <cell r="O2324">
            <v>8637.9393171765569</v>
          </cell>
          <cell r="P2324">
            <v>23691.389773438943</v>
          </cell>
          <cell r="Q2324">
            <v>37635.404061349756</v>
          </cell>
          <cell r="R2324">
            <v>46668.759817534177</v>
          </cell>
          <cell r="S2324">
            <v>114841.93223065852</v>
          </cell>
          <cell r="T2324">
            <v>1515.8451194207364</v>
          </cell>
          <cell r="U2324">
            <v>1518.1060769162509</v>
          </cell>
          <cell r="V2324">
            <v>1535.7725637902076</v>
          </cell>
          <cell r="W2324">
            <v>1529.1660739778847</v>
          </cell>
          <cell r="X2324">
            <v>1551.6625758673033</v>
          </cell>
          <cell r="Y2324">
            <v>272.55931285579908</v>
          </cell>
          <cell r="Z2324">
            <v>315.33200793775671</v>
          </cell>
          <cell r="AA2324">
            <v>331.9150346603725</v>
          </cell>
          <cell r="AB2324">
            <v>336.63399949575137</v>
          </cell>
          <cell r="AC2324">
            <v>425.49049414309542</v>
          </cell>
          <cell r="AD2324">
            <v>38.776105682181388</v>
          </cell>
          <cell r="AE2324">
            <v>45.044183206664634</v>
          </cell>
          <cell r="AF2324">
            <v>39.011119818367654</v>
          </cell>
          <cell r="AG2324">
            <v>37.090597097006025</v>
          </cell>
          <cell r="AH2324">
            <v>28.812741611892577</v>
          </cell>
        </row>
        <row r="2325">
          <cell r="B2325">
            <v>13683</v>
          </cell>
          <cell r="C2325" t="str">
            <v>NC</v>
          </cell>
          <cell r="D2325" t="str">
            <v>Cooperative</v>
          </cell>
          <cell r="E2325">
            <v>2.4932794251099909E-2</v>
          </cell>
          <cell r="F2325">
            <v>0</v>
          </cell>
          <cell r="G2325">
            <v>0</v>
          </cell>
          <cell r="H2325">
            <v>11293.41861406789</v>
          </cell>
          <cell r="I2325">
            <v>11.608880937499999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.10497866476108404</v>
          </cell>
          <cell r="O2325">
            <v>8637.9393171765569</v>
          </cell>
          <cell r="P2325">
            <v>23691.389773438943</v>
          </cell>
          <cell r="Q2325">
            <v>37635.404061349756</v>
          </cell>
          <cell r="R2325">
            <v>46668.759817534177</v>
          </cell>
          <cell r="S2325">
            <v>114841.93223065852</v>
          </cell>
          <cell r="T2325">
            <v>1515.8451194207364</v>
          </cell>
          <cell r="U2325">
            <v>1518.1060769162509</v>
          </cell>
          <cell r="V2325">
            <v>1535.7725637902076</v>
          </cell>
          <cell r="W2325">
            <v>1529.1660739778847</v>
          </cell>
          <cell r="X2325">
            <v>1551.6625758673033</v>
          </cell>
          <cell r="Y2325">
            <v>272.55931285579908</v>
          </cell>
          <cell r="Z2325">
            <v>315.33200793775671</v>
          </cell>
          <cell r="AA2325">
            <v>331.9150346603725</v>
          </cell>
          <cell r="AB2325">
            <v>336.63399949575137</v>
          </cell>
          <cell r="AC2325">
            <v>425.49049414309542</v>
          </cell>
          <cell r="AD2325">
            <v>38.776105682181388</v>
          </cell>
          <cell r="AE2325">
            <v>45.044183206664634</v>
          </cell>
          <cell r="AF2325">
            <v>39.011119818367654</v>
          </cell>
          <cell r="AG2325">
            <v>37.090597097006025</v>
          </cell>
          <cell r="AH2325">
            <v>28.812741611892577</v>
          </cell>
        </row>
        <row r="2326">
          <cell r="B2326">
            <v>14717</v>
          </cell>
          <cell r="C2326" t="str">
            <v>NC</v>
          </cell>
          <cell r="D2326" t="str">
            <v>Cooperative</v>
          </cell>
          <cell r="E2326">
            <v>0.22138069312726846</v>
          </cell>
          <cell r="F2326">
            <v>1</v>
          </cell>
          <cell r="G2326">
            <v>13263.411315224786</v>
          </cell>
          <cell r="H2326">
            <v>13263.411315224786</v>
          </cell>
          <cell r="I2326">
            <v>11.608880937499999</v>
          </cell>
          <cell r="J2326">
            <v>33398.400000000001</v>
          </cell>
          <cell r="K2326">
            <v>253424</v>
          </cell>
          <cell r="L2326">
            <v>19107</v>
          </cell>
          <cell r="M2326">
            <v>0.12128555047322373</v>
          </cell>
          <cell r="N2326">
            <v>0.12128555047322373</v>
          </cell>
          <cell r="O2326">
            <v>8637.9393171765569</v>
          </cell>
          <cell r="P2326">
            <v>23691.389773438943</v>
          </cell>
          <cell r="Q2326">
            <v>37635.404061349756</v>
          </cell>
          <cell r="R2326">
            <v>46668.759817534177</v>
          </cell>
          <cell r="S2326">
            <v>114841.93223065852</v>
          </cell>
          <cell r="T2326">
            <v>1515.8451194207364</v>
          </cell>
          <cell r="U2326">
            <v>1518.1060769162509</v>
          </cell>
          <cell r="V2326">
            <v>1535.7725637902076</v>
          </cell>
          <cell r="W2326">
            <v>1529.1660739778847</v>
          </cell>
          <cell r="X2326">
            <v>1551.6625758673033</v>
          </cell>
          <cell r="Y2326">
            <v>272.55931285579908</v>
          </cell>
          <cell r="Z2326">
            <v>315.33200793775671</v>
          </cell>
          <cell r="AA2326">
            <v>331.9150346603725</v>
          </cell>
          <cell r="AB2326">
            <v>336.63399949575137</v>
          </cell>
          <cell r="AC2326">
            <v>425.49049414309542</v>
          </cell>
          <cell r="AD2326">
            <v>38.776105682181388</v>
          </cell>
          <cell r="AE2326">
            <v>45.044183206664634</v>
          </cell>
          <cell r="AF2326">
            <v>39.011119818367654</v>
          </cell>
          <cell r="AG2326">
            <v>37.090597097006025</v>
          </cell>
          <cell r="AH2326">
            <v>28.812741611892577</v>
          </cell>
        </row>
        <row r="2327">
          <cell r="B2327">
            <v>15023</v>
          </cell>
          <cell r="C2327" t="str">
            <v>NC</v>
          </cell>
          <cell r="D2327" t="str">
            <v>Cooperative</v>
          </cell>
          <cell r="E2327">
            <v>0.22553126097646645</v>
          </cell>
          <cell r="F2327">
            <v>1</v>
          </cell>
          <cell r="G2327">
            <v>13813.405175372365</v>
          </cell>
          <cell r="H2327">
            <v>13813.405175372365</v>
          </cell>
          <cell r="I2327">
            <v>11.608880937499999</v>
          </cell>
          <cell r="J2327">
            <v>55878.5</v>
          </cell>
          <cell r="K2327">
            <v>402495</v>
          </cell>
          <cell r="L2327">
            <v>29138</v>
          </cell>
          <cell r="M2327">
            <v>0.12874541330182362</v>
          </cell>
          <cell r="N2327">
            <v>0.12874541330182362</v>
          </cell>
          <cell r="O2327">
            <v>8637.9393171765569</v>
          </cell>
          <cell r="P2327">
            <v>23691.389773438943</v>
          </cell>
          <cell r="Q2327">
            <v>37635.404061349756</v>
          </cell>
          <cell r="R2327">
            <v>46668.759817534177</v>
          </cell>
          <cell r="S2327">
            <v>114841.93223065852</v>
          </cell>
          <cell r="T2327">
            <v>1515.8451194207364</v>
          </cell>
          <cell r="U2327">
            <v>1518.1060769162509</v>
          </cell>
          <cell r="V2327">
            <v>1535.7725637902076</v>
          </cell>
          <cell r="W2327">
            <v>1529.1660739778847</v>
          </cell>
          <cell r="X2327">
            <v>1551.6625758673033</v>
          </cell>
          <cell r="Y2327">
            <v>272.55931285579908</v>
          </cell>
          <cell r="Z2327">
            <v>315.33200793775671</v>
          </cell>
          <cell r="AA2327">
            <v>331.9150346603725</v>
          </cell>
          <cell r="AB2327">
            <v>336.63399949575137</v>
          </cell>
          <cell r="AC2327">
            <v>425.49049414309542</v>
          </cell>
          <cell r="AD2327">
            <v>38.776105682181388</v>
          </cell>
          <cell r="AE2327">
            <v>45.044183206664634</v>
          </cell>
          <cell r="AF2327">
            <v>39.011119818367654</v>
          </cell>
          <cell r="AG2327">
            <v>37.090597097006025</v>
          </cell>
          <cell r="AH2327">
            <v>28.812741611892577</v>
          </cell>
        </row>
        <row r="2328">
          <cell r="B2328">
            <v>14857</v>
          </cell>
          <cell r="C2328" t="str">
            <v>NC</v>
          </cell>
          <cell r="D2328" t="str">
            <v>Cooperative</v>
          </cell>
          <cell r="E2328">
            <v>2.4932794251099909E-2</v>
          </cell>
          <cell r="F2328">
            <v>0</v>
          </cell>
          <cell r="G2328">
            <v>0</v>
          </cell>
          <cell r="H2328">
            <v>11293.41861406789</v>
          </cell>
          <cell r="I2328">
            <v>11.608880937499999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.10497866476108404</v>
          </cell>
          <cell r="O2328">
            <v>8637.9393171765569</v>
          </cell>
          <cell r="P2328">
            <v>23691.389773438943</v>
          </cell>
          <cell r="Q2328">
            <v>37635.404061349756</v>
          </cell>
          <cell r="R2328">
            <v>46668.759817534177</v>
          </cell>
          <cell r="S2328">
            <v>114841.93223065852</v>
          </cell>
          <cell r="T2328">
            <v>1515.8451194207364</v>
          </cell>
          <cell r="U2328">
            <v>1518.1060769162509</v>
          </cell>
          <cell r="V2328">
            <v>1535.7725637902076</v>
          </cell>
          <cell r="W2328">
            <v>1529.1660739778847</v>
          </cell>
          <cell r="X2328">
            <v>1551.6625758673033</v>
          </cell>
          <cell r="Y2328">
            <v>272.55931285579908</v>
          </cell>
          <cell r="Z2328">
            <v>315.33200793775671</v>
          </cell>
          <cell r="AA2328">
            <v>331.9150346603725</v>
          </cell>
          <cell r="AB2328">
            <v>336.63399949575137</v>
          </cell>
          <cell r="AC2328">
            <v>425.49049414309542</v>
          </cell>
          <cell r="AD2328">
            <v>38.776105682181388</v>
          </cell>
          <cell r="AE2328">
            <v>45.044183206664634</v>
          </cell>
          <cell r="AF2328">
            <v>39.011119818367654</v>
          </cell>
          <cell r="AG2328">
            <v>37.090597097006025</v>
          </cell>
          <cell r="AH2328">
            <v>28.812741611892577</v>
          </cell>
        </row>
        <row r="2329">
          <cell r="B2329">
            <v>15671</v>
          </cell>
          <cell r="C2329" t="str">
            <v>NC</v>
          </cell>
          <cell r="D2329" t="str">
            <v>Cooperative</v>
          </cell>
          <cell r="E2329">
            <v>0.22585909144128322</v>
          </cell>
          <cell r="F2329">
            <v>1</v>
          </cell>
          <cell r="G2329">
            <v>12179.846302272197</v>
          </cell>
          <cell r="H2329">
            <v>12179.846302272197</v>
          </cell>
          <cell r="I2329">
            <v>11.608880937499999</v>
          </cell>
          <cell r="J2329">
            <v>49052.6</v>
          </cell>
          <cell r="K2329">
            <v>366114</v>
          </cell>
          <cell r="L2329">
            <v>30059</v>
          </cell>
          <cell r="M2329">
            <v>0.12254429979404297</v>
          </cell>
          <cell r="N2329">
            <v>0.12254429979404297</v>
          </cell>
          <cell r="O2329">
            <v>8637.9393171765569</v>
          </cell>
          <cell r="P2329">
            <v>23691.389773438943</v>
          </cell>
          <cell r="Q2329">
            <v>37635.404061349756</v>
          </cell>
          <cell r="R2329">
            <v>46668.759817534177</v>
          </cell>
          <cell r="S2329">
            <v>114841.93223065852</v>
          </cell>
          <cell r="T2329">
            <v>1515.8451194207364</v>
          </cell>
          <cell r="U2329">
            <v>1518.1060769162509</v>
          </cell>
          <cell r="V2329">
            <v>1535.7725637902076</v>
          </cell>
          <cell r="W2329">
            <v>1529.1660739778847</v>
          </cell>
          <cell r="X2329">
            <v>1551.6625758673033</v>
          </cell>
          <cell r="Y2329">
            <v>272.55931285579908</v>
          </cell>
          <cell r="Z2329">
            <v>315.33200793775671</v>
          </cell>
          <cell r="AA2329">
            <v>331.9150346603725</v>
          </cell>
          <cell r="AB2329">
            <v>336.63399949575137</v>
          </cell>
          <cell r="AC2329">
            <v>425.49049414309542</v>
          </cell>
          <cell r="AD2329">
            <v>38.776105682181388</v>
          </cell>
          <cell r="AE2329">
            <v>45.044183206664634</v>
          </cell>
          <cell r="AF2329">
            <v>39.011119818367654</v>
          </cell>
          <cell r="AG2329">
            <v>37.090597097006025</v>
          </cell>
          <cell r="AH2329">
            <v>28.812741611892577</v>
          </cell>
        </row>
        <row r="2330">
          <cell r="B2330">
            <v>16101</v>
          </cell>
          <cell r="C2330" t="str">
            <v>NC</v>
          </cell>
          <cell r="D2330" t="str">
            <v>Cooperative</v>
          </cell>
          <cell r="E2330">
            <v>0.22175682004449127</v>
          </cell>
          <cell r="F2330">
            <v>1</v>
          </cell>
          <cell r="G2330">
            <v>13396.362133112856</v>
          </cell>
          <cell r="H2330">
            <v>13396.362133112856</v>
          </cell>
          <cell r="I2330">
            <v>11.608880937499999</v>
          </cell>
          <cell r="J2330">
            <v>27060</v>
          </cell>
          <cell r="K2330">
            <v>162029</v>
          </cell>
          <cell r="L2330">
            <v>12095</v>
          </cell>
          <cell r="M2330">
            <v>0.15660830481414592</v>
          </cell>
          <cell r="N2330">
            <v>0.15660830481414592</v>
          </cell>
          <cell r="O2330">
            <v>8637.9393171765569</v>
          </cell>
          <cell r="P2330">
            <v>23691.389773438943</v>
          </cell>
          <cell r="Q2330">
            <v>37635.404061349756</v>
          </cell>
          <cell r="R2330">
            <v>46668.759817534177</v>
          </cell>
          <cell r="S2330">
            <v>114841.93223065852</v>
          </cell>
          <cell r="T2330">
            <v>1515.8451194207364</v>
          </cell>
          <cell r="U2330">
            <v>1518.1060769162509</v>
          </cell>
          <cell r="V2330">
            <v>1535.7725637902076</v>
          </cell>
          <cell r="W2330">
            <v>1529.1660739778847</v>
          </cell>
          <cell r="X2330">
            <v>1551.6625758673033</v>
          </cell>
          <cell r="Y2330">
            <v>272.55931285579908</v>
          </cell>
          <cell r="Z2330">
            <v>315.33200793775671</v>
          </cell>
          <cell r="AA2330">
            <v>331.9150346603725</v>
          </cell>
          <cell r="AB2330">
            <v>336.63399949575137</v>
          </cell>
          <cell r="AC2330">
            <v>425.49049414309542</v>
          </cell>
          <cell r="AD2330">
            <v>38.776105682181388</v>
          </cell>
          <cell r="AE2330">
            <v>45.044183206664634</v>
          </cell>
          <cell r="AF2330">
            <v>39.011119818367654</v>
          </cell>
          <cell r="AG2330">
            <v>37.090597097006025</v>
          </cell>
          <cell r="AH2330">
            <v>28.812741611892577</v>
          </cell>
        </row>
        <row r="2331">
          <cell r="B2331">
            <v>16496</v>
          </cell>
          <cell r="C2331" t="str">
            <v>NC</v>
          </cell>
          <cell r="D2331" t="str">
            <v>Cooperative</v>
          </cell>
          <cell r="E2331">
            <v>2.4932794251099909E-2</v>
          </cell>
          <cell r="F2331">
            <v>1</v>
          </cell>
          <cell r="G2331">
            <v>13704.315185546875</v>
          </cell>
          <cell r="H2331">
            <v>13704.315185546875</v>
          </cell>
          <cell r="I2331">
            <v>11.608880937499999</v>
          </cell>
          <cell r="J2331">
            <v>102591.2</v>
          </cell>
          <cell r="K2331">
            <v>898126</v>
          </cell>
          <cell r="L2331">
            <v>65536</v>
          </cell>
          <cell r="M2331">
            <v>0.10406290937636813</v>
          </cell>
          <cell r="N2331">
            <v>0.10406290937636813</v>
          </cell>
          <cell r="O2331">
            <v>8637.9393171765569</v>
          </cell>
          <cell r="P2331">
            <v>23691.389773438943</v>
          </cell>
          <cell r="Q2331">
            <v>37635.404061349756</v>
          </cell>
          <cell r="R2331">
            <v>46668.759817534177</v>
          </cell>
          <cell r="S2331">
            <v>114841.93223065852</v>
          </cell>
          <cell r="T2331">
            <v>1515.8451194207364</v>
          </cell>
          <cell r="U2331">
            <v>1518.1060769162509</v>
          </cell>
          <cell r="V2331">
            <v>1535.7725637902076</v>
          </cell>
          <cell r="W2331">
            <v>1529.1660739778847</v>
          </cell>
          <cell r="X2331">
            <v>1551.6625758673033</v>
          </cell>
          <cell r="Y2331">
            <v>272.55931285579908</v>
          </cell>
          <cell r="Z2331">
            <v>315.33200793775671</v>
          </cell>
          <cell r="AA2331">
            <v>331.9150346603725</v>
          </cell>
          <cell r="AB2331">
            <v>336.63399949575137</v>
          </cell>
          <cell r="AC2331">
            <v>425.49049414309542</v>
          </cell>
          <cell r="AD2331">
            <v>38.776105682181388</v>
          </cell>
          <cell r="AE2331">
            <v>45.044183206664634</v>
          </cell>
          <cell r="AF2331">
            <v>39.011119818367654</v>
          </cell>
          <cell r="AG2331">
            <v>37.090597097006025</v>
          </cell>
          <cell r="AH2331">
            <v>28.812741611892577</v>
          </cell>
        </row>
        <row r="2332">
          <cell r="B2332">
            <v>17572</v>
          </cell>
          <cell r="C2332" t="str">
            <v>NC</v>
          </cell>
          <cell r="D2332" t="str">
            <v>Cooperative</v>
          </cell>
          <cell r="E2332">
            <v>2.4932794251099909E-2</v>
          </cell>
          <cell r="F2332">
            <v>1</v>
          </cell>
          <cell r="G2332">
            <v>14821.48591106871</v>
          </cell>
          <cell r="H2332">
            <v>14821.48591106871</v>
          </cell>
          <cell r="I2332">
            <v>11.608880937499999</v>
          </cell>
          <cell r="J2332">
            <v>81572</v>
          </cell>
          <cell r="K2332">
            <v>636983</v>
          </cell>
          <cell r="L2332">
            <v>42977</v>
          </cell>
          <cell r="M2332">
            <v>0.11866097130910674</v>
          </cell>
          <cell r="N2332">
            <v>0.11866097130910674</v>
          </cell>
          <cell r="O2332">
            <v>8637.9393171765569</v>
          </cell>
          <cell r="P2332">
            <v>23691.389773438943</v>
          </cell>
          <cell r="Q2332">
            <v>37635.404061349756</v>
          </cell>
          <cell r="R2332">
            <v>46668.759817534177</v>
          </cell>
          <cell r="S2332">
            <v>114841.93223065852</v>
          </cell>
          <cell r="T2332">
            <v>1515.8451194207364</v>
          </cell>
          <cell r="U2332">
            <v>1518.1060769162509</v>
          </cell>
          <cell r="V2332">
            <v>1535.7725637902076</v>
          </cell>
          <cell r="W2332">
            <v>1529.1660739778847</v>
          </cell>
          <cell r="X2332">
            <v>1551.6625758673033</v>
          </cell>
          <cell r="Y2332">
            <v>272.55931285579908</v>
          </cell>
          <cell r="Z2332">
            <v>315.33200793775671</v>
          </cell>
          <cell r="AA2332">
            <v>331.9150346603725</v>
          </cell>
          <cell r="AB2332">
            <v>336.63399949575137</v>
          </cell>
          <cell r="AC2332">
            <v>425.49049414309542</v>
          </cell>
          <cell r="AD2332">
            <v>38.776105682181388</v>
          </cell>
          <cell r="AE2332">
            <v>45.044183206664634</v>
          </cell>
          <cell r="AF2332">
            <v>39.011119818367654</v>
          </cell>
          <cell r="AG2332">
            <v>37.090597097006025</v>
          </cell>
          <cell r="AH2332">
            <v>28.812741611892577</v>
          </cell>
        </row>
        <row r="2333">
          <cell r="B2333">
            <v>19108</v>
          </cell>
          <cell r="C2333" t="str">
            <v>NC</v>
          </cell>
          <cell r="D2333" t="str">
            <v>Cooperative</v>
          </cell>
          <cell r="E2333">
            <v>0.19298530617023768</v>
          </cell>
          <cell r="F2333">
            <v>1</v>
          </cell>
          <cell r="G2333">
            <v>11021.595416483033</v>
          </cell>
          <cell r="H2333">
            <v>11021.595416483033</v>
          </cell>
          <cell r="I2333">
            <v>11.608880937499999</v>
          </cell>
          <cell r="J2333">
            <v>34181</v>
          </cell>
          <cell r="K2333">
            <v>225072</v>
          </cell>
          <cell r="L2333">
            <v>20421</v>
          </cell>
          <cell r="M2333">
            <v>0.13922753833663784</v>
          </cell>
          <cell r="N2333">
            <v>0.13922753833663784</v>
          </cell>
          <cell r="O2333">
            <v>8637.9393171765569</v>
          </cell>
          <cell r="P2333">
            <v>23691.389773438943</v>
          </cell>
          <cell r="Q2333">
            <v>37635.404061349756</v>
          </cell>
          <cell r="R2333">
            <v>46668.759817534177</v>
          </cell>
          <cell r="S2333">
            <v>114841.93223065852</v>
          </cell>
          <cell r="T2333">
            <v>1515.8451194207364</v>
          </cell>
          <cell r="U2333">
            <v>1518.1060769162509</v>
          </cell>
          <cell r="V2333">
            <v>1535.7725637902076</v>
          </cell>
          <cell r="W2333">
            <v>1529.1660739778847</v>
          </cell>
          <cell r="X2333">
            <v>1551.6625758673033</v>
          </cell>
          <cell r="Y2333">
            <v>272.55931285579908</v>
          </cell>
          <cell r="Z2333">
            <v>315.33200793775671</v>
          </cell>
          <cell r="AA2333">
            <v>331.9150346603725</v>
          </cell>
          <cell r="AB2333">
            <v>336.63399949575137</v>
          </cell>
          <cell r="AC2333">
            <v>425.49049414309542</v>
          </cell>
          <cell r="AD2333">
            <v>38.776105682181388</v>
          </cell>
          <cell r="AE2333">
            <v>45.044183206664634</v>
          </cell>
          <cell r="AF2333">
            <v>39.011119818367654</v>
          </cell>
          <cell r="AG2333">
            <v>37.090597097006025</v>
          </cell>
          <cell r="AH2333">
            <v>28.812741611892577</v>
          </cell>
        </row>
        <row r="2334">
          <cell r="B2334">
            <v>18957</v>
          </cell>
          <cell r="C2334" t="str">
            <v>NC</v>
          </cell>
          <cell r="D2334" t="str">
            <v>Cooperative</v>
          </cell>
          <cell r="E2334">
            <v>2.4932794251099909E-2</v>
          </cell>
          <cell r="F2334">
            <v>1</v>
          </cell>
          <cell r="G2334">
            <v>15050.174703004892</v>
          </cell>
          <cell r="H2334">
            <v>15050.174703004892</v>
          </cell>
          <cell r="I2334">
            <v>11.608880937499999</v>
          </cell>
          <cell r="J2334">
            <v>37288.699999999997</v>
          </cell>
          <cell r="K2334">
            <v>323052</v>
          </cell>
          <cell r="L2334">
            <v>21465</v>
          </cell>
          <cell r="M2334">
            <v>0.10617016594269267</v>
          </cell>
          <cell r="N2334">
            <v>0.10617016594269267</v>
          </cell>
          <cell r="O2334">
            <v>8637.9393171765569</v>
          </cell>
          <cell r="P2334">
            <v>23691.389773438943</v>
          </cell>
          <cell r="Q2334">
            <v>37635.404061349756</v>
          </cell>
          <cell r="R2334">
            <v>46668.759817534177</v>
          </cell>
          <cell r="S2334">
            <v>114841.93223065852</v>
          </cell>
          <cell r="T2334">
            <v>1515.8451194207364</v>
          </cell>
          <cell r="U2334">
            <v>1518.1060769162509</v>
          </cell>
          <cell r="V2334">
            <v>1535.7725637902076</v>
          </cell>
          <cell r="W2334">
            <v>1529.1660739778847</v>
          </cell>
          <cell r="X2334">
            <v>1551.6625758673033</v>
          </cell>
          <cell r="Y2334">
            <v>272.55931285579908</v>
          </cell>
          <cell r="Z2334">
            <v>315.33200793775671</v>
          </cell>
          <cell r="AA2334">
            <v>331.9150346603725</v>
          </cell>
          <cell r="AB2334">
            <v>336.63399949575137</v>
          </cell>
          <cell r="AC2334">
            <v>425.49049414309542</v>
          </cell>
          <cell r="AD2334">
            <v>38.776105682181388</v>
          </cell>
          <cell r="AE2334">
            <v>45.044183206664634</v>
          </cell>
          <cell r="AF2334">
            <v>39.011119818367654</v>
          </cell>
          <cell r="AG2334">
            <v>37.090597097006025</v>
          </cell>
          <cell r="AH2334">
            <v>28.812741611892577</v>
          </cell>
        </row>
        <row r="2335">
          <cell r="B2335">
            <v>19435</v>
          </cell>
          <cell r="C2335" t="str">
            <v>NC</v>
          </cell>
          <cell r="D2335" t="str">
            <v>Cooperative</v>
          </cell>
          <cell r="E2335">
            <v>2.4932794251099909E-2</v>
          </cell>
          <cell r="F2335">
            <v>1</v>
          </cell>
          <cell r="G2335">
            <v>14592.327840931084</v>
          </cell>
          <cell r="H2335">
            <v>14592.327840931084</v>
          </cell>
          <cell r="I2335">
            <v>11.608880937499999</v>
          </cell>
          <cell r="J2335">
            <v>138657</v>
          </cell>
          <cell r="K2335">
            <v>1130920</v>
          </cell>
          <cell r="L2335">
            <v>77501</v>
          </cell>
          <cell r="M2335">
            <v>0.1130589267335919</v>
          </cell>
          <cell r="N2335">
            <v>0.1130589267335919</v>
          </cell>
          <cell r="O2335">
            <v>8637.9393171765569</v>
          </cell>
          <cell r="P2335">
            <v>23691.389773438943</v>
          </cell>
          <cell r="Q2335">
            <v>37635.404061349756</v>
          </cell>
          <cell r="R2335">
            <v>46668.759817534177</v>
          </cell>
          <cell r="S2335">
            <v>114841.93223065852</v>
          </cell>
          <cell r="T2335">
            <v>1515.8451194207364</v>
          </cell>
          <cell r="U2335">
            <v>1518.1060769162509</v>
          </cell>
          <cell r="V2335">
            <v>1535.7725637902076</v>
          </cell>
          <cell r="W2335">
            <v>1529.1660739778847</v>
          </cell>
          <cell r="X2335">
            <v>1551.6625758673033</v>
          </cell>
          <cell r="Y2335">
            <v>272.55931285579908</v>
          </cell>
          <cell r="Z2335">
            <v>315.33200793775671</v>
          </cell>
          <cell r="AA2335">
            <v>331.9150346603725</v>
          </cell>
          <cell r="AB2335">
            <v>336.63399949575137</v>
          </cell>
          <cell r="AC2335">
            <v>425.49049414309542</v>
          </cell>
          <cell r="AD2335">
            <v>38.776105682181388</v>
          </cell>
          <cell r="AE2335">
            <v>45.044183206664634</v>
          </cell>
          <cell r="AF2335">
            <v>39.011119818367654</v>
          </cell>
          <cell r="AG2335">
            <v>37.090597097006025</v>
          </cell>
          <cell r="AH2335">
            <v>28.812741611892577</v>
          </cell>
        </row>
        <row r="2336">
          <cell r="B2336">
            <v>19981</v>
          </cell>
          <cell r="C2336" t="str">
            <v>NC</v>
          </cell>
          <cell r="D2336" t="str">
            <v>Cooperative</v>
          </cell>
          <cell r="E2336">
            <v>2.4932794251099909E-2</v>
          </cell>
          <cell r="F2336">
            <v>1</v>
          </cell>
          <cell r="G2336">
            <v>13734.816834513391</v>
          </cell>
          <cell r="H2336">
            <v>13734.816834513391</v>
          </cell>
          <cell r="I2336">
            <v>11.608880937499999</v>
          </cell>
          <cell r="J2336">
            <v>76460.3</v>
          </cell>
          <cell r="K2336">
            <v>624632</v>
          </cell>
          <cell r="L2336">
            <v>45478</v>
          </cell>
          <cell r="M2336">
            <v>0.11226596740591661</v>
          </cell>
          <cell r="N2336">
            <v>0.11226596740591661</v>
          </cell>
          <cell r="O2336">
            <v>8637.9393171765569</v>
          </cell>
          <cell r="P2336">
            <v>23691.389773438943</v>
          </cell>
          <cell r="Q2336">
            <v>37635.404061349756</v>
          </cell>
          <cell r="R2336">
            <v>46668.759817534177</v>
          </cell>
          <cell r="S2336">
            <v>114841.93223065852</v>
          </cell>
          <cell r="T2336">
            <v>1515.8451194207364</v>
          </cell>
          <cell r="U2336">
            <v>1518.1060769162509</v>
          </cell>
          <cell r="V2336">
            <v>1535.7725637902076</v>
          </cell>
          <cell r="W2336">
            <v>1529.1660739778847</v>
          </cell>
          <cell r="X2336">
            <v>1551.6625758673033</v>
          </cell>
          <cell r="Y2336">
            <v>272.55931285579908</v>
          </cell>
          <cell r="Z2336">
            <v>315.33200793775671</v>
          </cell>
          <cell r="AA2336">
            <v>331.9150346603725</v>
          </cell>
          <cell r="AB2336">
            <v>336.63399949575137</v>
          </cell>
          <cell r="AC2336">
            <v>425.49049414309542</v>
          </cell>
          <cell r="AD2336">
            <v>38.776105682181388</v>
          </cell>
          <cell r="AE2336">
            <v>45.044183206664634</v>
          </cell>
          <cell r="AF2336">
            <v>39.011119818367654</v>
          </cell>
          <cell r="AG2336">
            <v>37.090597097006025</v>
          </cell>
          <cell r="AH2336">
            <v>28.812741611892577</v>
          </cell>
        </row>
        <row r="2337">
          <cell r="B2337">
            <v>1891</v>
          </cell>
          <cell r="C2337" t="str">
            <v>NC</v>
          </cell>
          <cell r="D2337" t="str">
            <v>Cooperative</v>
          </cell>
          <cell r="E2337">
            <v>2.4932794251099909E-2</v>
          </cell>
          <cell r="F2337">
            <v>1</v>
          </cell>
          <cell r="G2337">
            <v>10612.18619848593</v>
          </cell>
          <cell r="H2337">
            <v>10612.18619848593</v>
          </cell>
          <cell r="I2337">
            <v>11.608880937499999</v>
          </cell>
          <cell r="J2337">
            <v>58002</v>
          </cell>
          <cell r="K2337">
            <v>461195</v>
          </cell>
          <cell r="L2337">
            <v>43459</v>
          </cell>
          <cell r="M2337">
            <v>0.11263755183825985</v>
          </cell>
          <cell r="N2337">
            <v>0.11263755183825985</v>
          </cell>
          <cell r="O2337">
            <v>8637.9393171765569</v>
          </cell>
          <cell r="P2337">
            <v>23691.389773438943</v>
          </cell>
          <cell r="Q2337">
            <v>37635.404061349756</v>
          </cell>
          <cell r="R2337">
            <v>46668.759817534177</v>
          </cell>
          <cell r="S2337">
            <v>114841.93223065852</v>
          </cell>
          <cell r="T2337">
            <v>1515.8451194207364</v>
          </cell>
          <cell r="U2337">
            <v>1518.1060769162509</v>
          </cell>
          <cell r="V2337">
            <v>1535.7725637902076</v>
          </cell>
          <cell r="W2337">
            <v>1529.1660739778847</v>
          </cell>
          <cell r="X2337">
            <v>1551.6625758673033</v>
          </cell>
          <cell r="Y2337">
            <v>272.55931285579908</v>
          </cell>
          <cell r="Z2337">
            <v>315.33200793775671</v>
          </cell>
          <cell r="AA2337">
            <v>331.9150346603725</v>
          </cell>
          <cell r="AB2337">
            <v>336.63399949575137</v>
          </cell>
          <cell r="AC2337">
            <v>425.49049414309542</v>
          </cell>
          <cell r="AD2337">
            <v>38.776105682181388</v>
          </cell>
          <cell r="AE2337">
            <v>45.044183206664634</v>
          </cell>
          <cell r="AF2337">
            <v>39.011119818367654</v>
          </cell>
          <cell r="AG2337">
            <v>37.090597097006025</v>
          </cell>
          <cell r="AH2337">
            <v>28.812741611892577</v>
          </cell>
        </row>
        <row r="2338">
          <cell r="B2338">
            <v>2212</v>
          </cell>
          <cell r="C2338" t="str">
            <v>NC</v>
          </cell>
          <cell r="D2338" t="str">
            <v>Cooperative</v>
          </cell>
          <cell r="E2338">
            <v>0.23053652968036531</v>
          </cell>
          <cell r="F2338">
            <v>1</v>
          </cell>
          <cell r="G2338">
            <v>12678.696158323632</v>
          </cell>
          <cell r="H2338">
            <v>12678.696158323632</v>
          </cell>
          <cell r="I2338">
            <v>11.608880937499999</v>
          </cell>
          <cell r="J2338">
            <v>39597.699999999997</v>
          </cell>
          <cell r="K2338">
            <v>272275</v>
          </cell>
          <cell r="L2338">
            <v>21475</v>
          </cell>
          <cell r="M2338">
            <v>0.13444529017502985</v>
          </cell>
          <cell r="N2338">
            <v>0.13444529017502985</v>
          </cell>
          <cell r="O2338">
            <v>8637.9393171765569</v>
          </cell>
          <cell r="P2338">
            <v>23691.389773438943</v>
          </cell>
          <cell r="Q2338">
            <v>37635.404061349756</v>
          </cell>
          <cell r="R2338">
            <v>46668.759817534177</v>
          </cell>
          <cell r="S2338">
            <v>114841.93223065852</v>
          </cell>
          <cell r="T2338">
            <v>1515.8451194207364</v>
          </cell>
          <cell r="U2338">
            <v>1518.1060769162509</v>
          </cell>
          <cell r="V2338">
            <v>1535.7725637902076</v>
          </cell>
          <cell r="W2338">
            <v>1529.1660739778847</v>
          </cell>
          <cell r="X2338">
            <v>1551.6625758673033</v>
          </cell>
          <cell r="Y2338">
            <v>272.55931285579908</v>
          </cell>
          <cell r="Z2338">
            <v>315.33200793775671</v>
          </cell>
          <cell r="AA2338">
            <v>331.9150346603725</v>
          </cell>
          <cell r="AB2338">
            <v>336.63399949575137</v>
          </cell>
          <cell r="AC2338">
            <v>425.49049414309542</v>
          </cell>
          <cell r="AD2338">
            <v>38.776105682181388</v>
          </cell>
          <cell r="AE2338">
            <v>45.044183206664634</v>
          </cell>
          <cell r="AF2338">
            <v>39.011119818367654</v>
          </cell>
          <cell r="AG2338">
            <v>37.090597097006025</v>
          </cell>
          <cell r="AH2338">
            <v>28.812741611892577</v>
          </cell>
        </row>
        <row r="2339">
          <cell r="B2339">
            <v>12260</v>
          </cell>
          <cell r="C2339" t="str">
            <v>NC</v>
          </cell>
          <cell r="D2339" t="str">
            <v>Cooperative</v>
          </cell>
          <cell r="E2339">
            <v>2.4932794251099909E-2</v>
          </cell>
          <cell r="F2339">
            <v>1</v>
          </cell>
          <cell r="G2339">
            <v>11756.181134103736</v>
          </cell>
          <cell r="H2339">
            <v>11756.181134103736</v>
          </cell>
          <cell r="I2339">
            <v>11.608880937499999</v>
          </cell>
          <cell r="J2339">
            <v>46693.600000000006</v>
          </cell>
          <cell r="K2339">
            <v>349958</v>
          </cell>
          <cell r="L2339">
            <v>29768</v>
          </cell>
          <cell r="M2339">
            <v>0.12157665201832793</v>
          </cell>
          <cell r="N2339">
            <v>0.12157665201832793</v>
          </cell>
          <cell r="O2339">
            <v>8637.9393171765569</v>
          </cell>
          <cell r="P2339">
            <v>23691.389773438943</v>
          </cell>
          <cell r="Q2339">
            <v>37635.404061349756</v>
          </cell>
          <cell r="R2339">
            <v>46668.759817534177</v>
          </cell>
          <cell r="S2339">
            <v>114841.93223065852</v>
          </cell>
          <cell r="T2339">
            <v>1515.8451194207364</v>
          </cell>
          <cell r="U2339">
            <v>1518.1060769162509</v>
          </cell>
          <cell r="V2339">
            <v>1535.7725637902076</v>
          </cell>
          <cell r="W2339">
            <v>1529.1660739778847</v>
          </cell>
          <cell r="X2339">
            <v>1551.6625758673033</v>
          </cell>
          <cell r="Y2339">
            <v>272.55931285579908</v>
          </cell>
          <cell r="Z2339">
            <v>315.33200793775671</v>
          </cell>
          <cell r="AA2339">
            <v>331.9150346603725</v>
          </cell>
          <cell r="AB2339">
            <v>336.63399949575137</v>
          </cell>
          <cell r="AC2339">
            <v>425.49049414309542</v>
          </cell>
          <cell r="AD2339">
            <v>38.776105682181388</v>
          </cell>
          <cell r="AE2339">
            <v>45.044183206664634</v>
          </cell>
          <cell r="AF2339">
            <v>39.011119818367654</v>
          </cell>
          <cell r="AG2339">
            <v>37.090597097006025</v>
          </cell>
          <cell r="AH2339">
            <v>28.812741611892577</v>
          </cell>
        </row>
        <row r="2340">
          <cell r="B2340">
            <v>13027</v>
          </cell>
          <cell r="C2340" t="str">
            <v>NC</v>
          </cell>
          <cell r="D2340" t="str">
            <v>Cooperative</v>
          </cell>
          <cell r="E2340">
            <v>2.4932794251099909E-2</v>
          </cell>
          <cell r="F2340">
            <v>1</v>
          </cell>
          <cell r="G2340">
            <v>11394.562690037561</v>
          </cell>
          <cell r="H2340">
            <v>11394.562690037561</v>
          </cell>
          <cell r="I2340">
            <v>11.608880937499999</v>
          </cell>
          <cell r="J2340">
            <v>33833</v>
          </cell>
          <cell r="K2340">
            <v>318535</v>
          </cell>
          <cell r="L2340">
            <v>27955</v>
          </cell>
          <cell r="M2340">
            <v>9.3988681936698473E-2</v>
          </cell>
          <cell r="N2340">
            <v>9.3988681936698473E-2</v>
          </cell>
          <cell r="O2340">
            <v>8637.9393171765569</v>
          </cell>
          <cell r="P2340">
            <v>23691.389773438943</v>
          </cell>
          <cell r="Q2340">
            <v>37635.404061349756</v>
          </cell>
          <cell r="R2340">
            <v>46668.759817534177</v>
          </cell>
          <cell r="S2340">
            <v>114841.93223065852</v>
          </cell>
          <cell r="T2340">
            <v>1515.8451194207364</v>
          </cell>
          <cell r="U2340">
            <v>1518.1060769162509</v>
          </cell>
          <cell r="V2340">
            <v>1535.7725637902076</v>
          </cell>
          <cell r="W2340">
            <v>1529.1660739778847</v>
          </cell>
          <cell r="X2340">
            <v>1551.6625758673033</v>
          </cell>
          <cell r="Y2340">
            <v>272.55931285579908</v>
          </cell>
          <cell r="Z2340">
            <v>315.33200793775671</v>
          </cell>
          <cell r="AA2340">
            <v>331.9150346603725</v>
          </cell>
          <cell r="AB2340">
            <v>336.63399949575137</v>
          </cell>
          <cell r="AC2340">
            <v>425.49049414309542</v>
          </cell>
          <cell r="AD2340">
            <v>38.776105682181388</v>
          </cell>
          <cell r="AE2340">
            <v>45.044183206664634</v>
          </cell>
          <cell r="AF2340">
            <v>39.011119818367654</v>
          </cell>
          <cell r="AG2340">
            <v>37.090597097006025</v>
          </cell>
          <cell r="AH2340">
            <v>28.812741611892577</v>
          </cell>
        </row>
        <row r="2341">
          <cell r="B2341">
            <v>19154</v>
          </cell>
          <cell r="C2341" t="str">
            <v>NC</v>
          </cell>
          <cell r="D2341" t="str">
            <v>Cooperative</v>
          </cell>
          <cell r="E2341">
            <v>2.4932794251099909E-2</v>
          </cell>
          <cell r="F2341">
            <v>1</v>
          </cell>
          <cell r="G2341">
            <v>11635.18113299295</v>
          </cell>
          <cell r="H2341">
            <v>11635.18113299295</v>
          </cell>
          <cell r="I2341">
            <v>11.608880937499999</v>
          </cell>
          <cell r="J2341">
            <v>23688</v>
          </cell>
          <cell r="K2341">
            <v>191422</v>
          </cell>
          <cell r="L2341">
            <v>16452</v>
          </cell>
          <cell r="M2341">
            <v>0.11177465646474805</v>
          </cell>
          <cell r="N2341">
            <v>0.11177465646474805</v>
          </cell>
          <cell r="O2341">
            <v>8637.9393171765569</v>
          </cell>
          <cell r="P2341">
            <v>23691.389773438943</v>
          </cell>
          <cell r="Q2341">
            <v>37635.404061349756</v>
          </cell>
          <cell r="R2341">
            <v>46668.759817534177</v>
          </cell>
          <cell r="S2341">
            <v>114841.93223065852</v>
          </cell>
          <cell r="T2341">
            <v>1515.8451194207364</v>
          </cell>
          <cell r="U2341">
            <v>1518.1060769162509</v>
          </cell>
          <cell r="V2341">
            <v>1535.7725637902076</v>
          </cell>
          <cell r="W2341">
            <v>1529.1660739778847</v>
          </cell>
          <cell r="X2341">
            <v>1551.6625758673033</v>
          </cell>
          <cell r="Y2341">
            <v>272.55931285579908</v>
          </cell>
          <cell r="Z2341">
            <v>315.33200793775671</v>
          </cell>
          <cell r="AA2341">
            <v>331.9150346603725</v>
          </cell>
          <cell r="AB2341">
            <v>336.63399949575137</v>
          </cell>
          <cell r="AC2341">
            <v>425.49049414309542</v>
          </cell>
          <cell r="AD2341">
            <v>38.776105682181388</v>
          </cell>
          <cell r="AE2341">
            <v>45.044183206664634</v>
          </cell>
          <cell r="AF2341">
            <v>39.011119818367654</v>
          </cell>
          <cell r="AG2341">
            <v>37.090597097006025</v>
          </cell>
          <cell r="AH2341">
            <v>28.812741611892577</v>
          </cell>
        </row>
        <row r="2342">
          <cell r="B2342">
            <v>21002</v>
          </cell>
          <cell r="C2342" t="str">
            <v>NC</v>
          </cell>
          <cell r="D2342" t="str">
            <v>Cooperative</v>
          </cell>
          <cell r="E2342">
            <v>0.22869782837769737</v>
          </cell>
          <cell r="F2342">
            <v>1</v>
          </cell>
          <cell r="G2342">
            <v>12770.517820662175</v>
          </cell>
          <cell r="H2342">
            <v>12770.517820662175</v>
          </cell>
          <cell r="I2342">
            <v>11.608880937499999</v>
          </cell>
          <cell r="J2342">
            <v>92945</v>
          </cell>
          <cell r="K2342">
            <v>756385</v>
          </cell>
          <cell r="L2342">
            <v>59229</v>
          </cell>
          <cell r="M2342">
            <v>0.11197209237548834</v>
          </cell>
          <cell r="N2342">
            <v>0.11197209237548834</v>
          </cell>
          <cell r="O2342">
            <v>8637.9393171765569</v>
          </cell>
          <cell r="P2342">
            <v>23691.389773438943</v>
          </cell>
          <cell r="Q2342">
            <v>37635.404061349756</v>
          </cell>
          <cell r="R2342">
            <v>46668.759817534177</v>
          </cell>
          <cell r="S2342">
            <v>114841.93223065852</v>
          </cell>
          <cell r="T2342">
            <v>1515.8451194207364</v>
          </cell>
          <cell r="U2342">
            <v>1518.1060769162509</v>
          </cell>
          <cell r="V2342">
            <v>1535.7725637902076</v>
          </cell>
          <cell r="W2342">
            <v>1529.1660739778847</v>
          </cell>
          <cell r="X2342">
            <v>1551.6625758673033</v>
          </cell>
          <cell r="Y2342">
            <v>272.55931285579908</v>
          </cell>
          <cell r="Z2342">
            <v>315.33200793775671</v>
          </cell>
          <cell r="AA2342">
            <v>331.9150346603725</v>
          </cell>
          <cell r="AB2342">
            <v>336.63399949575137</v>
          </cell>
          <cell r="AC2342">
            <v>425.49049414309542</v>
          </cell>
          <cell r="AD2342">
            <v>38.776105682181388</v>
          </cell>
          <cell r="AE2342">
            <v>45.044183206664634</v>
          </cell>
          <cell r="AF2342">
            <v>39.011119818367654</v>
          </cell>
          <cell r="AG2342">
            <v>37.090597097006025</v>
          </cell>
          <cell r="AH2342">
            <v>28.812741611892577</v>
          </cell>
        </row>
        <row r="2343">
          <cell r="B2343">
            <v>18642</v>
          </cell>
          <cell r="C2343" t="str">
            <v>NC</v>
          </cell>
          <cell r="D2343" t="str">
            <v>Federal</v>
          </cell>
          <cell r="E2343">
            <v>2.4932794251099909E-2</v>
          </cell>
          <cell r="F2343">
            <v>0</v>
          </cell>
          <cell r="G2343">
            <v>0</v>
          </cell>
          <cell r="H2343">
            <v>0</v>
          </cell>
          <cell r="I2343">
            <v>11.608880937499999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8637.9393171765569</v>
          </cell>
          <cell r="P2343">
            <v>23691.389773438943</v>
          </cell>
          <cell r="Q2343">
            <v>37635.404061349756</v>
          </cell>
          <cell r="R2343">
            <v>46668.759817534177</v>
          </cell>
          <cell r="S2343">
            <v>114841.93223065852</v>
          </cell>
          <cell r="T2343">
            <v>1515.8451194207364</v>
          </cell>
          <cell r="U2343">
            <v>1518.1060769162509</v>
          </cell>
          <cell r="V2343">
            <v>1535.7725637902076</v>
          </cell>
          <cell r="W2343">
            <v>1529.1660739778847</v>
          </cell>
          <cell r="X2343">
            <v>1551.6625758673033</v>
          </cell>
          <cell r="Y2343">
            <v>272.55931285579908</v>
          </cell>
          <cell r="Z2343">
            <v>315.33200793775671</v>
          </cell>
          <cell r="AA2343">
            <v>331.9150346603725</v>
          </cell>
          <cell r="AB2343">
            <v>336.63399949575137</v>
          </cell>
          <cell r="AC2343">
            <v>425.49049414309542</v>
          </cell>
          <cell r="AD2343">
            <v>38.776105682181388</v>
          </cell>
          <cell r="AE2343">
            <v>45.044183206664634</v>
          </cell>
          <cell r="AF2343">
            <v>39.011119818367654</v>
          </cell>
          <cell r="AG2343">
            <v>37.090597097006025</v>
          </cell>
          <cell r="AH2343">
            <v>28.812741611892577</v>
          </cell>
        </row>
        <row r="2344">
          <cell r="B2344">
            <v>5416</v>
          </cell>
          <cell r="C2344" t="str">
            <v>NC</v>
          </cell>
          <cell r="D2344" t="str">
            <v>Investor Owned</v>
          </cell>
          <cell r="E2344">
            <v>0.22512542442336961</v>
          </cell>
          <cell r="F2344">
            <v>1</v>
          </cell>
          <cell r="G2344">
            <v>12211.794222698049</v>
          </cell>
          <cell r="H2344">
            <v>12211.794222698049</v>
          </cell>
          <cell r="I2344">
            <v>11.608880937499999</v>
          </cell>
          <cell r="J2344">
            <v>2992717.1</v>
          </cell>
          <cell r="K2344">
            <v>28162388</v>
          </cell>
          <cell r="L2344">
            <v>2306163</v>
          </cell>
          <cell r="M2344">
            <v>9.4858910392342649E-2</v>
          </cell>
          <cell r="N2344">
            <v>9.4858910392342649E-2</v>
          </cell>
          <cell r="O2344">
            <v>8637.9393171765569</v>
          </cell>
          <cell r="P2344">
            <v>23691.389773438943</v>
          </cell>
          <cell r="Q2344">
            <v>37635.404061349756</v>
          </cell>
          <cell r="R2344">
            <v>46668.759817534177</v>
          </cell>
          <cell r="S2344">
            <v>114841.93223065852</v>
          </cell>
          <cell r="T2344">
            <v>1515.8451194207364</v>
          </cell>
          <cell r="U2344">
            <v>1518.1060769162509</v>
          </cell>
          <cell r="V2344">
            <v>1535.7725637902076</v>
          </cell>
          <cell r="W2344">
            <v>1529.1660739778847</v>
          </cell>
          <cell r="X2344">
            <v>1551.6625758673033</v>
          </cell>
          <cell r="Y2344">
            <v>272.55931285579908</v>
          </cell>
          <cell r="Z2344">
            <v>315.33200793775671</v>
          </cell>
          <cell r="AA2344">
            <v>331.9150346603725</v>
          </cell>
          <cell r="AB2344">
            <v>336.63399949575137</v>
          </cell>
          <cell r="AC2344">
            <v>425.49049414309542</v>
          </cell>
          <cell r="AD2344">
            <v>38.776105682181388</v>
          </cell>
          <cell r="AE2344">
            <v>45.044183206664634</v>
          </cell>
          <cell r="AF2344">
            <v>39.011119818367654</v>
          </cell>
          <cell r="AG2344">
            <v>37.090597097006025</v>
          </cell>
          <cell r="AH2344">
            <v>28.812741611892577</v>
          </cell>
        </row>
        <row r="2345">
          <cell r="B2345">
            <v>3046</v>
          </cell>
          <cell r="C2345" t="str">
            <v>NC</v>
          </cell>
          <cell r="D2345" t="str">
            <v>Investor Owned</v>
          </cell>
          <cell r="E2345">
            <v>0.22861381264143449</v>
          </cell>
          <cell r="F2345">
            <v>1</v>
          </cell>
          <cell r="G2345">
            <v>12901.947112413387</v>
          </cell>
          <cell r="H2345">
            <v>12901.947112413387</v>
          </cell>
          <cell r="I2345">
            <v>11.608880937499999</v>
          </cell>
          <cell r="J2345">
            <v>2056765.4000000001</v>
          </cell>
          <cell r="K2345">
            <v>17744951</v>
          </cell>
          <cell r="L2345">
            <v>1375370</v>
          </cell>
          <cell r="M2345">
            <v>0.10510974761778084</v>
          </cell>
          <cell r="N2345">
            <v>0.10510974761778084</v>
          </cell>
          <cell r="O2345">
            <v>8637.9393171765569</v>
          </cell>
          <cell r="P2345">
            <v>23691.389773438943</v>
          </cell>
          <cell r="Q2345">
            <v>37635.404061349756</v>
          </cell>
          <cell r="R2345">
            <v>46668.759817534177</v>
          </cell>
          <cell r="S2345">
            <v>114841.93223065852</v>
          </cell>
          <cell r="T2345">
            <v>1515.8451194207364</v>
          </cell>
          <cell r="U2345">
            <v>1518.1060769162509</v>
          </cell>
          <cell r="V2345">
            <v>1535.7725637902076</v>
          </cell>
          <cell r="W2345">
            <v>1529.1660739778847</v>
          </cell>
          <cell r="X2345">
            <v>1551.6625758673033</v>
          </cell>
          <cell r="Y2345">
            <v>272.55931285579908</v>
          </cell>
          <cell r="Z2345">
            <v>315.33200793775671</v>
          </cell>
          <cell r="AA2345">
            <v>331.9150346603725</v>
          </cell>
          <cell r="AB2345">
            <v>336.63399949575137</v>
          </cell>
          <cell r="AC2345">
            <v>425.49049414309542</v>
          </cell>
          <cell r="AD2345">
            <v>38.776105682181388</v>
          </cell>
          <cell r="AE2345">
            <v>45.044183206664634</v>
          </cell>
          <cell r="AF2345">
            <v>39.011119818367654</v>
          </cell>
          <cell r="AG2345">
            <v>37.090597097006025</v>
          </cell>
          <cell r="AH2345">
            <v>28.812741611892577</v>
          </cell>
        </row>
        <row r="2346">
          <cell r="B2346">
            <v>19876</v>
          </cell>
          <cell r="C2346" t="str">
            <v>NC</v>
          </cell>
          <cell r="D2346" t="str">
            <v>Investor Owned</v>
          </cell>
          <cell r="E2346">
            <v>2.4932794251099909E-2</v>
          </cell>
          <cell r="F2346">
            <v>1</v>
          </cell>
          <cell r="G2346">
            <v>13161.228971799781</v>
          </cell>
          <cell r="H2346">
            <v>13161.228971799781</v>
          </cell>
          <cell r="I2346">
            <v>11.608880937499999</v>
          </cell>
          <cell r="J2346">
            <v>3808481.1</v>
          </cell>
          <cell r="K2346">
            <v>31348218</v>
          </cell>
          <cell r="L2346">
            <v>2381861</v>
          </cell>
          <cell r="M2346">
            <v>0.11090493918652421</v>
          </cell>
          <cell r="N2346">
            <v>0.11090493918652421</v>
          </cell>
          <cell r="O2346">
            <v>8637.9393171765569</v>
          </cell>
          <cell r="P2346">
            <v>23691.389773438943</v>
          </cell>
          <cell r="Q2346">
            <v>37635.404061349756</v>
          </cell>
          <cell r="R2346">
            <v>46668.759817534177</v>
          </cell>
          <cell r="S2346">
            <v>114841.93223065852</v>
          </cell>
          <cell r="T2346">
            <v>1515.8451194207364</v>
          </cell>
          <cell r="U2346">
            <v>1518.1060769162509</v>
          </cell>
          <cell r="V2346">
            <v>1535.7725637902076</v>
          </cell>
          <cell r="W2346">
            <v>1529.1660739778847</v>
          </cell>
          <cell r="X2346">
            <v>1551.6625758673033</v>
          </cell>
          <cell r="Y2346">
            <v>272.55931285579908</v>
          </cell>
          <cell r="Z2346">
            <v>315.33200793775671</v>
          </cell>
          <cell r="AA2346">
            <v>331.9150346603725</v>
          </cell>
          <cell r="AB2346">
            <v>336.63399949575137</v>
          </cell>
          <cell r="AC2346">
            <v>425.49049414309542</v>
          </cell>
          <cell r="AD2346">
            <v>38.776105682181388</v>
          </cell>
          <cell r="AE2346">
            <v>45.044183206664634</v>
          </cell>
          <cell r="AF2346">
            <v>39.011119818367654</v>
          </cell>
          <cell r="AG2346">
            <v>37.090597097006025</v>
          </cell>
          <cell r="AH2346">
            <v>28.812741611892577</v>
          </cell>
        </row>
        <row r="2347">
          <cell r="B2347">
            <v>232</v>
          </cell>
          <cell r="C2347" t="str">
            <v>NC</v>
          </cell>
          <cell r="D2347" t="str">
            <v>Municipal</v>
          </cell>
          <cell r="E2347">
            <v>2.4932794251099909E-2</v>
          </cell>
          <cell r="F2347">
            <v>1</v>
          </cell>
          <cell r="G2347">
            <v>12296.204292527822</v>
          </cell>
          <cell r="H2347">
            <v>12296.204292527822</v>
          </cell>
          <cell r="I2347">
            <v>11.608880937499999</v>
          </cell>
          <cell r="J2347">
            <v>15609.8</v>
          </cell>
          <cell r="K2347">
            <v>123749</v>
          </cell>
          <cell r="L2347">
            <v>10064</v>
          </cell>
          <cell r="M2347">
            <v>0.11481158366483769</v>
          </cell>
          <cell r="N2347">
            <v>0.11481158366483769</v>
          </cell>
          <cell r="O2347">
            <v>8637.9393171765569</v>
          </cell>
          <cell r="P2347">
            <v>23691.389773438943</v>
          </cell>
          <cell r="Q2347">
            <v>37635.404061349756</v>
          </cell>
          <cell r="R2347">
            <v>46668.759817534177</v>
          </cell>
          <cell r="S2347">
            <v>114841.93223065852</v>
          </cell>
          <cell r="T2347">
            <v>1515.8451194207364</v>
          </cell>
          <cell r="U2347">
            <v>1518.1060769162509</v>
          </cell>
          <cell r="V2347">
            <v>1535.7725637902076</v>
          </cell>
          <cell r="W2347">
            <v>1529.1660739778847</v>
          </cell>
          <cell r="X2347">
            <v>1551.6625758673033</v>
          </cell>
          <cell r="Y2347">
            <v>272.55931285579908</v>
          </cell>
          <cell r="Z2347">
            <v>315.33200793775671</v>
          </cell>
          <cell r="AA2347">
            <v>331.9150346603725</v>
          </cell>
          <cell r="AB2347">
            <v>336.63399949575137</v>
          </cell>
          <cell r="AC2347">
            <v>425.49049414309542</v>
          </cell>
          <cell r="AD2347">
            <v>38.776105682181388</v>
          </cell>
          <cell r="AE2347">
            <v>45.044183206664634</v>
          </cell>
          <cell r="AF2347">
            <v>39.011119818367654</v>
          </cell>
          <cell r="AG2347">
            <v>37.090597097006025</v>
          </cell>
          <cell r="AH2347">
            <v>28.812741611892577</v>
          </cell>
        </row>
        <row r="2348">
          <cell r="B2348">
            <v>3437</v>
          </cell>
          <cell r="C2348" t="str">
            <v>NC</v>
          </cell>
          <cell r="D2348" t="str">
            <v>Municipal</v>
          </cell>
          <cell r="E2348">
            <v>2.4932794251099909E-2</v>
          </cell>
          <cell r="F2348">
            <v>0</v>
          </cell>
          <cell r="G2348">
            <v>0</v>
          </cell>
          <cell r="H2348">
            <v>3411.2536589790952</v>
          </cell>
          <cell r="I2348">
            <v>11.608880937499999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3.1680557455616376E-2</v>
          </cell>
          <cell r="O2348">
            <v>8637.9393171765569</v>
          </cell>
          <cell r="P2348">
            <v>23691.389773438943</v>
          </cell>
          <cell r="Q2348">
            <v>37635.404061349756</v>
          </cell>
          <cell r="R2348">
            <v>46668.759817534177</v>
          </cell>
          <cell r="S2348">
            <v>114841.93223065852</v>
          </cell>
          <cell r="T2348">
            <v>1515.8451194207364</v>
          </cell>
          <cell r="U2348">
            <v>1518.1060769162509</v>
          </cell>
          <cell r="V2348">
            <v>1535.7725637902076</v>
          </cell>
          <cell r="W2348">
            <v>1529.1660739778847</v>
          </cell>
          <cell r="X2348">
            <v>1551.6625758673033</v>
          </cell>
          <cell r="Y2348">
            <v>272.55931285579908</v>
          </cell>
          <cell r="Z2348">
            <v>315.33200793775671</v>
          </cell>
          <cell r="AA2348">
            <v>331.9150346603725</v>
          </cell>
          <cell r="AB2348">
            <v>336.63399949575137</v>
          </cell>
          <cell r="AC2348">
            <v>425.49049414309542</v>
          </cell>
          <cell r="AD2348">
            <v>38.776105682181388</v>
          </cell>
          <cell r="AE2348">
            <v>45.044183206664634</v>
          </cell>
          <cell r="AF2348">
            <v>39.011119818367654</v>
          </cell>
          <cell r="AG2348">
            <v>37.090597097006025</v>
          </cell>
          <cell r="AH2348">
            <v>28.812741611892577</v>
          </cell>
        </row>
        <row r="2349">
          <cell r="B2349">
            <v>4150</v>
          </cell>
          <cell r="C2349" t="str">
            <v>NC</v>
          </cell>
          <cell r="D2349" t="str">
            <v>Municipal</v>
          </cell>
          <cell r="E2349">
            <v>2.4932794251099909E-2</v>
          </cell>
          <cell r="F2349">
            <v>1</v>
          </cell>
          <cell r="G2349">
            <v>12142.294330432291</v>
          </cell>
          <cell r="H2349">
            <v>12142.294330432291</v>
          </cell>
          <cell r="I2349">
            <v>11.608880937499999</v>
          </cell>
          <cell r="J2349">
            <v>34780.9</v>
          </cell>
          <cell r="K2349">
            <v>339025</v>
          </cell>
          <cell r="L2349">
            <v>27921</v>
          </cell>
          <cell r="M2349">
            <v>9.1118121743614042E-2</v>
          </cell>
          <cell r="N2349">
            <v>9.1118121743614042E-2</v>
          </cell>
          <cell r="O2349">
            <v>8637.9393171765569</v>
          </cell>
          <cell r="P2349">
            <v>23691.389773438943</v>
          </cell>
          <cell r="Q2349">
            <v>37635.404061349756</v>
          </cell>
          <cell r="R2349">
            <v>46668.759817534177</v>
          </cell>
          <cell r="S2349">
            <v>114841.93223065852</v>
          </cell>
          <cell r="T2349">
            <v>1515.8451194207364</v>
          </cell>
          <cell r="U2349">
            <v>1518.1060769162509</v>
          </cell>
          <cell r="V2349">
            <v>1535.7725637902076</v>
          </cell>
          <cell r="W2349">
            <v>1529.1660739778847</v>
          </cell>
          <cell r="X2349">
            <v>1551.6625758673033</v>
          </cell>
          <cell r="Y2349">
            <v>272.55931285579908</v>
          </cell>
          <cell r="Z2349">
            <v>315.33200793775671</v>
          </cell>
          <cell r="AA2349">
            <v>331.9150346603725</v>
          </cell>
          <cell r="AB2349">
            <v>336.63399949575137</v>
          </cell>
          <cell r="AC2349">
            <v>425.49049414309542</v>
          </cell>
          <cell r="AD2349">
            <v>38.776105682181388</v>
          </cell>
          <cell r="AE2349">
            <v>45.044183206664634</v>
          </cell>
          <cell r="AF2349">
            <v>39.011119818367654</v>
          </cell>
          <cell r="AG2349">
            <v>37.090597097006025</v>
          </cell>
          <cell r="AH2349">
            <v>28.812741611892577</v>
          </cell>
        </row>
        <row r="2350">
          <cell r="B2350">
            <v>5760</v>
          </cell>
          <cell r="C2350" t="str">
            <v>NC</v>
          </cell>
          <cell r="D2350" t="str">
            <v>Municipal</v>
          </cell>
          <cell r="E2350">
            <v>2.4932794251099909E-2</v>
          </cell>
          <cell r="F2350">
            <v>1</v>
          </cell>
          <cell r="G2350">
            <v>11679.979691995262</v>
          </cell>
          <cell r="H2350">
            <v>11679.979691995262</v>
          </cell>
          <cell r="I2350">
            <v>11.608880937499999</v>
          </cell>
          <cell r="J2350">
            <v>16067</v>
          </cell>
          <cell r="K2350">
            <v>138034</v>
          </cell>
          <cell r="L2350">
            <v>11818</v>
          </cell>
          <cell r="M2350">
            <v>0.10447190504489837</v>
          </cell>
          <cell r="N2350">
            <v>0.10447190504489837</v>
          </cell>
          <cell r="O2350">
            <v>8637.9393171765569</v>
          </cell>
          <cell r="P2350">
            <v>23691.389773438943</v>
          </cell>
          <cell r="Q2350">
            <v>37635.404061349756</v>
          </cell>
          <cell r="R2350">
            <v>46668.759817534177</v>
          </cell>
          <cell r="S2350">
            <v>114841.93223065852</v>
          </cell>
          <cell r="T2350">
            <v>1515.8451194207364</v>
          </cell>
          <cell r="U2350">
            <v>1518.1060769162509</v>
          </cell>
          <cell r="V2350">
            <v>1535.7725637902076</v>
          </cell>
          <cell r="W2350">
            <v>1529.1660739778847</v>
          </cell>
          <cell r="X2350">
            <v>1551.6625758673033</v>
          </cell>
          <cell r="Y2350">
            <v>272.55931285579908</v>
          </cell>
          <cell r="Z2350">
            <v>315.33200793775671</v>
          </cell>
          <cell r="AA2350">
            <v>331.9150346603725</v>
          </cell>
          <cell r="AB2350">
            <v>336.63399949575137</v>
          </cell>
          <cell r="AC2350">
            <v>425.49049414309542</v>
          </cell>
          <cell r="AD2350">
            <v>38.776105682181388</v>
          </cell>
          <cell r="AE2350">
            <v>45.044183206664634</v>
          </cell>
          <cell r="AF2350">
            <v>39.011119818367654</v>
          </cell>
          <cell r="AG2350">
            <v>37.090597097006025</v>
          </cell>
          <cell r="AH2350">
            <v>28.812741611892577</v>
          </cell>
        </row>
        <row r="2351">
          <cell r="B2351">
            <v>7027</v>
          </cell>
          <cell r="C2351" t="str">
            <v>NC</v>
          </cell>
          <cell r="D2351" t="str">
            <v>Municipal</v>
          </cell>
          <cell r="E2351">
            <v>2.4932794251099909E-2</v>
          </cell>
          <cell r="F2351">
            <v>1</v>
          </cell>
          <cell r="G2351">
            <v>10651.884346959123</v>
          </cell>
          <cell r="H2351">
            <v>10651.884346959123</v>
          </cell>
          <cell r="I2351">
            <v>11.608880937499999</v>
          </cell>
          <cell r="J2351">
            <v>33165</v>
          </cell>
          <cell r="K2351">
            <v>267096</v>
          </cell>
          <cell r="L2351">
            <v>25075</v>
          </cell>
          <cell r="M2351">
            <v>0.11109072290826615</v>
          </cell>
          <cell r="N2351">
            <v>0.11109072290826615</v>
          </cell>
          <cell r="O2351">
            <v>8637.9393171765569</v>
          </cell>
          <cell r="P2351">
            <v>23691.389773438943</v>
          </cell>
          <cell r="Q2351">
            <v>37635.404061349756</v>
          </cell>
          <cell r="R2351">
            <v>46668.759817534177</v>
          </cell>
          <cell r="S2351">
            <v>114841.93223065852</v>
          </cell>
          <cell r="T2351">
            <v>1515.8451194207364</v>
          </cell>
          <cell r="U2351">
            <v>1518.1060769162509</v>
          </cell>
          <cell r="V2351">
            <v>1535.7725637902076</v>
          </cell>
          <cell r="W2351">
            <v>1529.1660739778847</v>
          </cell>
          <cell r="X2351">
            <v>1551.6625758673033</v>
          </cell>
          <cell r="Y2351">
            <v>272.55931285579908</v>
          </cell>
          <cell r="Z2351">
            <v>315.33200793775671</v>
          </cell>
          <cell r="AA2351">
            <v>331.9150346603725</v>
          </cell>
          <cell r="AB2351">
            <v>336.63399949575137</v>
          </cell>
          <cell r="AC2351">
            <v>425.49049414309542</v>
          </cell>
          <cell r="AD2351">
            <v>38.776105682181388</v>
          </cell>
          <cell r="AE2351">
            <v>45.044183206664634</v>
          </cell>
          <cell r="AF2351">
            <v>39.011119818367654</v>
          </cell>
          <cell r="AG2351">
            <v>37.090597097006025</v>
          </cell>
          <cell r="AH2351">
            <v>28.812741611892577</v>
          </cell>
        </row>
        <row r="2352">
          <cell r="B2352">
            <v>8517</v>
          </cell>
          <cell r="C2352" t="str">
            <v>NC</v>
          </cell>
          <cell r="D2352" t="str">
            <v>Municipal</v>
          </cell>
          <cell r="E2352">
            <v>2.4932794251099909E-2</v>
          </cell>
          <cell r="F2352">
            <v>0</v>
          </cell>
          <cell r="G2352">
            <v>0</v>
          </cell>
          <cell r="H2352">
            <v>3411.2536589790952</v>
          </cell>
          <cell r="I2352">
            <v>11.608880937499999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3.1680557455616376E-2</v>
          </cell>
          <cell r="O2352">
            <v>8637.9393171765569</v>
          </cell>
          <cell r="P2352">
            <v>23691.389773438943</v>
          </cell>
          <cell r="Q2352">
            <v>37635.404061349756</v>
          </cell>
          <cell r="R2352">
            <v>46668.759817534177</v>
          </cell>
          <cell r="S2352">
            <v>114841.93223065852</v>
          </cell>
          <cell r="T2352">
            <v>1515.8451194207364</v>
          </cell>
          <cell r="U2352">
            <v>1518.1060769162509</v>
          </cell>
          <cell r="V2352">
            <v>1535.7725637902076</v>
          </cell>
          <cell r="W2352">
            <v>1529.1660739778847</v>
          </cell>
          <cell r="X2352">
            <v>1551.6625758673033</v>
          </cell>
          <cell r="Y2352">
            <v>272.55931285579908</v>
          </cell>
          <cell r="Z2352">
            <v>315.33200793775671</v>
          </cell>
          <cell r="AA2352">
            <v>331.9150346603725</v>
          </cell>
          <cell r="AB2352">
            <v>336.63399949575137</v>
          </cell>
          <cell r="AC2352">
            <v>425.49049414309542</v>
          </cell>
          <cell r="AD2352">
            <v>38.776105682181388</v>
          </cell>
          <cell r="AE2352">
            <v>45.044183206664634</v>
          </cell>
          <cell r="AF2352">
            <v>39.011119818367654</v>
          </cell>
          <cell r="AG2352">
            <v>37.090597097006025</v>
          </cell>
          <cell r="AH2352">
            <v>28.812741611892577</v>
          </cell>
        </row>
        <row r="2353">
          <cell r="B2353">
            <v>8579</v>
          </cell>
          <cell r="C2353" t="str">
            <v>NC</v>
          </cell>
          <cell r="D2353" t="str">
            <v>Municipal</v>
          </cell>
          <cell r="E2353">
            <v>2.4932794251099909E-2</v>
          </cell>
          <cell r="F2353">
            <v>0</v>
          </cell>
          <cell r="G2353">
            <v>0</v>
          </cell>
          <cell r="H2353">
            <v>3411.2536589790952</v>
          </cell>
          <cell r="I2353">
            <v>11.608880937499999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3.1680557455616376E-2</v>
          </cell>
          <cell r="O2353">
            <v>8637.9393171765569</v>
          </cell>
          <cell r="P2353">
            <v>23691.389773438943</v>
          </cell>
          <cell r="Q2353">
            <v>37635.404061349756</v>
          </cell>
          <cell r="R2353">
            <v>46668.759817534177</v>
          </cell>
          <cell r="S2353">
            <v>114841.93223065852</v>
          </cell>
          <cell r="T2353">
            <v>1515.8451194207364</v>
          </cell>
          <cell r="U2353">
            <v>1518.1060769162509</v>
          </cell>
          <cell r="V2353">
            <v>1535.7725637902076</v>
          </cell>
          <cell r="W2353">
            <v>1529.1660739778847</v>
          </cell>
          <cell r="X2353">
            <v>1551.6625758673033</v>
          </cell>
          <cell r="Y2353">
            <v>272.55931285579908</v>
          </cell>
          <cell r="Z2353">
            <v>315.33200793775671</v>
          </cell>
          <cell r="AA2353">
            <v>331.9150346603725</v>
          </cell>
          <cell r="AB2353">
            <v>336.63399949575137</v>
          </cell>
          <cell r="AC2353">
            <v>425.49049414309542</v>
          </cell>
          <cell r="AD2353">
            <v>38.776105682181388</v>
          </cell>
          <cell r="AE2353">
            <v>45.044183206664634</v>
          </cell>
          <cell r="AF2353">
            <v>39.011119818367654</v>
          </cell>
          <cell r="AG2353">
            <v>37.090597097006025</v>
          </cell>
          <cell r="AH2353">
            <v>28.812741611892577</v>
          </cell>
        </row>
        <row r="2354">
          <cell r="B2354">
            <v>10324</v>
          </cell>
          <cell r="C2354" t="str">
            <v>NC</v>
          </cell>
          <cell r="D2354" t="str">
            <v>Municipal</v>
          </cell>
          <cell r="E2354">
            <v>2.4932794251099909E-2</v>
          </cell>
          <cell r="F2354">
            <v>0</v>
          </cell>
          <cell r="G2354">
            <v>0</v>
          </cell>
          <cell r="H2354">
            <v>3411.2536589790952</v>
          </cell>
          <cell r="I2354">
            <v>11.608880937499999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3.1680557455616376E-2</v>
          </cell>
          <cell r="O2354">
            <v>8637.9393171765569</v>
          </cell>
          <cell r="P2354">
            <v>23691.389773438943</v>
          </cell>
          <cell r="Q2354">
            <v>37635.404061349756</v>
          </cell>
          <cell r="R2354">
            <v>46668.759817534177</v>
          </cell>
          <cell r="S2354">
            <v>114841.93223065852</v>
          </cell>
          <cell r="T2354">
            <v>1515.8451194207364</v>
          </cell>
          <cell r="U2354">
            <v>1518.1060769162509</v>
          </cell>
          <cell r="V2354">
            <v>1535.7725637902076</v>
          </cell>
          <cell r="W2354">
            <v>1529.1660739778847</v>
          </cell>
          <cell r="X2354">
            <v>1551.6625758673033</v>
          </cell>
          <cell r="Y2354">
            <v>272.55931285579908</v>
          </cell>
          <cell r="Z2354">
            <v>315.33200793775671</v>
          </cell>
          <cell r="AA2354">
            <v>331.9150346603725</v>
          </cell>
          <cell r="AB2354">
            <v>336.63399949575137</v>
          </cell>
          <cell r="AC2354">
            <v>425.49049414309542</v>
          </cell>
          <cell r="AD2354">
            <v>38.776105682181388</v>
          </cell>
          <cell r="AE2354">
            <v>45.044183206664634</v>
          </cell>
          <cell r="AF2354">
            <v>39.011119818367654</v>
          </cell>
          <cell r="AG2354">
            <v>37.090597097006025</v>
          </cell>
          <cell r="AH2354">
            <v>28.812741611892577</v>
          </cell>
        </row>
        <row r="2355">
          <cell r="B2355">
            <v>10345</v>
          </cell>
          <cell r="C2355" t="str">
            <v>NC</v>
          </cell>
          <cell r="D2355" t="str">
            <v>Municipal</v>
          </cell>
          <cell r="E2355">
            <v>2.4932794251099909E-2</v>
          </cell>
          <cell r="F2355">
            <v>1</v>
          </cell>
          <cell r="G2355">
            <v>12416.261151662611</v>
          </cell>
          <cell r="H2355">
            <v>12416.261151662611</v>
          </cell>
          <cell r="I2355">
            <v>11.608880937499999</v>
          </cell>
          <cell r="J2355">
            <v>16048.1</v>
          </cell>
          <cell r="K2355">
            <v>122474</v>
          </cell>
          <cell r="L2355">
            <v>9864</v>
          </cell>
          <cell r="M2355">
            <v>0.11981302138568185</v>
          </cell>
          <cell r="N2355">
            <v>0.11981302138568185</v>
          </cell>
          <cell r="O2355">
            <v>8637.9393171765569</v>
          </cell>
          <cell r="P2355">
            <v>23691.389773438943</v>
          </cell>
          <cell r="Q2355">
            <v>37635.404061349756</v>
          </cell>
          <cell r="R2355">
            <v>46668.759817534177</v>
          </cell>
          <cell r="S2355">
            <v>114841.93223065852</v>
          </cell>
          <cell r="T2355">
            <v>1515.8451194207364</v>
          </cell>
          <cell r="U2355">
            <v>1518.1060769162509</v>
          </cell>
          <cell r="V2355">
            <v>1535.7725637902076</v>
          </cell>
          <cell r="W2355">
            <v>1529.1660739778847</v>
          </cell>
          <cell r="X2355">
            <v>1551.6625758673033</v>
          </cell>
          <cell r="Y2355">
            <v>272.55931285579908</v>
          </cell>
          <cell r="Z2355">
            <v>315.33200793775671</v>
          </cell>
          <cell r="AA2355">
            <v>331.9150346603725</v>
          </cell>
          <cell r="AB2355">
            <v>336.63399949575137</v>
          </cell>
          <cell r="AC2355">
            <v>425.49049414309542</v>
          </cell>
          <cell r="AD2355">
            <v>38.776105682181388</v>
          </cell>
          <cell r="AE2355">
            <v>45.044183206664634</v>
          </cell>
          <cell r="AF2355">
            <v>39.011119818367654</v>
          </cell>
          <cell r="AG2355">
            <v>37.090597097006025</v>
          </cell>
          <cell r="AH2355">
            <v>28.812741611892577</v>
          </cell>
        </row>
        <row r="2356">
          <cell r="B2356">
            <v>10770</v>
          </cell>
          <cell r="C2356" t="str">
            <v>NC</v>
          </cell>
          <cell r="D2356" t="str">
            <v>Municipal</v>
          </cell>
          <cell r="E2356">
            <v>2.4932794251099909E-2</v>
          </cell>
          <cell r="F2356">
            <v>0</v>
          </cell>
          <cell r="G2356">
            <v>0</v>
          </cell>
          <cell r="H2356">
            <v>3411.2536589790952</v>
          </cell>
          <cell r="I2356">
            <v>11.608880937499999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3.1680557455616376E-2</v>
          </cell>
          <cell r="O2356">
            <v>8637.9393171765569</v>
          </cell>
          <cell r="P2356">
            <v>23691.389773438943</v>
          </cell>
          <cell r="Q2356">
            <v>37635.404061349756</v>
          </cell>
          <cell r="R2356">
            <v>46668.759817534177</v>
          </cell>
          <cell r="S2356">
            <v>114841.93223065852</v>
          </cell>
          <cell r="T2356">
            <v>1515.8451194207364</v>
          </cell>
          <cell r="U2356">
            <v>1518.1060769162509</v>
          </cell>
          <cell r="V2356">
            <v>1535.7725637902076</v>
          </cell>
          <cell r="W2356">
            <v>1529.1660739778847</v>
          </cell>
          <cell r="X2356">
            <v>1551.6625758673033</v>
          </cell>
          <cell r="Y2356">
            <v>272.55931285579908</v>
          </cell>
          <cell r="Z2356">
            <v>315.33200793775671</v>
          </cell>
          <cell r="AA2356">
            <v>331.9150346603725</v>
          </cell>
          <cell r="AB2356">
            <v>336.63399949575137</v>
          </cell>
          <cell r="AC2356">
            <v>425.49049414309542</v>
          </cell>
          <cell r="AD2356">
            <v>38.776105682181388</v>
          </cell>
          <cell r="AE2356">
            <v>45.044183206664634</v>
          </cell>
          <cell r="AF2356">
            <v>39.011119818367654</v>
          </cell>
          <cell r="AG2356">
            <v>37.090597097006025</v>
          </cell>
          <cell r="AH2356">
            <v>28.812741611892577</v>
          </cell>
        </row>
        <row r="2357">
          <cell r="B2357">
            <v>10966</v>
          </cell>
          <cell r="C2357" t="str">
            <v>NC</v>
          </cell>
          <cell r="D2357" t="str">
            <v>Municipal</v>
          </cell>
          <cell r="E2357">
            <v>2.4932794251099909E-2</v>
          </cell>
          <cell r="F2357">
            <v>1</v>
          </cell>
          <cell r="G2357">
            <v>12727.028917910447</v>
          </cell>
          <cell r="H2357">
            <v>12727.028917910447</v>
          </cell>
          <cell r="I2357">
            <v>11.608880937499999</v>
          </cell>
          <cell r="J2357">
            <v>27701.4</v>
          </cell>
          <cell r="K2357">
            <v>218294</v>
          </cell>
          <cell r="L2357">
            <v>17152</v>
          </cell>
          <cell r="M2357">
            <v>0.11595377651204339</v>
          </cell>
          <cell r="N2357">
            <v>0.11595377651204339</v>
          </cell>
          <cell r="O2357">
            <v>8637.9393171765569</v>
          </cell>
          <cell r="P2357">
            <v>23691.389773438943</v>
          </cell>
          <cell r="Q2357">
            <v>37635.404061349756</v>
          </cell>
          <cell r="R2357">
            <v>46668.759817534177</v>
          </cell>
          <cell r="S2357">
            <v>114841.93223065852</v>
          </cell>
          <cell r="T2357">
            <v>1515.8451194207364</v>
          </cell>
          <cell r="U2357">
            <v>1518.1060769162509</v>
          </cell>
          <cell r="V2357">
            <v>1535.7725637902076</v>
          </cell>
          <cell r="W2357">
            <v>1529.1660739778847</v>
          </cell>
          <cell r="X2357">
            <v>1551.6625758673033</v>
          </cell>
          <cell r="Y2357">
            <v>272.55931285579908</v>
          </cell>
          <cell r="Z2357">
            <v>315.33200793775671</v>
          </cell>
          <cell r="AA2357">
            <v>331.9150346603725</v>
          </cell>
          <cell r="AB2357">
            <v>336.63399949575137</v>
          </cell>
          <cell r="AC2357">
            <v>425.49049414309542</v>
          </cell>
          <cell r="AD2357">
            <v>38.776105682181388</v>
          </cell>
          <cell r="AE2357">
            <v>45.044183206664634</v>
          </cell>
          <cell r="AF2357">
            <v>39.011119818367654</v>
          </cell>
          <cell r="AG2357">
            <v>37.090597097006025</v>
          </cell>
          <cell r="AH2357">
            <v>28.812741611892577</v>
          </cell>
        </row>
        <row r="2358">
          <cell r="B2358">
            <v>11035</v>
          </cell>
          <cell r="C2358" t="str">
            <v>NC</v>
          </cell>
          <cell r="D2358" t="str">
            <v>Municipal</v>
          </cell>
          <cell r="E2358">
            <v>2.4932794251099909E-2</v>
          </cell>
          <cell r="F2358">
            <v>0</v>
          </cell>
          <cell r="G2358">
            <v>0</v>
          </cell>
          <cell r="H2358">
            <v>3411.2536589790952</v>
          </cell>
          <cell r="I2358">
            <v>11.608880937499999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3.1680557455616376E-2</v>
          </cell>
          <cell r="O2358">
            <v>8637.9393171765569</v>
          </cell>
          <cell r="P2358">
            <v>23691.389773438943</v>
          </cell>
          <cell r="Q2358">
            <v>37635.404061349756</v>
          </cell>
          <cell r="R2358">
            <v>46668.759817534177</v>
          </cell>
          <cell r="S2358">
            <v>114841.93223065852</v>
          </cell>
          <cell r="T2358">
            <v>1515.8451194207364</v>
          </cell>
          <cell r="U2358">
            <v>1518.1060769162509</v>
          </cell>
          <cell r="V2358">
            <v>1535.7725637902076</v>
          </cell>
          <cell r="W2358">
            <v>1529.1660739778847</v>
          </cell>
          <cell r="X2358">
            <v>1551.6625758673033</v>
          </cell>
          <cell r="Y2358">
            <v>272.55931285579908</v>
          </cell>
          <cell r="Z2358">
            <v>315.33200793775671</v>
          </cell>
          <cell r="AA2358">
            <v>331.9150346603725</v>
          </cell>
          <cell r="AB2358">
            <v>336.63399949575137</v>
          </cell>
          <cell r="AC2358">
            <v>425.49049414309542</v>
          </cell>
          <cell r="AD2358">
            <v>38.776105682181388</v>
          </cell>
          <cell r="AE2358">
            <v>45.044183206664634</v>
          </cell>
          <cell r="AF2358">
            <v>39.011119818367654</v>
          </cell>
          <cell r="AG2358">
            <v>37.090597097006025</v>
          </cell>
          <cell r="AH2358">
            <v>28.812741611892577</v>
          </cell>
        </row>
        <row r="2359">
          <cell r="B2359">
            <v>11318</v>
          </cell>
          <cell r="C2359" t="str">
            <v>NC</v>
          </cell>
          <cell r="D2359" t="str">
            <v>Municipal</v>
          </cell>
          <cell r="E2359">
            <v>2.4932794251099909E-2</v>
          </cell>
          <cell r="F2359">
            <v>1</v>
          </cell>
          <cell r="G2359">
            <v>9562.2001918771984</v>
          </cell>
          <cell r="H2359">
            <v>9562.2001918771984</v>
          </cell>
          <cell r="I2359">
            <v>11.608880937499999</v>
          </cell>
          <cell r="J2359">
            <v>11144</v>
          </cell>
          <cell r="K2359">
            <v>89703</v>
          </cell>
          <cell r="L2359">
            <v>9381</v>
          </cell>
          <cell r="M2359">
            <v>0.10966372423557463</v>
          </cell>
          <cell r="N2359">
            <v>0.10966372423557463</v>
          </cell>
          <cell r="O2359">
            <v>8637.9393171765569</v>
          </cell>
          <cell r="P2359">
            <v>23691.389773438943</v>
          </cell>
          <cell r="Q2359">
            <v>37635.404061349756</v>
          </cell>
          <cell r="R2359">
            <v>46668.759817534177</v>
          </cell>
          <cell r="S2359">
            <v>114841.93223065852</v>
          </cell>
          <cell r="T2359">
            <v>1515.8451194207364</v>
          </cell>
          <cell r="U2359">
            <v>1518.1060769162509</v>
          </cell>
          <cell r="V2359">
            <v>1535.7725637902076</v>
          </cell>
          <cell r="W2359">
            <v>1529.1660739778847</v>
          </cell>
          <cell r="X2359">
            <v>1551.6625758673033</v>
          </cell>
          <cell r="Y2359">
            <v>272.55931285579908</v>
          </cell>
          <cell r="Z2359">
            <v>315.33200793775671</v>
          </cell>
          <cell r="AA2359">
            <v>331.9150346603725</v>
          </cell>
          <cell r="AB2359">
            <v>336.63399949575137</v>
          </cell>
          <cell r="AC2359">
            <v>425.49049414309542</v>
          </cell>
          <cell r="AD2359">
            <v>38.776105682181388</v>
          </cell>
          <cell r="AE2359">
            <v>45.044183206664634</v>
          </cell>
          <cell r="AF2359">
            <v>39.011119818367654</v>
          </cell>
          <cell r="AG2359">
            <v>37.090597097006025</v>
          </cell>
          <cell r="AH2359">
            <v>28.812741611892577</v>
          </cell>
        </row>
        <row r="2360">
          <cell r="B2360">
            <v>12801</v>
          </cell>
          <cell r="C2360" t="str">
            <v>NC</v>
          </cell>
          <cell r="D2360" t="str">
            <v>Municipal</v>
          </cell>
          <cell r="E2360">
            <v>2.4932794251099909E-2</v>
          </cell>
          <cell r="F2360">
            <v>1</v>
          </cell>
          <cell r="G2360">
            <v>11531.393396754336</v>
          </cell>
          <cell r="H2360">
            <v>11531.393396754336</v>
          </cell>
          <cell r="I2360">
            <v>11.608880937499999</v>
          </cell>
          <cell r="J2360">
            <v>13497</v>
          </cell>
          <cell r="K2360">
            <v>103033</v>
          </cell>
          <cell r="L2360">
            <v>8935</v>
          </cell>
          <cell r="M2360">
            <v>0.11891622864403881</v>
          </cell>
          <cell r="N2360">
            <v>0.11891622864403881</v>
          </cell>
          <cell r="O2360">
            <v>8637.9393171765569</v>
          </cell>
          <cell r="P2360">
            <v>23691.389773438943</v>
          </cell>
          <cell r="Q2360">
            <v>37635.404061349756</v>
          </cell>
          <cell r="R2360">
            <v>46668.759817534177</v>
          </cell>
          <cell r="S2360">
            <v>114841.93223065852</v>
          </cell>
          <cell r="T2360">
            <v>1515.8451194207364</v>
          </cell>
          <cell r="U2360">
            <v>1518.1060769162509</v>
          </cell>
          <cell r="V2360">
            <v>1535.7725637902076</v>
          </cell>
          <cell r="W2360">
            <v>1529.1660739778847</v>
          </cell>
          <cell r="X2360">
            <v>1551.6625758673033</v>
          </cell>
          <cell r="Y2360">
            <v>272.55931285579908</v>
          </cell>
          <cell r="Z2360">
            <v>315.33200793775671</v>
          </cell>
          <cell r="AA2360">
            <v>331.9150346603725</v>
          </cell>
          <cell r="AB2360">
            <v>336.63399949575137</v>
          </cell>
          <cell r="AC2360">
            <v>425.49049414309542</v>
          </cell>
          <cell r="AD2360">
            <v>38.776105682181388</v>
          </cell>
          <cell r="AE2360">
            <v>45.044183206664634</v>
          </cell>
          <cell r="AF2360">
            <v>39.011119818367654</v>
          </cell>
          <cell r="AG2360">
            <v>37.090597097006025</v>
          </cell>
          <cell r="AH2360">
            <v>28.812741611892577</v>
          </cell>
        </row>
        <row r="2361">
          <cell r="B2361">
            <v>12944</v>
          </cell>
          <cell r="C2361" t="str">
            <v>NC</v>
          </cell>
          <cell r="D2361" t="str">
            <v>Municipal</v>
          </cell>
          <cell r="E2361">
            <v>2.4932794251099909E-2</v>
          </cell>
          <cell r="F2361">
            <v>1</v>
          </cell>
          <cell r="G2361">
            <v>10414.257900254604</v>
          </cell>
          <cell r="H2361">
            <v>10414.257900254604</v>
          </cell>
          <cell r="I2361">
            <v>11.608880937499999</v>
          </cell>
          <cell r="J2361">
            <v>8276.5</v>
          </cell>
          <cell r="K2361">
            <v>69536</v>
          </cell>
          <cell r="L2361">
            <v>6677</v>
          </cell>
          <cell r="M2361">
            <v>0.10564815381620671</v>
          </cell>
          <cell r="N2361">
            <v>0.10564815381620671</v>
          </cell>
          <cell r="O2361">
            <v>8637.9393171765569</v>
          </cell>
          <cell r="P2361">
            <v>23691.389773438943</v>
          </cell>
          <cell r="Q2361">
            <v>37635.404061349756</v>
          </cell>
          <cell r="R2361">
            <v>46668.759817534177</v>
          </cell>
          <cell r="S2361">
            <v>114841.93223065852</v>
          </cell>
          <cell r="T2361">
            <v>1515.8451194207364</v>
          </cell>
          <cell r="U2361">
            <v>1518.1060769162509</v>
          </cell>
          <cell r="V2361">
            <v>1535.7725637902076</v>
          </cell>
          <cell r="W2361">
            <v>1529.1660739778847</v>
          </cell>
          <cell r="X2361">
            <v>1551.6625758673033</v>
          </cell>
          <cell r="Y2361">
            <v>272.55931285579908</v>
          </cell>
          <cell r="Z2361">
            <v>315.33200793775671</v>
          </cell>
          <cell r="AA2361">
            <v>331.9150346603725</v>
          </cell>
          <cell r="AB2361">
            <v>336.63399949575137</v>
          </cell>
          <cell r="AC2361">
            <v>425.49049414309542</v>
          </cell>
          <cell r="AD2361">
            <v>38.776105682181388</v>
          </cell>
          <cell r="AE2361">
            <v>45.044183206664634</v>
          </cell>
          <cell r="AF2361">
            <v>39.011119818367654</v>
          </cell>
          <cell r="AG2361">
            <v>37.090597097006025</v>
          </cell>
          <cell r="AH2361">
            <v>28.812741611892577</v>
          </cell>
        </row>
        <row r="2362">
          <cell r="B2362">
            <v>13416</v>
          </cell>
          <cell r="C2362" t="str">
            <v>NC</v>
          </cell>
          <cell r="D2362" t="str">
            <v>Municipal</v>
          </cell>
          <cell r="E2362">
            <v>2.4932794251099909E-2</v>
          </cell>
          <cell r="F2362">
            <v>1</v>
          </cell>
          <cell r="G2362">
            <v>12198.290510272385</v>
          </cell>
          <cell r="H2362">
            <v>12198.290510272385</v>
          </cell>
          <cell r="I2362">
            <v>11.608880937499999</v>
          </cell>
          <cell r="J2362">
            <v>28521</v>
          </cell>
          <cell r="K2362">
            <v>236903</v>
          </cell>
          <cell r="L2362">
            <v>19421</v>
          </cell>
          <cell r="M2362">
            <v>0.10897087449189646</v>
          </cell>
          <cell r="N2362">
            <v>0.10897087449189646</v>
          </cell>
          <cell r="O2362">
            <v>8637.9393171765569</v>
          </cell>
          <cell r="P2362">
            <v>23691.389773438943</v>
          </cell>
          <cell r="Q2362">
            <v>37635.404061349756</v>
          </cell>
          <cell r="R2362">
            <v>46668.759817534177</v>
          </cell>
          <cell r="S2362">
            <v>114841.93223065852</v>
          </cell>
          <cell r="T2362">
            <v>1515.8451194207364</v>
          </cell>
          <cell r="U2362">
            <v>1518.1060769162509</v>
          </cell>
          <cell r="V2362">
            <v>1535.7725637902076</v>
          </cell>
          <cell r="W2362">
            <v>1529.1660739778847</v>
          </cell>
          <cell r="X2362">
            <v>1551.6625758673033</v>
          </cell>
          <cell r="Y2362">
            <v>272.55931285579908</v>
          </cell>
          <cell r="Z2362">
            <v>315.33200793775671</v>
          </cell>
          <cell r="AA2362">
            <v>331.9150346603725</v>
          </cell>
          <cell r="AB2362">
            <v>336.63399949575137</v>
          </cell>
          <cell r="AC2362">
            <v>425.49049414309542</v>
          </cell>
          <cell r="AD2362">
            <v>38.776105682181388</v>
          </cell>
          <cell r="AE2362">
            <v>45.044183206664634</v>
          </cell>
          <cell r="AF2362">
            <v>39.011119818367654</v>
          </cell>
          <cell r="AG2362">
            <v>37.090597097006025</v>
          </cell>
          <cell r="AH2362">
            <v>28.812741611892577</v>
          </cell>
        </row>
        <row r="2363">
          <cell r="B2363">
            <v>13561</v>
          </cell>
          <cell r="C2363" t="str">
            <v>NC</v>
          </cell>
          <cell r="D2363" t="str">
            <v>Municipal</v>
          </cell>
          <cell r="E2363">
            <v>2.4932794251099909E-2</v>
          </cell>
          <cell r="F2363">
            <v>0</v>
          </cell>
          <cell r="G2363">
            <v>0</v>
          </cell>
          <cell r="H2363">
            <v>3411.2536589790952</v>
          </cell>
          <cell r="I2363">
            <v>11.608880937499999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3.1680557455616376E-2</v>
          </cell>
          <cell r="O2363">
            <v>8637.9393171765569</v>
          </cell>
          <cell r="P2363">
            <v>23691.389773438943</v>
          </cell>
          <cell r="Q2363">
            <v>37635.404061349756</v>
          </cell>
          <cell r="R2363">
            <v>46668.759817534177</v>
          </cell>
          <cell r="S2363">
            <v>114841.93223065852</v>
          </cell>
          <cell r="T2363">
            <v>1515.8451194207364</v>
          </cell>
          <cell r="U2363">
            <v>1518.1060769162509</v>
          </cell>
          <cell r="V2363">
            <v>1535.7725637902076</v>
          </cell>
          <cell r="W2363">
            <v>1529.1660739778847</v>
          </cell>
          <cell r="X2363">
            <v>1551.6625758673033</v>
          </cell>
          <cell r="Y2363">
            <v>272.55931285579908</v>
          </cell>
          <cell r="Z2363">
            <v>315.33200793775671</v>
          </cell>
          <cell r="AA2363">
            <v>331.9150346603725</v>
          </cell>
          <cell r="AB2363">
            <v>336.63399949575137</v>
          </cell>
          <cell r="AC2363">
            <v>425.49049414309542</v>
          </cell>
          <cell r="AD2363">
            <v>38.776105682181388</v>
          </cell>
          <cell r="AE2363">
            <v>45.044183206664634</v>
          </cell>
          <cell r="AF2363">
            <v>39.011119818367654</v>
          </cell>
          <cell r="AG2363">
            <v>37.090597097006025</v>
          </cell>
          <cell r="AH2363">
            <v>28.812741611892577</v>
          </cell>
        </row>
        <row r="2364">
          <cell r="B2364">
            <v>16113</v>
          </cell>
          <cell r="C2364" t="str">
            <v>NC</v>
          </cell>
          <cell r="D2364" t="str">
            <v>Municipal</v>
          </cell>
          <cell r="E2364">
            <v>2.4932794251099909E-2</v>
          </cell>
          <cell r="F2364">
            <v>0</v>
          </cell>
          <cell r="G2364">
            <v>0</v>
          </cell>
          <cell r="H2364">
            <v>3411.2536589790952</v>
          </cell>
          <cell r="I2364">
            <v>11.608880937499999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3.1680557455616376E-2</v>
          </cell>
          <cell r="O2364">
            <v>8637.9393171765569</v>
          </cell>
          <cell r="P2364">
            <v>23691.389773438943</v>
          </cell>
          <cell r="Q2364">
            <v>37635.404061349756</v>
          </cell>
          <cell r="R2364">
            <v>46668.759817534177</v>
          </cell>
          <cell r="S2364">
            <v>114841.93223065852</v>
          </cell>
          <cell r="T2364">
            <v>1515.8451194207364</v>
          </cell>
          <cell r="U2364">
            <v>1518.1060769162509</v>
          </cell>
          <cell r="V2364">
            <v>1535.7725637902076</v>
          </cell>
          <cell r="W2364">
            <v>1529.1660739778847</v>
          </cell>
          <cell r="X2364">
            <v>1551.6625758673033</v>
          </cell>
          <cell r="Y2364">
            <v>272.55931285579908</v>
          </cell>
          <cell r="Z2364">
            <v>315.33200793775671</v>
          </cell>
          <cell r="AA2364">
            <v>331.9150346603725</v>
          </cell>
          <cell r="AB2364">
            <v>336.63399949575137</v>
          </cell>
          <cell r="AC2364">
            <v>425.49049414309542</v>
          </cell>
          <cell r="AD2364">
            <v>38.776105682181388</v>
          </cell>
          <cell r="AE2364">
            <v>45.044183206664634</v>
          </cell>
          <cell r="AF2364">
            <v>39.011119818367654</v>
          </cell>
          <cell r="AG2364">
            <v>37.090597097006025</v>
          </cell>
          <cell r="AH2364">
            <v>28.812741611892577</v>
          </cell>
        </row>
        <row r="2365">
          <cell r="B2365">
            <v>16226</v>
          </cell>
          <cell r="C2365" t="str">
            <v>NC</v>
          </cell>
          <cell r="D2365" t="str">
            <v>Municipal</v>
          </cell>
          <cell r="E2365">
            <v>2.4932794251099909E-2</v>
          </cell>
          <cell r="F2365">
            <v>1</v>
          </cell>
          <cell r="G2365">
            <v>12108.515204275824</v>
          </cell>
          <cell r="H2365">
            <v>12108.515204275824</v>
          </cell>
          <cell r="I2365">
            <v>11.608880937499999</v>
          </cell>
          <cell r="J2365">
            <v>36145</v>
          </cell>
          <cell r="K2365">
            <v>299044</v>
          </cell>
          <cell r="L2365">
            <v>24697</v>
          </cell>
          <cell r="M2365">
            <v>0.10936365755487069</v>
          </cell>
          <cell r="N2365">
            <v>0.10936365755487069</v>
          </cell>
          <cell r="O2365">
            <v>8637.9393171765569</v>
          </cell>
          <cell r="P2365">
            <v>23691.389773438943</v>
          </cell>
          <cell r="Q2365">
            <v>37635.404061349756</v>
          </cell>
          <cell r="R2365">
            <v>46668.759817534177</v>
          </cell>
          <cell r="S2365">
            <v>114841.93223065852</v>
          </cell>
          <cell r="T2365">
            <v>1515.8451194207364</v>
          </cell>
          <cell r="U2365">
            <v>1518.1060769162509</v>
          </cell>
          <cell r="V2365">
            <v>1535.7725637902076</v>
          </cell>
          <cell r="W2365">
            <v>1529.1660739778847</v>
          </cell>
          <cell r="X2365">
            <v>1551.6625758673033</v>
          </cell>
          <cell r="Y2365">
            <v>272.55931285579908</v>
          </cell>
          <cell r="Z2365">
            <v>315.33200793775671</v>
          </cell>
          <cell r="AA2365">
            <v>331.9150346603725</v>
          </cell>
          <cell r="AB2365">
            <v>336.63399949575137</v>
          </cell>
          <cell r="AC2365">
            <v>425.49049414309542</v>
          </cell>
          <cell r="AD2365">
            <v>38.776105682181388</v>
          </cell>
          <cell r="AE2365">
            <v>45.044183206664634</v>
          </cell>
          <cell r="AF2365">
            <v>39.011119818367654</v>
          </cell>
          <cell r="AG2365">
            <v>37.090597097006025</v>
          </cell>
          <cell r="AH2365">
            <v>28.812741611892577</v>
          </cell>
        </row>
        <row r="2366">
          <cell r="B2366">
            <v>17037</v>
          </cell>
          <cell r="C2366" t="str">
            <v>NC</v>
          </cell>
          <cell r="D2366" t="str">
            <v>Municipal</v>
          </cell>
          <cell r="E2366">
            <v>2.4932794251099909E-2</v>
          </cell>
          <cell r="F2366">
            <v>0</v>
          </cell>
          <cell r="G2366">
            <v>0</v>
          </cell>
          <cell r="H2366">
            <v>3411.2536589790952</v>
          </cell>
          <cell r="I2366">
            <v>11.608880937499999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3.1680557455616376E-2</v>
          </cell>
          <cell r="O2366">
            <v>8637.9393171765569</v>
          </cell>
          <cell r="P2366">
            <v>23691.389773438943</v>
          </cell>
          <cell r="Q2366">
            <v>37635.404061349756</v>
          </cell>
          <cell r="R2366">
            <v>46668.759817534177</v>
          </cell>
          <cell r="S2366">
            <v>114841.93223065852</v>
          </cell>
          <cell r="T2366">
            <v>1515.8451194207364</v>
          </cell>
          <cell r="U2366">
            <v>1518.1060769162509</v>
          </cell>
          <cell r="V2366">
            <v>1535.7725637902076</v>
          </cell>
          <cell r="W2366">
            <v>1529.1660739778847</v>
          </cell>
          <cell r="X2366">
            <v>1551.6625758673033</v>
          </cell>
          <cell r="Y2366">
            <v>272.55931285579908</v>
          </cell>
          <cell r="Z2366">
            <v>315.33200793775671</v>
          </cell>
          <cell r="AA2366">
            <v>331.9150346603725</v>
          </cell>
          <cell r="AB2366">
            <v>336.63399949575137</v>
          </cell>
          <cell r="AC2366">
            <v>425.49049414309542</v>
          </cell>
          <cell r="AD2366">
            <v>38.776105682181388</v>
          </cell>
          <cell r="AE2366">
            <v>45.044183206664634</v>
          </cell>
          <cell r="AF2366">
            <v>39.011119818367654</v>
          </cell>
          <cell r="AG2366">
            <v>37.090597097006025</v>
          </cell>
          <cell r="AH2366">
            <v>28.812741611892577</v>
          </cell>
        </row>
        <row r="2367">
          <cell r="B2367">
            <v>17668</v>
          </cell>
          <cell r="C2367" t="str">
            <v>NC</v>
          </cell>
          <cell r="D2367" t="str">
            <v>Municipal</v>
          </cell>
          <cell r="E2367">
            <v>2.4932794251099909E-2</v>
          </cell>
          <cell r="F2367">
            <v>0</v>
          </cell>
          <cell r="G2367">
            <v>0</v>
          </cell>
          <cell r="H2367">
            <v>3411.2536589790952</v>
          </cell>
          <cell r="I2367">
            <v>11.608880937499999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3.1680557455616376E-2</v>
          </cell>
          <cell r="O2367">
            <v>8637.9393171765569</v>
          </cell>
          <cell r="P2367">
            <v>23691.389773438943</v>
          </cell>
          <cell r="Q2367">
            <v>37635.404061349756</v>
          </cell>
          <cell r="R2367">
            <v>46668.759817534177</v>
          </cell>
          <cell r="S2367">
            <v>114841.93223065852</v>
          </cell>
          <cell r="T2367">
            <v>1515.8451194207364</v>
          </cell>
          <cell r="U2367">
            <v>1518.1060769162509</v>
          </cell>
          <cell r="V2367">
            <v>1535.7725637902076</v>
          </cell>
          <cell r="W2367">
            <v>1529.1660739778847</v>
          </cell>
          <cell r="X2367">
            <v>1551.6625758673033</v>
          </cell>
          <cell r="Y2367">
            <v>272.55931285579908</v>
          </cell>
          <cell r="Z2367">
            <v>315.33200793775671</v>
          </cell>
          <cell r="AA2367">
            <v>331.9150346603725</v>
          </cell>
          <cell r="AB2367">
            <v>336.63399949575137</v>
          </cell>
          <cell r="AC2367">
            <v>425.49049414309542</v>
          </cell>
          <cell r="AD2367">
            <v>38.776105682181388</v>
          </cell>
          <cell r="AE2367">
            <v>45.044183206664634</v>
          </cell>
          <cell r="AF2367">
            <v>39.011119818367654</v>
          </cell>
          <cell r="AG2367">
            <v>37.090597097006025</v>
          </cell>
          <cell r="AH2367">
            <v>28.812741611892577</v>
          </cell>
        </row>
        <row r="2368">
          <cell r="B2368">
            <v>18022</v>
          </cell>
          <cell r="C2368" t="str">
            <v>NC</v>
          </cell>
          <cell r="D2368" t="str">
            <v>Municipal</v>
          </cell>
          <cell r="E2368">
            <v>2.4932794251099909E-2</v>
          </cell>
          <cell r="F2368">
            <v>1</v>
          </cell>
          <cell r="G2368">
            <v>10639.307699170309</v>
          </cell>
          <cell r="H2368">
            <v>10639.307699170309</v>
          </cell>
          <cell r="I2368">
            <v>11.608880937499999</v>
          </cell>
          <cell r="J2368">
            <v>12853.3</v>
          </cell>
          <cell r="K2368">
            <v>119256</v>
          </cell>
          <cell r="L2368">
            <v>11209</v>
          </cell>
          <cell r="M2368">
            <v>9.4685488720557043E-2</v>
          </cell>
          <cell r="N2368">
            <v>9.4685488720557043E-2</v>
          </cell>
          <cell r="O2368">
            <v>8637.9393171765569</v>
          </cell>
          <cell r="P2368">
            <v>23691.389773438943</v>
          </cell>
          <cell r="Q2368">
            <v>37635.404061349756</v>
          </cell>
          <cell r="R2368">
            <v>46668.759817534177</v>
          </cell>
          <cell r="S2368">
            <v>114841.93223065852</v>
          </cell>
          <cell r="T2368">
            <v>1515.8451194207364</v>
          </cell>
          <cell r="U2368">
            <v>1518.1060769162509</v>
          </cell>
          <cell r="V2368">
            <v>1535.7725637902076</v>
          </cell>
          <cell r="W2368">
            <v>1529.1660739778847</v>
          </cell>
          <cell r="X2368">
            <v>1551.6625758673033</v>
          </cell>
          <cell r="Y2368">
            <v>272.55931285579908</v>
          </cell>
          <cell r="Z2368">
            <v>315.33200793775671</v>
          </cell>
          <cell r="AA2368">
            <v>331.9150346603725</v>
          </cell>
          <cell r="AB2368">
            <v>336.63399949575137</v>
          </cell>
          <cell r="AC2368">
            <v>425.49049414309542</v>
          </cell>
          <cell r="AD2368">
            <v>38.776105682181388</v>
          </cell>
          <cell r="AE2368">
            <v>45.044183206664634</v>
          </cell>
          <cell r="AF2368">
            <v>39.011119818367654</v>
          </cell>
          <cell r="AG2368">
            <v>37.090597097006025</v>
          </cell>
          <cell r="AH2368">
            <v>28.812741611892577</v>
          </cell>
        </row>
        <row r="2369">
          <cell r="B2369">
            <v>20142</v>
          </cell>
          <cell r="C2369" t="str">
            <v>NC</v>
          </cell>
          <cell r="D2369" t="str">
            <v>Municipal</v>
          </cell>
          <cell r="E2369">
            <v>2.4932794251099909E-2</v>
          </cell>
          <cell r="F2369">
            <v>1</v>
          </cell>
          <cell r="G2369">
            <v>11938.014699371291</v>
          </cell>
          <cell r="H2369">
            <v>11938.014699371291</v>
          </cell>
          <cell r="I2369">
            <v>11.608880937499999</v>
          </cell>
          <cell r="J2369">
            <v>17118.8</v>
          </cell>
          <cell r="K2369">
            <v>134816</v>
          </cell>
          <cell r="L2369">
            <v>11293</v>
          </cell>
          <cell r="M2369">
            <v>0.11530983630187627</v>
          </cell>
          <cell r="N2369">
            <v>0.11530983630187627</v>
          </cell>
          <cell r="O2369">
            <v>8637.9393171765569</v>
          </cell>
          <cell r="P2369">
            <v>23691.389773438943</v>
          </cell>
          <cell r="Q2369">
            <v>37635.404061349756</v>
          </cell>
          <cell r="R2369">
            <v>46668.759817534177</v>
          </cell>
          <cell r="S2369">
            <v>114841.93223065852</v>
          </cell>
          <cell r="T2369">
            <v>1515.8451194207364</v>
          </cell>
          <cell r="U2369">
            <v>1518.1060769162509</v>
          </cell>
          <cell r="V2369">
            <v>1535.7725637902076</v>
          </cell>
          <cell r="W2369">
            <v>1529.1660739778847</v>
          </cell>
          <cell r="X2369">
            <v>1551.6625758673033</v>
          </cell>
          <cell r="Y2369">
            <v>272.55931285579908</v>
          </cell>
          <cell r="Z2369">
            <v>315.33200793775671</v>
          </cell>
          <cell r="AA2369">
            <v>331.9150346603725</v>
          </cell>
          <cell r="AB2369">
            <v>336.63399949575137</v>
          </cell>
          <cell r="AC2369">
            <v>425.49049414309542</v>
          </cell>
          <cell r="AD2369">
            <v>38.776105682181388</v>
          </cell>
          <cell r="AE2369">
            <v>45.044183206664634</v>
          </cell>
          <cell r="AF2369">
            <v>39.011119818367654</v>
          </cell>
          <cell r="AG2369">
            <v>37.090597097006025</v>
          </cell>
          <cell r="AH2369">
            <v>28.812741611892577</v>
          </cell>
        </row>
        <row r="2370">
          <cell r="B2370">
            <v>20785</v>
          </cell>
          <cell r="C2370" t="str">
            <v>NC</v>
          </cell>
          <cell r="D2370" t="str">
            <v>Municipal</v>
          </cell>
          <cell r="E2370">
            <v>2.4932794251099909E-2</v>
          </cell>
          <cell r="F2370">
            <v>1</v>
          </cell>
          <cell r="G2370">
            <v>12919.831499199947</v>
          </cell>
          <cell r="H2370">
            <v>12919.831499199947</v>
          </cell>
          <cell r="I2370">
            <v>11.608880937499999</v>
          </cell>
          <cell r="J2370">
            <v>45836.4</v>
          </cell>
          <cell r="K2370">
            <v>395644</v>
          </cell>
          <cell r="L2370">
            <v>30623</v>
          </cell>
          <cell r="M2370">
            <v>0.10507025221818414</v>
          </cell>
          <cell r="N2370">
            <v>0.10507025221818414</v>
          </cell>
          <cell r="O2370">
            <v>8637.9393171765569</v>
          </cell>
          <cell r="P2370">
            <v>23691.389773438943</v>
          </cell>
          <cell r="Q2370">
            <v>37635.404061349756</v>
          </cell>
          <cell r="R2370">
            <v>46668.759817534177</v>
          </cell>
          <cell r="S2370">
            <v>114841.93223065852</v>
          </cell>
          <cell r="T2370">
            <v>1515.8451194207364</v>
          </cell>
          <cell r="U2370">
            <v>1518.1060769162509</v>
          </cell>
          <cell r="V2370">
            <v>1535.7725637902076</v>
          </cell>
          <cell r="W2370">
            <v>1529.1660739778847</v>
          </cell>
          <cell r="X2370">
            <v>1551.6625758673033</v>
          </cell>
          <cell r="Y2370">
            <v>272.55931285579908</v>
          </cell>
          <cell r="Z2370">
            <v>315.33200793775671</v>
          </cell>
          <cell r="AA2370">
            <v>331.9150346603725</v>
          </cell>
          <cell r="AB2370">
            <v>336.63399949575137</v>
          </cell>
          <cell r="AC2370">
            <v>425.49049414309542</v>
          </cell>
          <cell r="AD2370">
            <v>38.776105682181388</v>
          </cell>
          <cell r="AE2370">
            <v>45.044183206664634</v>
          </cell>
          <cell r="AF2370">
            <v>39.011119818367654</v>
          </cell>
          <cell r="AG2370">
            <v>37.090597097006025</v>
          </cell>
          <cell r="AH2370">
            <v>28.812741611892577</v>
          </cell>
        </row>
        <row r="2371">
          <cell r="B2371">
            <v>20836</v>
          </cell>
          <cell r="C2371" t="str">
            <v>NC</v>
          </cell>
          <cell r="D2371" t="str">
            <v>Municipal</v>
          </cell>
          <cell r="E2371">
            <v>2.4932794251099909E-2</v>
          </cell>
          <cell r="F2371">
            <v>0</v>
          </cell>
          <cell r="G2371">
            <v>0</v>
          </cell>
          <cell r="H2371">
            <v>3411.2536589790952</v>
          </cell>
          <cell r="I2371">
            <v>11.608880937499999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3.1680557455616376E-2</v>
          </cell>
          <cell r="O2371">
            <v>8637.9393171765569</v>
          </cell>
          <cell r="P2371">
            <v>23691.389773438943</v>
          </cell>
          <cell r="Q2371">
            <v>37635.404061349756</v>
          </cell>
          <cell r="R2371">
            <v>46668.759817534177</v>
          </cell>
          <cell r="S2371">
            <v>114841.93223065852</v>
          </cell>
          <cell r="T2371">
            <v>1515.8451194207364</v>
          </cell>
          <cell r="U2371">
            <v>1518.1060769162509</v>
          </cell>
          <cell r="V2371">
            <v>1535.7725637902076</v>
          </cell>
          <cell r="W2371">
            <v>1529.1660739778847</v>
          </cell>
          <cell r="X2371">
            <v>1551.6625758673033</v>
          </cell>
          <cell r="Y2371">
            <v>272.55931285579908</v>
          </cell>
          <cell r="Z2371">
            <v>315.33200793775671</v>
          </cell>
          <cell r="AA2371">
            <v>331.9150346603725</v>
          </cell>
          <cell r="AB2371">
            <v>336.63399949575137</v>
          </cell>
          <cell r="AC2371">
            <v>425.49049414309542</v>
          </cell>
          <cell r="AD2371">
            <v>38.776105682181388</v>
          </cell>
          <cell r="AE2371">
            <v>45.044183206664634</v>
          </cell>
          <cell r="AF2371">
            <v>39.011119818367654</v>
          </cell>
          <cell r="AG2371">
            <v>37.090597097006025</v>
          </cell>
          <cell r="AH2371">
            <v>28.812741611892577</v>
          </cell>
        </row>
        <row r="2372">
          <cell r="B2372">
            <v>7639</v>
          </cell>
          <cell r="C2372" t="str">
            <v>NC</v>
          </cell>
          <cell r="D2372" t="str">
            <v>Municipal</v>
          </cell>
          <cell r="E2372">
            <v>2.4932794251099909E-2</v>
          </cell>
          <cell r="F2372">
            <v>1</v>
          </cell>
          <cell r="G2372">
            <v>12402.472571927894</v>
          </cell>
          <cell r="H2372">
            <v>12402.472571927894</v>
          </cell>
          <cell r="I2372">
            <v>11.608880937499999</v>
          </cell>
          <cell r="J2372">
            <v>85970.3</v>
          </cell>
          <cell r="K2372">
            <v>766448</v>
          </cell>
          <cell r="L2372">
            <v>61798</v>
          </cell>
          <cell r="M2372">
            <v>0.10093500473599316</v>
          </cell>
          <cell r="N2372">
            <v>0.10093500473599316</v>
          </cell>
          <cell r="O2372">
            <v>8637.9393171765569</v>
          </cell>
          <cell r="P2372">
            <v>23691.389773438943</v>
          </cell>
          <cell r="Q2372">
            <v>37635.404061349756</v>
          </cell>
          <cell r="R2372">
            <v>46668.759817534177</v>
          </cell>
          <cell r="S2372">
            <v>114841.93223065852</v>
          </cell>
          <cell r="T2372">
            <v>1515.8451194207364</v>
          </cell>
          <cell r="U2372">
            <v>1518.1060769162509</v>
          </cell>
          <cell r="V2372">
            <v>1535.7725637902076</v>
          </cell>
          <cell r="W2372">
            <v>1529.1660739778847</v>
          </cell>
          <cell r="X2372">
            <v>1551.6625758673033</v>
          </cell>
          <cell r="Y2372">
            <v>272.55931285579908</v>
          </cell>
          <cell r="Z2372">
            <v>315.33200793775671</v>
          </cell>
          <cell r="AA2372">
            <v>331.9150346603725</v>
          </cell>
          <cell r="AB2372">
            <v>336.63399949575137</v>
          </cell>
          <cell r="AC2372">
            <v>425.49049414309542</v>
          </cell>
          <cell r="AD2372">
            <v>38.776105682181388</v>
          </cell>
          <cell r="AE2372">
            <v>45.044183206664634</v>
          </cell>
          <cell r="AF2372">
            <v>39.011119818367654</v>
          </cell>
          <cell r="AG2372">
            <v>37.090597097006025</v>
          </cell>
          <cell r="AH2372">
            <v>28.812741611892577</v>
          </cell>
        </row>
        <row r="2373">
          <cell r="B2373">
            <v>6235</v>
          </cell>
          <cell r="C2373" t="str">
            <v>NC</v>
          </cell>
          <cell r="D2373" t="str">
            <v>Municipal</v>
          </cell>
          <cell r="E2373">
            <v>0.22331986886781408</v>
          </cell>
          <cell r="F2373">
            <v>1</v>
          </cell>
          <cell r="G2373">
            <v>11921.106322033211</v>
          </cell>
          <cell r="H2373">
            <v>11921.106322033211</v>
          </cell>
          <cell r="I2373">
            <v>11.608880937499999</v>
          </cell>
          <cell r="J2373">
            <v>97943</v>
          </cell>
          <cell r="K2373">
            <v>882293</v>
          </cell>
          <cell r="L2373">
            <v>74011</v>
          </cell>
          <cell r="M2373">
            <v>9.9323899606158325E-2</v>
          </cell>
          <cell r="N2373">
            <v>9.9323899606158325E-2</v>
          </cell>
          <cell r="O2373">
            <v>8637.9393171765569</v>
          </cell>
          <cell r="P2373">
            <v>23691.389773438943</v>
          </cell>
          <cell r="Q2373">
            <v>37635.404061349756</v>
          </cell>
          <cell r="R2373">
            <v>46668.759817534177</v>
          </cell>
          <cell r="S2373">
            <v>114841.93223065852</v>
          </cell>
          <cell r="T2373">
            <v>1515.8451194207364</v>
          </cell>
          <cell r="U2373">
            <v>1518.1060769162509</v>
          </cell>
          <cell r="V2373">
            <v>1535.7725637902076</v>
          </cell>
          <cell r="W2373">
            <v>1529.1660739778847</v>
          </cell>
          <cell r="X2373">
            <v>1551.6625758673033</v>
          </cell>
          <cell r="Y2373">
            <v>272.55931285579908</v>
          </cell>
          <cell r="Z2373">
            <v>315.33200793775671</v>
          </cell>
          <cell r="AA2373">
            <v>331.9150346603725</v>
          </cell>
          <cell r="AB2373">
            <v>336.63399949575137</v>
          </cell>
          <cell r="AC2373">
            <v>425.49049414309542</v>
          </cell>
          <cell r="AD2373">
            <v>38.776105682181388</v>
          </cell>
          <cell r="AE2373">
            <v>45.044183206664634</v>
          </cell>
          <cell r="AF2373">
            <v>39.011119818367654</v>
          </cell>
          <cell r="AG2373">
            <v>37.090597097006025</v>
          </cell>
          <cell r="AH2373">
            <v>28.812741611892577</v>
          </cell>
        </row>
        <row r="2374">
          <cell r="B2374">
            <v>719</v>
          </cell>
          <cell r="C2374" t="str">
            <v>NC</v>
          </cell>
          <cell r="D2374" t="str">
            <v>Municipal</v>
          </cell>
          <cell r="E2374">
            <v>2.4932794251099909E-2</v>
          </cell>
          <cell r="F2374">
            <v>1</v>
          </cell>
          <cell r="G2374">
            <v>9901.783804594259</v>
          </cell>
          <cell r="H2374">
            <v>9901.783804594259</v>
          </cell>
          <cell r="I2374">
            <v>11.608880937499999</v>
          </cell>
          <cell r="J2374">
            <v>23718.5</v>
          </cell>
          <cell r="K2374">
            <v>231474</v>
          </cell>
          <cell r="L2374">
            <v>23377</v>
          </cell>
          <cell r="M2374">
            <v>8.8398395862553672E-2</v>
          </cell>
          <cell r="N2374">
            <v>8.8398395862553672E-2</v>
          </cell>
          <cell r="O2374">
            <v>8637.9393171765569</v>
          </cell>
          <cell r="P2374">
            <v>23691.389773438943</v>
          </cell>
          <cell r="Q2374">
            <v>37635.404061349756</v>
          </cell>
          <cell r="R2374">
            <v>46668.759817534177</v>
          </cell>
          <cell r="S2374">
            <v>114841.93223065852</v>
          </cell>
          <cell r="T2374">
            <v>1515.8451194207364</v>
          </cell>
          <cell r="U2374">
            <v>1518.1060769162509</v>
          </cell>
          <cell r="V2374">
            <v>1535.7725637902076</v>
          </cell>
          <cell r="W2374">
            <v>1529.1660739778847</v>
          </cell>
          <cell r="X2374">
            <v>1551.6625758673033</v>
          </cell>
          <cell r="Y2374">
            <v>272.55931285579908</v>
          </cell>
          <cell r="Z2374">
            <v>315.33200793775671</v>
          </cell>
          <cell r="AA2374">
            <v>331.9150346603725</v>
          </cell>
          <cell r="AB2374">
            <v>336.63399949575137</v>
          </cell>
          <cell r="AC2374">
            <v>425.49049414309542</v>
          </cell>
          <cell r="AD2374">
            <v>38.776105682181388</v>
          </cell>
          <cell r="AE2374">
            <v>45.044183206664634</v>
          </cell>
          <cell r="AF2374">
            <v>39.011119818367654</v>
          </cell>
          <cell r="AG2374">
            <v>37.090597097006025</v>
          </cell>
          <cell r="AH2374">
            <v>28.812741611892577</v>
          </cell>
        </row>
        <row r="2375">
          <cell r="B2375">
            <v>1036</v>
          </cell>
          <cell r="C2375" t="str">
            <v>NC</v>
          </cell>
          <cell r="D2375" t="str">
            <v>Municipal</v>
          </cell>
          <cell r="E2375">
            <v>2.4932794251099909E-2</v>
          </cell>
          <cell r="F2375">
            <v>0</v>
          </cell>
          <cell r="G2375">
            <v>0</v>
          </cell>
          <cell r="H2375">
            <v>3411.2536589790952</v>
          </cell>
          <cell r="I2375">
            <v>11.608880937499999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3.1680557455616376E-2</v>
          </cell>
          <cell r="O2375">
            <v>8637.9393171765569</v>
          </cell>
          <cell r="P2375">
            <v>23691.389773438943</v>
          </cell>
          <cell r="Q2375">
            <v>37635.404061349756</v>
          </cell>
          <cell r="R2375">
            <v>46668.759817534177</v>
          </cell>
          <cell r="S2375">
            <v>114841.93223065852</v>
          </cell>
          <cell r="T2375">
            <v>1515.8451194207364</v>
          </cell>
          <cell r="U2375">
            <v>1518.1060769162509</v>
          </cell>
          <cell r="V2375">
            <v>1535.7725637902076</v>
          </cell>
          <cell r="W2375">
            <v>1529.1660739778847</v>
          </cell>
          <cell r="X2375">
            <v>1551.6625758673033</v>
          </cell>
          <cell r="Y2375">
            <v>272.55931285579908</v>
          </cell>
          <cell r="Z2375">
            <v>315.33200793775671</v>
          </cell>
          <cell r="AA2375">
            <v>331.9150346603725</v>
          </cell>
          <cell r="AB2375">
            <v>336.63399949575137</v>
          </cell>
          <cell r="AC2375">
            <v>425.49049414309542</v>
          </cell>
          <cell r="AD2375">
            <v>38.776105682181388</v>
          </cell>
          <cell r="AE2375">
            <v>45.044183206664634</v>
          </cell>
          <cell r="AF2375">
            <v>39.011119818367654</v>
          </cell>
          <cell r="AG2375">
            <v>37.090597097006025</v>
          </cell>
          <cell r="AH2375">
            <v>28.812741611892577</v>
          </cell>
        </row>
        <row r="2376">
          <cell r="B2376">
            <v>1494</v>
          </cell>
          <cell r="C2376" t="str">
            <v>NC</v>
          </cell>
          <cell r="D2376" t="str">
            <v>Municipal</v>
          </cell>
          <cell r="E2376">
            <v>2.4932794251099909E-2</v>
          </cell>
          <cell r="F2376">
            <v>0</v>
          </cell>
          <cell r="G2376">
            <v>0</v>
          </cell>
          <cell r="H2376">
            <v>3411.2536589790952</v>
          </cell>
          <cell r="I2376">
            <v>11.608880937499999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3.1680557455616376E-2</v>
          </cell>
          <cell r="O2376">
            <v>8637.9393171765569</v>
          </cell>
          <cell r="P2376">
            <v>23691.389773438943</v>
          </cell>
          <cell r="Q2376">
            <v>37635.404061349756</v>
          </cell>
          <cell r="R2376">
            <v>46668.759817534177</v>
          </cell>
          <cell r="S2376">
            <v>114841.93223065852</v>
          </cell>
          <cell r="T2376">
            <v>1515.8451194207364</v>
          </cell>
          <cell r="U2376">
            <v>1518.1060769162509</v>
          </cell>
          <cell r="V2376">
            <v>1535.7725637902076</v>
          </cell>
          <cell r="W2376">
            <v>1529.1660739778847</v>
          </cell>
          <cell r="X2376">
            <v>1551.6625758673033</v>
          </cell>
          <cell r="Y2376">
            <v>272.55931285579908</v>
          </cell>
          <cell r="Z2376">
            <v>315.33200793775671</v>
          </cell>
          <cell r="AA2376">
            <v>331.9150346603725</v>
          </cell>
          <cell r="AB2376">
            <v>336.63399949575137</v>
          </cell>
          <cell r="AC2376">
            <v>425.49049414309542</v>
          </cell>
          <cell r="AD2376">
            <v>38.776105682181388</v>
          </cell>
          <cell r="AE2376">
            <v>45.044183206664634</v>
          </cell>
          <cell r="AF2376">
            <v>39.011119818367654</v>
          </cell>
          <cell r="AG2376">
            <v>37.090597097006025</v>
          </cell>
          <cell r="AH2376">
            <v>28.812741611892577</v>
          </cell>
        </row>
        <row r="2377">
          <cell r="B2377">
            <v>1571</v>
          </cell>
          <cell r="C2377" t="str">
            <v>NC</v>
          </cell>
          <cell r="D2377" t="str">
            <v>Municipal</v>
          </cell>
          <cell r="E2377">
            <v>2.4932794251099909E-2</v>
          </cell>
          <cell r="F2377">
            <v>0</v>
          </cell>
          <cell r="G2377">
            <v>0</v>
          </cell>
          <cell r="H2377">
            <v>3411.2536589790952</v>
          </cell>
          <cell r="I2377">
            <v>11.608880937499999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3.1680557455616376E-2</v>
          </cell>
          <cell r="O2377">
            <v>8637.9393171765569</v>
          </cell>
          <cell r="P2377">
            <v>23691.389773438943</v>
          </cell>
          <cell r="Q2377">
            <v>37635.404061349756</v>
          </cell>
          <cell r="R2377">
            <v>46668.759817534177</v>
          </cell>
          <cell r="S2377">
            <v>114841.93223065852</v>
          </cell>
          <cell r="T2377">
            <v>1515.8451194207364</v>
          </cell>
          <cell r="U2377">
            <v>1518.1060769162509</v>
          </cell>
          <cell r="V2377">
            <v>1535.7725637902076</v>
          </cell>
          <cell r="W2377">
            <v>1529.1660739778847</v>
          </cell>
          <cell r="X2377">
            <v>1551.6625758673033</v>
          </cell>
          <cell r="Y2377">
            <v>272.55931285579908</v>
          </cell>
          <cell r="Z2377">
            <v>315.33200793775671</v>
          </cell>
          <cell r="AA2377">
            <v>331.9150346603725</v>
          </cell>
          <cell r="AB2377">
            <v>336.63399949575137</v>
          </cell>
          <cell r="AC2377">
            <v>425.49049414309542</v>
          </cell>
          <cell r="AD2377">
            <v>38.776105682181388</v>
          </cell>
          <cell r="AE2377">
            <v>45.044183206664634</v>
          </cell>
          <cell r="AF2377">
            <v>39.011119818367654</v>
          </cell>
          <cell r="AG2377">
            <v>37.090597097006025</v>
          </cell>
          <cell r="AH2377">
            <v>28.812741611892577</v>
          </cell>
        </row>
        <row r="2378">
          <cell r="B2378">
            <v>202</v>
          </cell>
          <cell r="C2378" t="str">
            <v>NC</v>
          </cell>
          <cell r="D2378" t="str">
            <v>Municipal</v>
          </cell>
          <cell r="E2378">
            <v>2.4932794251099909E-2</v>
          </cell>
          <cell r="F2378">
            <v>0</v>
          </cell>
          <cell r="G2378">
            <v>0</v>
          </cell>
          <cell r="H2378">
            <v>3411.2536589790952</v>
          </cell>
          <cell r="I2378">
            <v>11.608880937499999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3.1680557455616376E-2</v>
          </cell>
          <cell r="O2378">
            <v>8637.9393171765569</v>
          </cell>
          <cell r="P2378">
            <v>23691.389773438943</v>
          </cell>
          <cell r="Q2378">
            <v>37635.404061349756</v>
          </cell>
          <cell r="R2378">
            <v>46668.759817534177</v>
          </cell>
          <cell r="S2378">
            <v>114841.93223065852</v>
          </cell>
          <cell r="T2378">
            <v>1515.8451194207364</v>
          </cell>
          <cell r="U2378">
            <v>1518.1060769162509</v>
          </cell>
          <cell r="V2378">
            <v>1535.7725637902076</v>
          </cell>
          <cell r="W2378">
            <v>1529.1660739778847</v>
          </cell>
          <cell r="X2378">
            <v>1551.6625758673033</v>
          </cell>
          <cell r="Y2378">
            <v>272.55931285579908</v>
          </cell>
          <cell r="Z2378">
            <v>315.33200793775671</v>
          </cell>
          <cell r="AA2378">
            <v>331.9150346603725</v>
          </cell>
          <cell r="AB2378">
            <v>336.63399949575137</v>
          </cell>
          <cell r="AC2378">
            <v>425.49049414309542</v>
          </cell>
          <cell r="AD2378">
            <v>38.776105682181388</v>
          </cell>
          <cell r="AE2378">
            <v>45.044183206664634</v>
          </cell>
          <cell r="AF2378">
            <v>39.011119818367654</v>
          </cell>
          <cell r="AG2378">
            <v>37.090597097006025</v>
          </cell>
          <cell r="AH2378">
            <v>28.812741611892577</v>
          </cell>
        </row>
        <row r="2379">
          <cell r="B2379">
            <v>1987</v>
          </cell>
          <cell r="C2379" t="str">
            <v>NC</v>
          </cell>
          <cell r="D2379" t="str">
            <v>Municipal</v>
          </cell>
          <cell r="E2379">
            <v>2.4932794251099909E-2</v>
          </cell>
          <cell r="F2379">
            <v>0</v>
          </cell>
          <cell r="G2379">
            <v>0</v>
          </cell>
          <cell r="H2379">
            <v>3411.2536589790952</v>
          </cell>
          <cell r="I2379">
            <v>11.608880937499999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3.1680557455616376E-2</v>
          </cell>
          <cell r="O2379">
            <v>8637.9393171765569</v>
          </cell>
          <cell r="P2379">
            <v>23691.389773438943</v>
          </cell>
          <cell r="Q2379">
            <v>37635.404061349756</v>
          </cell>
          <cell r="R2379">
            <v>46668.759817534177</v>
          </cell>
          <cell r="S2379">
            <v>114841.93223065852</v>
          </cell>
          <cell r="T2379">
            <v>1515.8451194207364</v>
          </cell>
          <cell r="U2379">
            <v>1518.1060769162509</v>
          </cell>
          <cell r="V2379">
            <v>1535.7725637902076</v>
          </cell>
          <cell r="W2379">
            <v>1529.1660739778847</v>
          </cell>
          <cell r="X2379">
            <v>1551.6625758673033</v>
          </cell>
          <cell r="Y2379">
            <v>272.55931285579908</v>
          </cell>
          <cell r="Z2379">
            <v>315.33200793775671</v>
          </cell>
          <cell r="AA2379">
            <v>331.9150346603725</v>
          </cell>
          <cell r="AB2379">
            <v>336.63399949575137</v>
          </cell>
          <cell r="AC2379">
            <v>425.49049414309542</v>
          </cell>
          <cell r="AD2379">
            <v>38.776105682181388</v>
          </cell>
          <cell r="AE2379">
            <v>45.044183206664634</v>
          </cell>
          <cell r="AF2379">
            <v>39.011119818367654</v>
          </cell>
          <cell r="AG2379">
            <v>37.090597097006025</v>
          </cell>
          <cell r="AH2379">
            <v>28.812741611892577</v>
          </cell>
        </row>
        <row r="2380">
          <cell r="B2380">
            <v>3731</v>
          </cell>
          <cell r="C2380" t="str">
            <v>NC</v>
          </cell>
          <cell r="D2380" t="str">
            <v>Municipal</v>
          </cell>
          <cell r="E2380">
            <v>2.4932794251099909E-2</v>
          </cell>
          <cell r="F2380">
            <v>0</v>
          </cell>
          <cell r="G2380">
            <v>0</v>
          </cell>
          <cell r="H2380">
            <v>3411.2536589790952</v>
          </cell>
          <cell r="I2380">
            <v>11.608880937499999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3.1680557455616376E-2</v>
          </cell>
          <cell r="O2380">
            <v>8637.9393171765569</v>
          </cell>
          <cell r="P2380">
            <v>23691.389773438943</v>
          </cell>
          <cell r="Q2380">
            <v>37635.404061349756</v>
          </cell>
          <cell r="R2380">
            <v>46668.759817534177</v>
          </cell>
          <cell r="S2380">
            <v>114841.93223065852</v>
          </cell>
          <cell r="T2380">
            <v>1515.8451194207364</v>
          </cell>
          <cell r="U2380">
            <v>1518.1060769162509</v>
          </cell>
          <cell r="V2380">
            <v>1535.7725637902076</v>
          </cell>
          <cell r="W2380">
            <v>1529.1660739778847</v>
          </cell>
          <cell r="X2380">
            <v>1551.6625758673033</v>
          </cell>
          <cell r="Y2380">
            <v>272.55931285579908</v>
          </cell>
          <cell r="Z2380">
            <v>315.33200793775671</v>
          </cell>
          <cell r="AA2380">
            <v>331.9150346603725</v>
          </cell>
          <cell r="AB2380">
            <v>336.63399949575137</v>
          </cell>
          <cell r="AC2380">
            <v>425.49049414309542</v>
          </cell>
          <cell r="AD2380">
            <v>38.776105682181388</v>
          </cell>
          <cell r="AE2380">
            <v>45.044183206664634</v>
          </cell>
          <cell r="AF2380">
            <v>39.011119818367654</v>
          </cell>
          <cell r="AG2380">
            <v>37.090597097006025</v>
          </cell>
          <cell r="AH2380">
            <v>28.812741611892577</v>
          </cell>
        </row>
        <row r="2381">
          <cell r="B2381">
            <v>4365</v>
          </cell>
          <cell r="C2381" t="str">
            <v>NC</v>
          </cell>
          <cell r="D2381" t="str">
            <v>Municipal</v>
          </cell>
          <cell r="E2381">
            <v>2.4932794251099909E-2</v>
          </cell>
          <cell r="F2381">
            <v>0</v>
          </cell>
          <cell r="G2381">
            <v>0</v>
          </cell>
          <cell r="H2381">
            <v>3411.2536589790952</v>
          </cell>
          <cell r="I2381">
            <v>11.608880937499999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3.1680557455616376E-2</v>
          </cell>
          <cell r="O2381">
            <v>8637.9393171765569</v>
          </cell>
          <cell r="P2381">
            <v>23691.389773438943</v>
          </cell>
          <cell r="Q2381">
            <v>37635.404061349756</v>
          </cell>
          <cell r="R2381">
            <v>46668.759817534177</v>
          </cell>
          <cell r="S2381">
            <v>114841.93223065852</v>
          </cell>
          <cell r="T2381">
            <v>1515.8451194207364</v>
          </cell>
          <cell r="U2381">
            <v>1518.1060769162509</v>
          </cell>
          <cell r="V2381">
            <v>1535.7725637902076</v>
          </cell>
          <cell r="W2381">
            <v>1529.1660739778847</v>
          </cell>
          <cell r="X2381">
            <v>1551.6625758673033</v>
          </cell>
          <cell r="Y2381">
            <v>272.55931285579908</v>
          </cell>
          <cell r="Z2381">
            <v>315.33200793775671</v>
          </cell>
          <cell r="AA2381">
            <v>331.9150346603725</v>
          </cell>
          <cell r="AB2381">
            <v>336.63399949575137</v>
          </cell>
          <cell r="AC2381">
            <v>425.49049414309542</v>
          </cell>
          <cell r="AD2381">
            <v>38.776105682181388</v>
          </cell>
          <cell r="AE2381">
            <v>45.044183206664634</v>
          </cell>
          <cell r="AF2381">
            <v>39.011119818367654</v>
          </cell>
          <cell r="AG2381">
            <v>37.090597097006025</v>
          </cell>
          <cell r="AH2381">
            <v>28.812741611892577</v>
          </cell>
        </row>
        <row r="2382">
          <cell r="B2382">
            <v>4739</v>
          </cell>
          <cell r="C2382" t="str">
            <v>NC</v>
          </cell>
          <cell r="D2382" t="str">
            <v>Municipal</v>
          </cell>
          <cell r="E2382">
            <v>2.4932794251099909E-2</v>
          </cell>
          <cell r="F2382">
            <v>0</v>
          </cell>
          <cell r="G2382">
            <v>0</v>
          </cell>
          <cell r="H2382">
            <v>3411.2536589790952</v>
          </cell>
          <cell r="I2382">
            <v>11.608880937499999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3.1680557455616376E-2</v>
          </cell>
          <cell r="O2382">
            <v>8637.9393171765569</v>
          </cell>
          <cell r="P2382">
            <v>23691.389773438943</v>
          </cell>
          <cell r="Q2382">
            <v>37635.404061349756</v>
          </cell>
          <cell r="R2382">
            <v>46668.759817534177</v>
          </cell>
          <cell r="S2382">
            <v>114841.93223065852</v>
          </cell>
          <cell r="T2382">
            <v>1515.8451194207364</v>
          </cell>
          <cell r="U2382">
            <v>1518.1060769162509</v>
          </cell>
          <cell r="V2382">
            <v>1535.7725637902076</v>
          </cell>
          <cell r="W2382">
            <v>1529.1660739778847</v>
          </cell>
          <cell r="X2382">
            <v>1551.6625758673033</v>
          </cell>
          <cell r="Y2382">
            <v>272.55931285579908</v>
          </cell>
          <cell r="Z2382">
            <v>315.33200793775671</v>
          </cell>
          <cell r="AA2382">
            <v>331.9150346603725</v>
          </cell>
          <cell r="AB2382">
            <v>336.63399949575137</v>
          </cell>
          <cell r="AC2382">
            <v>425.49049414309542</v>
          </cell>
          <cell r="AD2382">
            <v>38.776105682181388</v>
          </cell>
          <cell r="AE2382">
            <v>45.044183206664634</v>
          </cell>
          <cell r="AF2382">
            <v>39.011119818367654</v>
          </cell>
          <cell r="AG2382">
            <v>37.090597097006025</v>
          </cell>
          <cell r="AH2382">
            <v>28.812741611892577</v>
          </cell>
        </row>
        <row r="2383">
          <cell r="B2383">
            <v>5372</v>
          </cell>
          <cell r="C2383" t="str">
            <v>NC</v>
          </cell>
          <cell r="D2383" t="str">
            <v>Municipal</v>
          </cell>
          <cell r="E2383">
            <v>2.4932794251099909E-2</v>
          </cell>
          <cell r="F2383">
            <v>0</v>
          </cell>
          <cell r="G2383">
            <v>0</v>
          </cell>
          <cell r="H2383">
            <v>3411.2536589790952</v>
          </cell>
          <cell r="I2383">
            <v>11.608880937499999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3.1680557455616376E-2</v>
          </cell>
          <cell r="O2383">
            <v>8637.9393171765569</v>
          </cell>
          <cell r="P2383">
            <v>23691.389773438943</v>
          </cell>
          <cell r="Q2383">
            <v>37635.404061349756</v>
          </cell>
          <cell r="R2383">
            <v>46668.759817534177</v>
          </cell>
          <cell r="S2383">
            <v>114841.93223065852</v>
          </cell>
          <cell r="T2383">
            <v>1515.8451194207364</v>
          </cell>
          <cell r="U2383">
            <v>1518.1060769162509</v>
          </cell>
          <cell r="V2383">
            <v>1535.7725637902076</v>
          </cell>
          <cell r="W2383">
            <v>1529.1660739778847</v>
          </cell>
          <cell r="X2383">
            <v>1551.6625758673033</v>
          </cell>
          <cell r="Y2383">
            <v>272.55931285579908</v>
          </cell>
          <cell r="Z2383">
            <v>315.33200793775671</v>
          </cell>
          <cell r="AA2383">
            <v>331.9150346603725</v>
          </cell>
          <cell r="AB2383">
            <v>336.63399949575137</v>
          </cell>
          <cell r="AC2383">
            <v>425.49049414309542</v>
          </cell>
          <cell r="AD2383">
            <v>38.776105682181388</v>
          </cell>
          <cell r="AE2383">
            <v>45.044183206664634</v>
          </cell>
          <cell r="AF2383">
            <v>39.011119818367654</v>
          </cell>
          <cell r="AG2383">
            <v>37.090597097006025</v>
          </cell>
          <cell r="AH2383">
            <v>28.812741611892577</v>
          </cell>
        </row>
        <row r="2384">
          <cell r="B2384">
            <v>6710</v>
          </cell>
          <cell r="C2384" t="str">
            <v>NC</v>
          </cell>
          <cell r="D2384" t="str">
            <v>Municipal</v>
          </cell>
          <cell r="E2384">
            <v>2.4932794251099909E-2</v>
          </cell>
          <cell r="F2384">
            <v>0</v>
          </cell>
          <cell r="G2384">
            <v>0</v>
          </cell>
          <cell r="H2384">
            <v>3411.2536589790952</v>
          </cell>
          <cell r="I2384">
            <v>11.608880937499999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3.1680557455616376E-2</v>
          </cell>
          <cell r="O2384">
            <v>8637.9393171765569</v>
          </cell>
          <cell r="P2384">
            <v>23691.389773438943</v>
          </cell>
          <cell r="Q2384">
            <v>37635.404061349756</v>
          </cell>
          <cell r="R2384">
            <v>46668.759817534177</v>
          </cell>
          <cell r="S2384">
            <v>114841.93223065852</v>
          </cell>
          <cell r="T2384">
            <v>1515.8451194207364</v>
          </cell>
          <cell r="U2384">
            <v>1518.1060769162509</v>
          </cell>
          <cell r="V2384">
            <v>1535.7725637902076</v>
          </cell>
          <cell r="W2384">
            <v>1529.1660739778847</v>
          </cell>
          <cell r="X2384">
            <v>1551.6625758673033</v>
          </cell>
          <cell r="Y2384">
            <v>272.55931285579908</v>
          </cell>
          <cell r="Z2384">
            <v>315.33200793775671</v>
          </cell>
          <cell r="AA2384">
            <v>331.9150346603725</v>
          </cell>
          <cell r="AB2384">
            <v>336.63399949575137</v>
          </cell>
          <cell r="AC2384">
            <v>425.49049414309542</v>
          </cell>
          <cell r="AD2384">
            <v>38.776105682181388</v>
          </cell>
          <cell r="AE2384">
            <v>45.044183206664634</v>
          </cell>
          <cell r="AF2384">
            <v>39.011119818367654</v>
          </cell>
          <cell r="AG2384">
            <v>37.090597097006025</v>
          </cell>
          <cell r="AH2384">
            <v>28.812741611892577</v>
          </cell>
        </row>
        <row r="2385">
          <cell r="B2385">
            <v>5896</v>
          </cell>
          <cell r="C2385" t="str">
            <v>NC</v>
          </cell>
          <cell r="D2385" t="str">
            <v>Municipal</v>
          </cell>
          <cell r="E2385">
            <v>2.4932794251099909E-2</v>
          </cell>
          <cell r="F2385">
            <v>0</v>
          </cell>
          <cell r="G2385">
            <v>0</v>
          </cell>
          <cell r="H2385">
            <v>3411.2536589790952</v>
          </cell>
          <cell r="I2385">
            <v>11.608880937499999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3.1680557455616376E-2</v>
          </cell>
          <cell r="O2385">
            <v>8637.9393171765569</v>
          </cell>
          <cell r="P2385">
            <v>23691.389773438943</v>
          </cell>
          <cell r="Q2385">
            <v>37635.404061349756</v>
          </cell>
          <cell r="R2385">
            <v>46668.759817534177</v>
          </cell>
          <cell r="S2385">
            <v>114841.93223065852</v>
          </cell>
          <cell r="T2385">
            <v>1515.8451194207364</v>
          </cell>
          <cell r="U2385">
            <v>1518.1060769162509</v>
          </cell>
          <cell r="V2385">
            <v>1535.7725637902076</v>
          </cell>
          <cell r="W2385">
            <v>1529.1660739778847</v>
          </cell>
          <cell r="X2385">
            <v>1551.6625758673033</v>
          </cell>
          <cell r="Y2385">
            <v>272.55931285579908</v>
          </cell>
          <cell r="Z2385">
            <v>315.33200793775671</v>
          </cell>
          <cell r="AA2385">
            <v>331.9150346603725</v>
          </cell>
          <cell r="AB2385">
            <v>336.63399949575137</v>
          </cell>
          <cell r="AC2385">
            <v>425.49049414309542</v>
          </cell>
          <cell r="AD2385">
            <v>38.776105682181388</v>
          </cell>
          <cell r="AE2385">
            <v>45.044183206664634</v>
          </cell>
          <cell r="AF2385">
            <v>39.011119818367654</v>
          </cell>
          <cell r="AG2385">
            <v>37.090597097006025</v>
          </cell>
          <cell r="AH2385">
            <v>28.812741611892577</v>
          </cell>
        </row>
        <row r="2386">
          <cell r="B2386">
            <v>6209</v>
          </cell>
          <cell r="C2386" t="str">
            <v>NC</v>
          </cell>
          <cell r="D2386" t="str">
            <v>Municipal</v>
          </cell>
          <cell r="E2386">
            <v>2.4932794251099909E-2</v>
          </cell>
          <cell r="F2386">
            <v>0</v>
          </cell>
          <cell r="G2386">
            <v>0</v>
          </cell>
          <cell r="H2386">
            <v>3411.2536589790952</v>
          </cell>
          <cell r="I2386">
            <v>11.608880937499999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3.1680557455616376E-2</v>
          </cell>
          <cell r="O2386">
            <v>8637.9393171765569</v>
          </cell>
          <cell r="P2386">
            <v>23691.389773438943</v>
          </cell>
          <cell r="Q2386">
            <v>37635.404061349756</v>
          </cell>
          <cell r="R2386">
            <v>46668.759817534177</v>
          </cell>
          <cell r="S2386">
            <v>114841.93223065852</v>
          </cell>
          <cell r="T2386">
            <v>1515.8451194207364</v>
          </cell>
          <cell r="U2386">
            <v>1518.1060769162509</v>
          </cell>
          <cell r="V2386">
            <v>1535.7725637902076</v>
          </cell>
          <cell r="W2386">
            <v>1529.1660739778847</v>
          </cell>
          <cell r="X2386">
            <v>1551.6625758673033</v>
          </cell>
          <cell r="Y2386">
            <v>272.55931285579908</v>
          </cell>
          <cell r="Z2386">
            <v>315.33200793775671</v>
          </cell>
          <cell r="AA2386">
            <v>331.9150346603725</v>
          </cell>
          <cell r="AB2386">
            <v>336.63399949575137</v>
          </cell>
          <cell r="AC2386">
            <v>425.49049414309542</v>
          </cell>
          <cell r="AD2386">
            <v>38.776105682181388</v>
          </cell>
          <cell r="AE2386">
            <v>45.044183206664634</v>
          </cell>
          <cell r="AF2386">
            <v>39.011119818367654</v>
          </cell>
          <cell r="AG2386">
            <v>37.090597097006025</v>
          </cell>
          <cell r="AH2386">
            <v>28.812741611892577</v>
          </cell>
        </row>
        <row r="2387">
          <cell r="B2387">
            <v>6580</v>
          </cell>
          <cell r="C2387" t="str">
            <v>NC</v>
          </cell>
          <cell r="D2387" t="str">
            <v>Municipal</v>
          </cell>
          <cell r="E2387">
            <v>2.4932794251099909E-2</v>
          </cell>
          <cell r="F2387">
            <v>0</v>
          </cell>
          <cell r="G2387">
            <v>0</v>
          </cell>
          <cell r="H2387">
            <v>3411.2536589790952</v>
          </cell>
          <cell r="I2387">
            <v>11.608880937499999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3.1680557455616376E-2</v>
          </cell>
          <cell r="O2387">
            <v>8637.9393171765569</v>
          </cell>
          <cell r="P2387">
            <v>23691.389773438943</v>
          </cell>
          <cell r="Q2387">
            <v>37635.404061349756</v>
          </cell>
          <cell r="R2387">
            <v>46668.759817534177</v>
          </cell>
          <cell r="S2387">
            <v>114841.93223065852</v>
          </cell>
          <cell r="T2387">
            <v>1515.8451194207364</v>
          </cell>
          <cell r="U2387">
            <v>1518.1060769162509</v>
          </cell>
          <cell r="V2387">
            <v>1535.7725637902076</v>
          </cell>
          <cell r="W2387">
            <v>1529.1660739778847</v>
          </cell>
          <cell r="X2387">
            <v>1551.6625758673033</v>
          </cell>
          <cell r="Y2387">
            <v>272.55931285579908</v>
          </cell>
          <cell r="Z2387">
            <v>315.33200793775671</v>
          </cell>
          <cell r="AA2387">
            <v>331.9150346603725</v>
          </cell>
          <cell r="AB2387">
            <v>336.63399949575137</v>
          </cell>
          <cell r="AC2387">
            <v>425.49049414309542</v>
          </cell>
          <cell r="AD2387">
            <v>38.776105682181388</v>
          </cell>
          <cell r="AE2387">
            <v>45.044183206664634</v>
          </cell>
          <cell r="AF2387">
            <v>39.011119818367654</v>
          </cell>
          <cell r="AG2387">
            <v>37.090597097006025</v>
          </cell>
          <cell r="AH2387">
            <v>28.812741611892577</v>
          </cell>
        </row>
        <row r="2388">
          <cell r="B2388">
            <v>6613</v>
          </cell>
          <cell r="C2388" t="str">
            <v>NC</v>
          </cell>
          <cell r="D2388" t="str">
            <v>Municipal</v>
          </cell>
          <cell r="E2388">
            <v>2.4932794251099909E-2</v>
          </cell>
          <cell r="F2388">
            <v>0</v>
          </cell>
          <cell r="G2388">
            <v>0</v>
          </cell>
          <cell r="H2388">
            <v>3411.2536589790952</v>
          </cell>
          <cell r="I2388">
            <v>11.608880937499999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3.1680557455616376E-2</v>
          </cell>
          <cell r="O2388">
            <v>8637.9393171765569</v>
          </cell>
          <cell r="P2388">
            <v>23691.389773438943</v>
          </cell>
          <cell r="Q2388">
            <v>37635.404061349756</v>
          </cell>
          <cell r="R2388">
            <v>46668.759817534177</v>
          </cell>
          <cell r="S2388">
            <v>114841.93223065852</v>
          </cell>
          <cell r="T2388">
            <v>1515.8451194207364</v>
          </cell>
          <cell r="U2388">
            <v>1518.1060769162509</v>
          </cell>
          <cell r="V2388">
            <v>1535.7725637902076</v>
          </cell>
          <cell r="W2388">
            <v>1529.1660739778847</v>
          </cell>
          <cell r="X2388">
            <v>1551.6625758673033</v>
          </cell>
          <cell r="Y2388">
            <v>272.55931285579908</v>
          </cell>
          <cell r="Z2388">
            <v>315.33200793775671</v>
          </cell>
          <cell r="AA2388">
            <v>331.9150346603725</v>
          </cell>
          <cell r="AB2388">
            <v>336.63399949575137</v>
          </cell>
          <cell r="AC2388">
            <v>425.49049414309542</v>
          </cell>
          <cell r="AD2388">
            <v>38.776105682181388</v>
          </cell>
          <cell r="AE2388">
            <v>45.044183206664634</v>
          </cell>
          <cell r="AF2388">
            <v>39.011119818367654</v>
          </cell>
          <cell r="AG2388">
            <v>37.090597097006025</v>
          </cell>
          <cell r="AH2388">
            <v>28.812741611892577</v>
          </cell>
        </row>
        <row r="2389">
          <cell r="B2389">
            <v>6780</v>
          </cell>
          <cell r="C2389" t="str">
            <v>NC</v>
          </cell>
          <cell r="D2389" t="str">
            <v>Municipal</v>
          </cell>
          <cell r="E2389">
            <v>2.4932794251099909E-2</v>
          </cell>
          <cell r="F2389">
            <v>0</v>
          </cell>
          <cell r="G2389">
            <v>0</v>
          </cell>
          <cell r="H2389">
            <v>3411.2536589790952</v>
          </cell>
          <cell r="I2389">
            <v>11.608880937499999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3.1680557455616376E-2</v>
          </cell>
          <cell r="O2389">
            <v>8637.9393171765569</v>
          </cell>
          <cell r="P2389">
            <v>23691.389773438943</v>
          </cell>
          <cell r="Q2389">
            <v>37635.404061349756</v>
          </cell>
          <cell r="R2389">
            <v>46668.759817534177</v>
          </cell>
          <cell r="S2389">
            <v>114841.93223065852</v>
          </cell>
          <cell r="T2389">
            <v>1515.8451194207364</v>
          </cell>
          <cell r="U2389">
            <v>1518.1060769162509</v>
          </cell>
          <cell r="V2389">
            <v>1535.7725637902076</v>
          </cell>
          <cell r="W2389">
            <v>1529.1660739778847</v>
          </cell>
          <cell r="X2389">
            <v>1551.6625758673033</v>
          </cell>
          <cell r="Y2389">
            <v>272.55931285579908</v>
          </cell>
          <cell r="Z2389">
            <v>315.33200793775671</v>
          </cell>
          <cell r="AA2389">
            <v>331.9150346603725</v>
          </cell>
          <cell r="AB2389">
            <v>336.63399949575137</v>
          </cell>
          <cell r="AC2389">
            <v>425.49049414309542</v>
          </cell>
          <cell r="AD2389">
            <v>38.776105682181388</v>
          </cell>
          <cell r="AE2389">
            <v>45.044183206664634</v>
          </cell>
          <cell r="AF2389">
            <v>39.011119818367654</v>
          </cell>
          <cell r="AG2389">
            <v>37.090597097006025</v>
          </cell>
          <cell r="AH2389">
            <v>28.812741611892577</v>
          </cell>
        </row>
        <row r="2390">
          <cell r="B2390">
            <v>7496</v>
          </cell>
          <cell r="C2390" t="str">
            <v>NC</v>
          </cell>
          <cell r="D2390" t="str">
            <v>Municipal</v>
          </cell>
          <cell r="E2390">
            <v>2.4932794251099909E-2</v>
          </cell>
          <cell r="F2390">
            <v>0</v>
          </cell>
          <cell r="G2390">
            <v>0</v>
          </cell>
          <cell r="H2390">
            <v>3411.2536589790952</v>
          </cell>
          <cell r="I2390">
            <v>11.608880937499999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3.1680557455616376E-2</v>
          </cell>
          <cell r="O2390">
            <v>8637.9393171765569</v>
          </cell>
          <cell r="P2390">
            <v>23691.389773438943</v>
          </cell>
          <cell r="Q2390">
            <v>37635.404061349756</v>
          </cell>
          <cell r="R2390">
            <v>46668.759817534177</v>
          </cell>
          <cell r="S2390">
            <v>114841.93223065852</v>
          </cell>
          <cell r="T2390">
            <v>1515.8451194207364</v>
          </cell>
          <cell r="U2390">
            <v>1518.1060769162509</v>
          </cell>
          <cell r="V2390">
            <v>1535.7725637902076</v>
          </cell>
          <cell r="W2390">
            <v>1529.1660739778847</v>
          </cell>
          <cell r="X2390">
            <v>1551.6625758673033</v>
          </cell>
          <cell r="Y2390">
            <v>272.55931285579908</v>
          </cell>
          <cell r="Z2390">
            <v>315.33200793775671</v>
          </cell>
          <cell r="AA2390">
            <v>331.9150346603725</v>
          </cell>
          <cell r="AB2390">
            <v>336.63399949575137</v>
          </cell>
          <cell r="AC2390">
            <v>425.49049414309542</v>
          </cell>
          <cell r="AD2390">
            <v>38.776105682181388</v>
          </cell>
          <cell r="AE2390">
            <v>45.044183206664634</v>
          </cell>
          <cell r="AF2390">
            <v>39.011119818367654</v>
          </cell>
          <cell r="AG2390">
            <v>37.090597097006025</v>
          </cell>
          <cell r="AH2390">
            <v>28.812741611892577</v>
          </cell>
        </row>
        <row r="2391">
          <cell r="B2391">
            <v>7996</v>
          </cell>
          <cell r="C2391" t="str">
            <v>NC</v>
          </cell>
          <cell r="D2391" t="str">
            <v>Municipal</v>
          </cell>
          <cell r="E2391">
            <v>2.4932794251099909E-2</v>
          </cell>
          <cell r="F2391">
            <v>0</v>
          </cell>
          <cell r="G2391">
            <v>0</v>
          </cell>
          <cell r="H2391">
            <v>3411.2536589790952</v>
          </cell>
          <cell r="I2391">
            <v>11.608880937499999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3.1680557455616376E-2</v>
          </cell>
          <cell r="O2391">
            <v>8637.9393171765569</v>
          </cell>
          <cell r="P2391">
            <v>23691.389773438943</v>
          </cell>
          <cell r="Q2391">
            <v>37635.404061349756</v>
          </cell>
          <cell r="R2391">
            <v>46668.759817534177</v>
          </cell>
          <cell r="S2391">
            <v>114841.93223065852</v>
          </cell>
          <cell r="T2391">
            <v>1515.8451194207364</v>
          </cell>
          <cell r="U2391">
            <v>1518.1060769162509</v>
          </cell>
          <cell r="V2391">
            <v>1535.7725637902076</v>
          </cell>
          <cell r="W2391">
            <v>1529.1660739778847</v>
          </cell>
          <cell r="X2391">
            <v>1551.6625758673033</v>
          </cell>
          <cell r="Y2391">
            <v>272.55931285579908</v>
          </cell>
          <cell r="Z2391">
            <v>315.33200793775671</v>
          </cell>
          <cell r="AA2391">
            <v>331.9150346603725</v>
          </cell>
          <cell r="AB2391">
            <v>336.63399949575137</v>
          </cell>
          <cell r="AC2391">
            <v>425.49049414309542</v>
          </cell>
          <cell r="AD2391">
            <v>38.776105682181388</v>
          </cell>
          <cell r="AE2391">
            <v>45.044183206664634</v>
          </cell>
          <cell r="AF2391">
            <v>39.011119818367654</v>
          </cell>
          <cell r="AG2391">
            <v>37.090597097006025</v>
          </cell>
          <cell r="AH2391">
            <v>28.812741611892577</v>
          </cell>
        </row>
        <row r="2392">
          <cell r="B2392">
            <v>8571</v>
          </cell>
          <cell r="C2392" t="str">
            <v>NC</v>
          </cell>
          <cell r="D2392" t="str">
            <v>Municipal</v>
          </cell>
          <cell r="E2392">
            <v>2.4932794251099909E-2</v>
          </cell>
          <cell r="F2392">
            <v>1</v>
          </cell>
          <cell r="G2392">
            <v>10937.760352854693</v>
          </cell>
          <cell r="H2392">
            <v>10937.760352854693</v>
          </cell>
          <cell r="I2392">
            <v>11.608880937499999</v>
          </cell>
          <cell r="J2392">
            <v>51323</v>
          </cell>
          <cell r="K2392">
            <v>401733</v>
          </cell>
          <cell r="L2392">
            <v>36729</v>
          </cell>
          <cell r="M2392">
            <v>0.11501770814087654</v>
          </cell>
          <cell r="N2392">
            <v>0.11501770814087654</v>
          </cell>
          <cell r="O2392">
            <v>8637.9393171765569</v>
          </cell>
          <cell r="P2392">
            <v>23691.389773438943</v>
          </cell>
          <cell r="Q2392">
            <v>37635.404061349756</v>
          </cell>
          <cell r="R2392">
            <v>46668.759817534177</v>
          </cell>
          <cell r="S2392">
            <v>114841.93223065852</v>
          </cell>
          <cell r="T2392">
            <v>1515.8451194207364</v>
          </cell>
          <cell r="U2392">
            <v>1518.1060769162509</v>
          </cell>
          <cell r="V2392">
            <v>1535.7725637902076</v>
          </cell>
          <cell r="W2392">
            <v>1529.1660739778847</v>
          </cell>
          <cell r="X2392">
            <v>1551.6625758673033</v>
          </cell>
          <cell r="Y2392">
            <v>272.55931285579908</v>
          </cell>
          <cell r="Z2392">
            <v>315.33200793775671</v>
          </cell>
          <cell r="AA2392">
            <v>331.9150346603725</v>
          </cell>
          <cell r="AB2392">
            <v>336.63399949575137</v>
          </cell>
          <cell r="AC2392">
            <v>425.49049414309542</v>
          </cell>
          <cell r="AD2392">
            <v>38.776105682181388</v>
          </cell>
          <cell r="AE2392">
            <v>45.044183206664634</v>
          </cell>
          <cell r="AF2392">
            <v>39.011119818367654</v>
          </cell>
          <cell r="AG2392">
            <v>37.090597097006025</v>
          </cell>
          <cell r="AH2392">
            <v>28.812741611892577</v>
          </cell>
        </row>
        <row r="2393">
          <cell r="B2393">
            <v>8677</v>
          </cell>
          <cell r="C2393" t="str">
            <v>NC</v>
          </cell>
          <cell r="D2393" t="str">
            <v>Municipal</v>
          </cell>
          <cell r="E2393">
            <v>2.4932794251099909E-2</v>
          </cell>
          <cell r="F2393">
            <v>0</v>
          </cell>
          <cell r="G2393">
            <v>0</v>
          </cell>
          <cell r="H2393">
            <v>3411.2536589790952</v>
          </cell>
          <cell r="I2393">
            <v>11.608880937499999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3.1680557455616376E-2</v>
          </cell>
          <cell r="O2393">
            <v>8637.9393171765569</v>
          </cell>
          <cell r="P2393">
            <v>23691.389773438943</v>
          </cell>
          <cell r="Q2393">
            <v>37635.404061349756</v>
          </cell>
          <cell r="R2393">
            <v>46668.759817534177</v>
          </cell>
          <cell r="S2393">
            <v>114841.93223065852</v>
          </cell>
          <cell r="T2393">
            <v>1515.8451194207364</v>
          </cell>
          <cell r="U2393">
            <v>1518.1060769162509</v>
          </cell>
          <cell r="V2393">
            <v>1535.7725637902076</v>
          </cell>
          <cell r="W2393">
            <v>1529.1660739778847</v>
          </cell>
          <cell r="X2393">
            <v>1551.6625758673033</v>
          </cell>
          <cell r="Y2393">
            <v>272.55931285579908</v>
          </cell>
          <cell r="Z2393">
            <v>315.33200793775671</v>
          </cell>
          <cell r="AA2393">
            <v>331.9150346603725</v>
          </cell>
          <cell r="AB2393">
            <v>336.63399949575137</v>
          </cell>
          <cell r="AC2393">
            <v>425.49049414309542</v>
          </cell>
          <cell r="AD2393">
            <v>38.776105682181388</v>
          </cell>
          <cell r="AE2393">
            <v>45.044183206664634</v>
          </cell>
          <cell r="AF2393">
            <v>39.011119818367654</v>
          </cell>
          <cell r="AG2393">
            <v>37.090597097006025</v>
          </cell>
          <cell r="AH2393">
            <v>28.812741611892577</v>
          </cell>
        </row>
        <row r="2394">
          <cell r="B2394">
            <v>8825</v>
          </cell>
          <cell r="C2394" t="str">
            <v>NC</v>
          </cell>
          <cell r="D2394" t="str">
            <v>Municipal</v>
          </cell>
          <cell r="E2394">
            <v>2.4932794251099909E-2</v>
          </cell>
          <cell r="F2394">
            <v>0</v>
          </cell>
          <cell r="G2394">
            <v>0</v>
          </cell>
          <cell r="H2394">
            <v>3411.2536589790952</v>
          </cell>
          <cell r="I2394">
            <v>11.608880937499999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3.1680557455616376E-2</v>
          </cell>
          <cell r="O2394">
            <v>8637.9393171765569</v>
          </cell>
          <cell r="P2394">
            <v>23691.389773438943</v>
          </cell>
          <cell r="Q2394">
            <v>37635.404061349756</v>
          </cell>
          <cell r="R2394">
            <v>46668.759817534177</v>
          </cell>
          <cell r="S2394">
            <v>114841.93223065852</v>
          </cell>
          <cell r="T2394">
            <v>1515.8451194207364</v>
          </cell>
          <cell r="U2394">
            <v>1518.1060769162509</v>
          </cell>
          <cell r="V2394">
            <v>1535.7725637902076</v>
          </cell>
          <cell r="W2394">
            <v>1529.1660739778847</v>
          </cell>
          <cell r="X2394">
            <v>1551.6625758673033</v>
          </cell>
          <cell r="Y2394">
            <v>272.55931285579908</v>
          </cell>
          <cell r="Z2394">
            <v>315.33200793775671</v>
          </cell>
          <cell r="AA2394">
            <v>331.9150346603725</v>
          </cell>
          <cell r="AB2394">
            <v>336.63399949575137</v>
          </cell>
          <cell r="AC2394">
            <v>425.49049414309542</v>
          </cell>
          <cell r="AD2394">
            <v>38.776105682181388</v>
          </cell>
          <cell r="AE2394">
            <v>45.044183206664634</v>
          </cell>
          <cell r="AF2394">
            <v>39.011119818367654</v>
          </cell>
          <cell r="AG2394">
            <v>37.090597097006025</v>
          </cell>
          <cell r="AH2394">
            <v>28.812741611892577</v>
          </cell>
        </row>
        <row r="2395">
          <cell r="B2395">
            <v>9087</v>
          </cell>
          <cell r="C2395" t="str">
            <v>NC</v>
          </cell>
          <cell r="D2395" t="str">
            <v>Municipal</v>
          </cell>
          <cell r="E2395">
            <v>2.4932794251099909E-2</v>
          </cell>
          <cell r="F2395">
            <v>1</v>
          </cell>
          <cell r="G2395">
            <v>10552.317680809301</v>
          </cell>
          <cell r="H2395">
            <v>10552.317680809301</v>
          </cell>
          <cell r="I2395">
            <v>11.608880937499999</v>
          </cell>
          <cell r="J2395">
            <v>8355.1</v>
          </cell>
          <cell r="K2395">
            <v>69888</v>
          </cell>
          <cell r="L2395">
            <v>6623</v>
          </cell>
          <cell r="M2395">
            <v>0.10634833703370035</v>
          </cell>
          <cell r="N2395">
            <v>0.10634833703370035</v>
          </cell>
          <cell r="O2395">
            <v>8637.9393171765569</v>
          </cell>
          <cell r="P2395">
            <v>23691.389773438943</v>
          </cell>
          <cell r="Q2395">
            <v>37635.404061349756</v>
          </cell>
          <cell r="R2395">
            <v>46668.759817534177</v>
          </cell>
          <cell r="S2395">
            <v>114841.93223065852</v>
          </cell>
          <cell r="T2395">
            <v>1515.8451194207364</v>
          </cell>
          <cell r="U2395">
            <v>1518.1060769162509</v>
          </cell>
          <cell r="V2395">
            <v>1535.7725637902076</v>
          </cell>
          <cell r="W2395">
            <v>1529.1660739778847</v>
          </cell>
          <cell r="X2395">
            <v>1551.6625758673033</v>
          </cell>
          <cell r="Y2395">
            <v>272.55931285579908</v>
          </cell>
          <cell r="Z2395">
            <v>315.33200793775671</v>
          </cell>
          <cell r="AA2395">
            <v>331.9150346603725</v>
          </cell>
          <cell r="AB2395">
            <v>336.63399949575137</v>
          </cell>
          <cell r="AC2395">
            <v>425.49049414309542</v>
          </cell>
          <cell r="AD2395">
            <v>38.776105682181388</v>
          </cell>
          <cell r="AE2395">
            <v>45.044183206664634</v>
          </cell>
          <cell r="AF2395">
            <v>39.011119818367654</v>
          </cell>
          <cell r="AG2395">
            <v>37.090597097006025</v>
          </cell>
          <cell r="AH2395">
            <v>28.812741611892577</v>
          </cell>
        </row>
        <row r="2396">
          <cell r="B2396">
            <v>10586</v>
          </cell>
          <cell r="C2396" t="str">
            <v>NC</v>
          </cell>
          <cell r="D2396" t="str">
            <v>Municipal</v>
          </cell>
          <cell r="E2396">
            <v>2.4932794251099909E-2</v>
          </cell>
          <cell r="F2396">
            <v>0</v>
          </cell>
          <cell r="G2396">
            <v>0</v>
          </cell>
          <cell r="H2396">
            <v>3411.2536589790952</v>
          </cell>
          <cell r="I2396">
            <v>11.608880937499999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3.1680557455616376E-2</v>
          </cell>
          <cell r="O2396">
            <v>8637.9393171765569</v>
          </cell>
          <cell r="P2396">
            <v>23691.389773438943</v>
          </cell>
          <cell r="Q2396">
            <v>37635.404061349756</v>
          </cell>
          <cell r="R2396">
            <v>46668.759817534177</v>
          </cell>
          <cell r="S2396">
            <v>114841.93223065852</v>
          </cell>
          <cell r="T2396">
            <v>1515.8451194207364</v>
          </cell>
          <cell r="U2396">
            <v>1518.1060769162509</v>
          </cell>
          <cell r="V2396">
            <v>1535.7725637902076</v>
          </cell>
          <cell r="W2396">
            <v>1529.1660739778847</v>
          </cell>
          <cell r="X2396">
            <v>1551.6625758673033</v>
          </cell>
          <cell r="Y2396">
            <v>272.55931285579908</v>
          </cell>
          <cell r="Z2396">
            <v>315.33200793775671</v>
          </cell>
          <cell r="AA2396">
            <v>331.9150346603725</v>
          </cell>
          <cell r="AB2396">
            <v>336.63399949575137</v>
          </cell>
          <cell r="AC2396">
            <v>425.49049414309542</v>
          </cell>
          <cell r="AD2396">
            <v>38.776105682181388</v>
          </cell>
          <cell r="AE2396">
            <v>45.044183206664634</v>
          </cell>
          <cell r="AF2396">
            <v>39.011119818367654</v>
          </cell>
          <cell r="AG2396">
            <v>37.090597097006025</v>
          </cell>
          <cell r="AH2396">
            <v>28.812741611892577</v>
          </cell>
        </row>
        <row r="2397">
          <cell r="B2397">
            <v>10669</v>
          </cell>
          <cell r="C2397" t="str">
            <v>NC</v>
          </cell>
          <cell r="D2397" t="str">
            <v>Municipal</v>
          </cell>
          <cell r="E2397">
            <v>2.4932794251099909E-2</v>
          </cell>
          <cell r="F2397">
            <v>0</v>
          </cell>
          <cell r="G2397">
            <v>0</v>
          </cell>
          <cell r="H2397">
            <v>3411.2536589790952</v>
          </cell>
          <cell r="I2397">
            <v>11.608880937499999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3.1680557455616376E-2</v>
          </cell>
          <cell r="O2397">
            <v>8637.9393171765569</v>
          </cell>
          <cell r="P2397">
            <v>23691.389773438943</v>
          </cell>
          <cell r="Q2397">
            <v>37635.404061349756</v>
          </cell>
          <cell r="R2397">
            <v>46668.759817534177</v>
          </cell>
          <cell r="S2397">
            <v>114841.93223065852</v>
          </cell>
          <cell r="T2397">
            <v>1515.8451194207364</v>
          </cell>
          <cell r="U2397">
            <v>1518.1060769162509</v>
          </cell>
          <cell r="V2397">
            <v>1535.7725637902076</v>
          </cell>
          <cell r="W2397">
            <v>1529.1660739778847</v>
          </cell>
          <cell r="X2397">
            <v>1551.6625758673033</v>
          </cell>
          <cell r="Y2397">
            <v>272.55931285579908</v>
          </cell>
          <cell r="Z2397">
            <v>315.33200793775671</v>
          </cell>
          <cell r="AA2397">
            <v>331.9150346603725</v>
          </cell>
          <cell r="AB2397">
            <v>336.63399949575137</v>
          </cell>
          <cell r="AC2397">
            <v>425.49049414309542</v>
          </cell>
          <cell r="AD2397">
            <v>38.776105682181388</v>
          </cell>
          <cell r="AE2397">
            <v>45.044183206664634</v>
          </cell>
          <cell r="AF2397">
            <v>39.011119818367654</v>
          </cell>
          <cell r="AG2397">
            <v>37.090597097006025</v>
          </cell>
          <cell r="AH2397">
            <v>28.812741611892577</v>
          </cell>
        </row>
        <row r="2398">
          <cell r="B2398">
            <v>11228</v>
          </cell>
          <cell r="C2398" t="str">
            <v>NC</v>
          </cell>
          <cell r="D2398" t="str">
            <v>Municipal</v>
          </cell>
          <cell r="E2398">
            <v>2.4932794251099909E-2</v>
          </cell>
          <cell r="F2398">
            <v>0</v>
          </cell>
          <cell r="G2398">
            <v>0</v>
          </cell>
          <cell r="H2398">
            <v>3411.2536589790952</v>
          </cell>
          <cell r="I2398">
            <v>11.608880937499999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3.1680557455616376E-2</v>
          </cell>
          <cell r="O2398">
            <v>8637.9393171765569</v>
          </cell>
          <cell r="P2398">
            <v>23691.389773438943</v>
          </cell>
          <cell r="Q2398">
            <v>37635.404061349756</v>
          </cell>
          <cell r="R2398">
            <v>46668.759817534177</v>
          </cell>
          <cell r="S2398">
            <v>114841.93223065852</v>
          </cell>
          <cell r="T2398">
            <v>1515.8451194207364</v>
          </cell>
          <cell r="U2398">
            <v>1518.1060769162509</v>
          </cell>
          <cell r="V2398">
            <v>1535.7725637902076</v>
          </cell>
          <cell r="W2398">
            <v>1529.1660739778847</v>
          </cell>
          <cell r="X2398">
            <v>1551.6625758673033</v>
          </cell>
          <cell r="Y2398">
            <v>272.55931285579908</v>
          </cell>
          <cell r="Z2398">
            <v>315.33200793775671</v>
          </cell>
          <cell r="AA2398">
            <v>331.9150346603725</v>
          </cell>
          <cell r="AB2398">
            <v>336.63399949575137</v>
          </cell>
          <cell r="AC2398">
            <v>425.49049414309542</v>
          </cell>
          <cell r="AD2398">
            <v>38.776105682181388</v>
          </cell>
          <cell r="AE2398">
            <v>45.044183206664634</v>
          </cell>
          <cell r="AF2398">
            <v>39.011119818367654</v>
          </cell>
          <cell r="AG2398">
            <v>37.090597097006025</v>
          </cell>
          <cell r="AH2398">
            <v>28.812741611892577</v>
          </cell>
        </row>
        <row r="2399">
          <cell r="B2399">
            <v>11205</v>
          </cell>
          <cell r="C2399" t="str">
            <v>NC</v>
          </cell>
          <cell r="D2399" t="str">
            <v>Municipal</v>
          </cell>
          <cell r="E2399">
            <v>2.4932794251099909E-2</v>
          </cell>
          <cell r="F2399">
            <v>0</v>
          </cell>
          <cell r="G2399">
            <v>0</v>
          </cell>
          <cell r="H2399">
            <v>3411.2536589790952</v>
          </cell>
          <cell r="I2399">
            <v>11.608880937499999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3.1680557455616376E-2</v>
          </cell>
          <cell r="O2399">
            <v>8637.9393171765569</v>
          </cell>
          <cell r="P2399">
            <v>23691.389773438943</v>
          </cell>
          <cell r="Q2399">
            <v>37635.404061349756</v>
          </cell>
          <cell r="R2399">
            <v>46668.759817534177</v>
          </cell>
          <cell r="S2399">
            <v>114841.93223065852</v>
          </cell>
          <cell r="T2399">
            <v>1515.8451194207364</v>
          </cell>
          <cell r="U2399">
            <v>1518.1060769162509</v>
          </cell>
          <cell r="V2399">
            <v>1535.7725637902076</v>
          </cell>
          <cell r="W2399">
            <v>1529.1660739778847</v>
          </cell>
          <cell r="X2399">
            <v>1551.6625758673033</v>
          </cell>
          <cell r="Y2399">
            <v>272.55931285579908</v>
          </cell>
          <cell r="Z2399">
            <v>315.33200793775671</v>
          </cell>
          <cell r="AA2399">
            <v>331.9150346603725</v>
          </cell>
          <cell r="AB2399">
            <v>336.63399949575137</v>
          </cell>
          <cell r="AC2399">
            <v>425.49049414309542</v>
          </cell>
          <cell r="AD2399">
            <v>38.776105682181388</v>
          </cell>
          <cell r="AE2399">
            <v>45.044183206664634</v>
          </cell>
          <cell r="AF2399">
            <v>39.011119818367654</v>
          </cell>
          <cell r="AG2399">
            <v>37.090597097006025</v>
          </cell>
          <cell r="AH2399">
            <v>28.812741611892577</v>
          </cell>
        </row>
        <row r="2400">
          <cell r="B2400">
            <v>11360</v>
          </cell>
          <cell r="C2400" t="str">
            <v>NC</v>
          </cell>
          <cell r="D2400" t="str">
            <v>Municipal</v>
          </cell>
          <cell r="E2400">
            <v>2.4932794251099909E-2</v>
          </cell>
          <cell r="F2400">
            <v>0</v>
          </cell>
          <cell r="G2400">
            <v>0</v>
          </cell>
          <cell r="H2400">
            <v>3411.2536589790952</v>
          </cell>
          <cell r="I2400">
            <v>11.608880937499999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3.1680557455616376E-2</v>
          </cell>
          <cell r="O2400">
            <v>8637.9393171765569</v>
          </cell>
          <cell r="P2400">
            <v>23691.389773438943</v>
          </cell>
          <cell r="Q2400">
            <v>37635.404061349756</v>
          </cell>
          <cell r="R2400">
            <v>46668.759817534177</v>
          </cell>
          <cell r="S2400">
            <v>114841.93223065852</v>
          </cell>
          <cell r="T2400">
            <v>1515.8451194207364</v>
          </cell>
          <cell r="U2400">
            <v>1518.1060769162509</v>
          </cell>
          <cell r="V2400">
            <v>1535.7725637902076</v>
          </cell>
          <cell r="W2400">
            <v>1529.1660739778847</v>
          </cell>
          <cell r="X2400">
            <v>1551.6625758673033</v>
          </cell>
          <cell r="Y2400">
            <v>272.55931285579908</v>
          </cell>
          <cell r="Z2400">
            <v>315.33200793775671</v>
          </cell>
          <cell r="AA2400">
            <v>331.9150346603725</v>
          </cell>
          <cell r="AB2400">
            <v>336.63399949575137</v>
          </cell>
          <cell r="AC2400">
            <v>425.49049414309542</v>
          </cell>
          <cell r="AD2400">
            <v>38.776105682181388</v>
          </cell>
          <cell r="AE2400">
            <v>45.044183206664634</v>
          </cell>
          <cell r="AF2400">
            <v>39.011119818367654</v>
          </cell>
          <cell r="AG2400">
            <v>37.090597097006025</v>
          </cell>
          <cell r="AH2400">
            <v>28.812741611892577</v>
          </cell>
        </row>
        <row r="2401">
          <cell r="B2401">
            <v>11515</v>
          </cell>
          <cell r="C2401" t="str">
            <v>NC</v>
          </cell>
          <cell r="D2401" t="str">
            <v>Municipal</v>
          </cell>
          <cell r="E2401">
            <v>2.4932794251099909E-2</v>
          </cell>
          <cell r="F2401">
            <v>0</v>
          </cell>
          <cell r="G2401">
            <v>0</v>
          </cell>
          <cell r="H2401">
            <v>3411.2536589790952</v>
          </cell>
          <cell r="I2401">
            <v>11.608880937499999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3.1680557455616376E-2</v>
          </cell>
          <cell r="O2401">
            <v>8637.9393171765569</v>
          </cell>
          <cell r="P2401">
            <v>23691.389773438943</v>
          </cell>
          <cell r="Q2401">
            <v>37635.404061349756</v>
          </cell>
          <cell r="R2401">
            <v>46668.759817534177</v>
          </cell>
          <cell r="S2401">
            <v>114841.93223065852</v>
          </cell>
          <cell r="T2401">
            <v>1515.8451194207364</v>
          </cell>
          <cell r="U2401">
            <v>1518.1060769162509</v>
          </cell>
          <cell r="V2401">
            <v>1535.7725637902076</v>
          </cell>
          <cell r="W2401">
            <v>1529.1660739778847</v>
          </cell>
          <cell r="X2401">
            <v>1551.6625758673033</v>
          </cell>
          <cell r="Y2401">
            <v>272.55931285579908</v>
          </cell>
          <cell r="Z2401">
            <v>315.33200793775671</v>
          </cell>
          <cell r="AA2401">
            <v>331.9150346603725</v>
          </cell>
          <cell r="AB2401">
            <v>336.63399949575137</v>
          </cell>
          <cell r="AC2401">
            <v>425.49049414309542</v>
          </cell>
          <cell r="AD2401">
            <v>38.776105682181388</v>
          </cell>
          <cell r="AE2401">
            <v>45.044183206664634</v>
          </cell>
          <cell r="AF2401">
            <v>39.011119818367654</v>
          </cell>
          <cell r="AG2401">
            <v>37.090597097006025</v>
          </cell>
          <cell r="AH2401">
            <v>28.812741611892577</v>
          </cell>
        </row>
        <row r="2402">
          <cell r="B2402">
            <v>40441</v>
          </cell>
          <cell r="C2402" t="str">
            <v>NC</v>
          </cell>
          <cell r="D2402" t="str">
            <v>Municipal</v>
          </cell>
          <cell r="E2402">
            <v>2.4932794251099909E-2</v>
          </cell>
          <cell r="F2402">
            <v>1</v>
          </cell>
          <cell r="G2402">
            <v>12502.95691354548</v>
          </cell>
          <cell r="H2402">
            <v>12502.95691354548</v>
          </cell>
          <cell r="I2402">
            <v>11.608880937499999</v>
          </cell>
          <cell r="J2402">
            <v>5242</v>
          </cell>
          <cell r="K2402">
            <v>44398</v>
          </cell>
          <cell r="L2402">
            <v>3551</v>
          </cell>
          <cell r="M2402">
            <v>0.10692649140707353</v>
          </cell>
          <cell r="N2402">
            <v>0.10692649140707353</v>
          </cell>
          <cell r="O2402">
            <v>8637.9393171765569</v>
          </cell>
          <cell r="P2402">
            <v>23691.389773438943</v>
          </cell>
          <cell r="Q2402">
            <v>37635.404061349756</v>
          </cell>
          <cell r="R2402">
            <v>46668.759817534177</v>
          </cell>
          <cell r="S2402">
            <v>114841.93223065852</v>
          </cell>
          <cell r="T2402">
            <v>1515.8451194207364</v>
          </cell>
          <cell r="U2402">
            <v>1518.1060769162509</v>
          </cell>
          <cell r="V2402">
            <v>1535.7725637902076</v>
          </cell>
          <cell r="W2402">
            <v>1529.1660739778847</v>
          </cell>
          <cell r="X2402">
            <v>1551.6625758673033</v>
          </cell>
          <cell r="Y2402">
            <v>272.55931285579908</v>
          </cell>
          <cell r="Z2402">
            <v>315.33200793775671</v>
          </cell>
          <cell r="AA2402">
            <v>331.9150346603725</v>
          </cell>
          <cell r="AB2402">
            <v>336.63399949575137</v>
          </cell>
          <cell r="AC2402">
            <v>425.49049414309542</v>
          </cell>
          <cell r="AD2402">
            <v>38.776105682181388</v>
          </cell>
          <cell r="AE2402">
            <v>45.044183206664634</v>
          </cell>
          <cell r="AF2402">
            <v>39.011119818367654</v>
          </cell>
          <cell r="AG2402">
            <v>37.090597097006025</v>
          </cell>
          <cell r="AH2402">
            <v>28.812741611892577</v>
          </cell>
        </row>
        <row r="2403">
          <cell r="B2403">
            <v>13931</v>
          </cell>
          <cell r="C2403" t="str">
            <v>NC</v>
          </cell>
          <cell r="D2403" t="str">
            <v>Municipal</v>
          </cell>
          <cell r="E2403">
            <v>2.4932794251099909E-2</v>
          </cell>
          <cell r="F2403">
            <v>0</v>
          </cell>
          <cell r="G2403">
            <v>0</v>
          </cell>
          <cell r="H2403">
            <v>3411.2536589790952</v>
          </cell>
          <cell r="I2403">
            <v>11.608880937499999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3.1680557455616376E-2</v>
          </cell>
          <cell r="O2403">
            <v>8637.9393171765569</v>
          </cell>
          <cell r="P2403">
            <v>23691.389773438943</v>
          </cell>
          <cell r="Q2403">
            <v>37635.404061349756</v>
          </cell>
          <cell r="R2403">
            <v>46668.759817534177</v>
          </cell>
          <cell r="S2403">
            <v>114841.93223065852</v>
          </cell>
          <cell r="T2403">
            <v>1515.8451194207364</v>
          </cell>
          <cell r="U2403">
            <v>1518.1060769162509</v>
          </cell>
          <cell r="V2403">
            <v>1535.7725637902076</v>
          </cell>
          <cell r="W2403">
            <v>1529.1660739778847</v>
          </cell>
          <cell r="X2403">
            <v>1551.6625758673033</v>
          </cell>
          <cell r="Y2403">
            <v>272.55931285579908</v>
          </cell>
          <cell r="Z2403">
            <v>315.33200793775671</v>
          </cell>
          <cell r="AA2403">
            <v>331.9150346603725</v>
          </cell>
          <cell r="AB2403">
            <v>336.63399949575137</v>
          </cell>
          <cell r="AC2403">
            <v>425.49049414309542</v>
          </cell>
          <cell r="AD2403">
            <v>38.776105682181388</v>
          </cell>
          <cell r="AE2403">
            <v>45.044183206664634</v>
          </cell>
          <cell r="AF2403">
            <v>39.011119818367654</v>
          </cell>
          <cell r="AG2403">
            <v>37.090597097006025</v>
          </cell>
          <cell r="AH2403">
            <v>28.812741611892577</v>
          </cell>
        </row>
        <row r="2404">
          <cell r="B2404">
            <v>15046</v>
          </cell>
          <cell r="C2404" t="str">
            <v>NC</v>
          </cell>
          <cell r="D2404" t="str">
            <v>Municipal</v>
          </cell>
          <cell r="E2404">
            <v>2.4932794251099909E-2</v>
          </cell>
          <cell r="F2404">
            <v>0</v>
          </cell>
          <cell r="G2404">
            <v>0</v>
          </cell>
          <cell r="H2404">
            <v>3411.2536589790952</v>
          </cell>
          <cell r="I2404">
            <v>11.608880937499999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3.1680557455616376E-2</v>
          </cell>
          <cell r="O2404">
            <v>8637.9393171765569</v>
          </cell>
          <cell r="P2404">
            <v>23691.389773438943</v>
          </cell>
          <cell r="Q2404">
            <v>37635.404061349756</v>
          </cell>
          <cell r="R2404">
            <v>46668.759817534177</v>
          </cell>
          <cell r="S2404">
            <v>114841.93223065852</v>
          </cell>
          <cell r="T2404">
            <v>1515.8451194207364</v>
          </cell>
          <cell r="U2404">
            <v>1518.1060769162509</v>
          </cell>
          <cell r="V2404">
            <v>1535.7725637902076</v>
          </cell>
          <cell r="W2404">
            <v>1529.1660739778847</v>
          </cell>
          <cell r="X2404">
            <v>1551.6625758673033</v>
          </cell>
          <cell r="Y2404">
            <v>272.55931285579908</v>
          </cell>
          <cell r="Z2404">
            <v>315.33200793775671</v>
          </cell>
          <cell r="AA2404">
            <v>331.9150346603725</v>
          </cell>
          <cell r="AB2404">
            <v>336.63399949575137</v>
          </cell>
          <cell r="AC2404">
            <v>425.49049414309542</v>
          </cell>
          <cell r="AD2404">
            <v>38.776105682181388</v>
          </cell>
          <cell r="AE2404">
            <v>45.044183206664634</v>
          </cell>
          <cell r="AF2404">
            <v>39.011119818367654</v>
          </cell>
          <cell r="AG2404">
            <v>37.090597097006025</v>
          </cell>
          <cell r="AH2404">
            <v>28.812741611892577</v>
          </cell>
        </row>
        <row r="2405">
          <cell r="B2405">
            <v>15058</v>
          </cell>
          <cell r="C2405" t="str">
            <v>NC</v>
          </cell>
          <cell r="D2405" t="str">
            <v>Municipal</v>
          </cell>
          <cell r="E2405">
            <v>2.4932794251099909E-2</v>
          </cell>
          <cell r="F2405">
            <v>0</v>
          </cell>
          <cell r="G2405">
            <v>0</v>
          </cell>
          <cell r="H2405">
            <v>3411.2536589790952</v>
          </cell>
          <cell r="I2405">
            <v>11.608880937499999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3.1680557455616376E-2</v>
          </cell>
          <cell r="O2405">
            <v>8637.9393171765569</v>
          </cell>
          <cell r="P2405">
            <v>23691.389773438943</v>
          </cell>
          <cell r="Q2405">
            <v>37635.404061349756</v>
          </cell>
          <cell r="R2405">
            <v>46668.759817534177</v>
          </cell>
          <cell r="S2405">
            <v>114841.93223065852</v>
          </cell>
          <cell r="T2405">
            <v>1515.8451194207364</v>
          </cell>
          <cell r="U2405">
            <v>1518.1060769162509</v>
          </cell>
          <cell r="V2405">
            <v>1535.7725637902076</v>
          </cell>
          <cell r="W2405">
            <v>1529.1660739778847</v>
          </cell>
          <cell r="X2405">
            <v>1551.6625758673033</v>
          </cell>
          <cell r="Y2405">
            <v>272.55931285579908</v>
          </cell>
          <cell r="Z2405">
            <v>315.33200793775671</v>
          </cell>
          <cell r="AA2405">
            <v>331.9150346603725</v>
          </cell>
          <cell r="AB2405">
            <v>336.63399949575137</v>
          </cell>
          <cell r="AC2405">
            <v>425.49049414309542</v>
          </cell>
          <cell r="AD2405">
            <v>38.776105682181388</v>
          </cell>
          <cell r="AE2405">
            <v>45.044183206664634</v>
          </cell>
          <cell r="AF2405">
            <v>39.011119818367654</v>
          </cell>
          <cell r="AG2405">
            <v>37.090597097006025</v>
          </cell>
          <cell r="AH2405">
            <v>28.812741611892577</v>
          </cell>
        </row>
        <row r="2406">
          <cell r="B2406">
            <v>15062</v>
          </cell>
          <cell r="C2406" t="str">
            <v>NC</v>
          </cell>
          <cell r="D2406" t="str">
            <v>Municipal</v>
          </cell>
          <cell r="E2406">
            <v>2.4932794251099909E-2</v>
          </cell>
          <cell r="F2406">
            <v>0</v>
          </cell>
          <cell r="G2406">
            <v>0</v>
          </cell>
          <cell r="H2406">
            <v>3411.2536589790952</v>
          </cell>
          <cell r="I2406">
            <v>11.608880937499999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3.1680557455616376E-2</v>
          </cell>
          <cell r="O2406">
            <v>8637.9393171765569</v>
          </cell>
          <cell r="P2406">
            <v>23691.389773438943</v>
          </cell>
          <cell r="Q2406">
            <v>37635.404061349756</v>
          </cell>
          <cell r="R2406">
            <v>46668.759817534177</v>
          </cell>
          <cell r="S2406">
            <v>114841.93223065852</v>
          </cell>
          <cell r="T2406">
            <v>1515.8451194207364</v>
          </cell>
          <cell r="U2406">
            <v>1518.1060769162509</v>
          </cell>
          <cell r="V2406">
            <v>1535.7725637902076</v>
          </cell>
          <cell r="W2406">
            <v>1529.1660739778847</v>
          </cell>
          <cell r="X2406">
            <v>1551.6625758673033</v>
          </cell>
          <cell r="Y2406">
            <v>272.55931285579908</v>
          </cell>
          <cell r="Z2406">
            <v>315.33200793775671</v>
          </cell>
          <cell r="AA2406">
            <v>331.9150346603725</v>
          </cell>
          <cell r="AB2406">
            <v>336.63399949575137</v>
          </cell>
          <cell r="AC2406">
            <v>425.49049414309542</v>
          </cell>
          <cell r="AD2406">
            <v>38.776105682181388</v>
          </cell>
          <cell r="AE2406">
            <v>45.044183206664634</v>
          </cell>
          <cell r="AF2406">
            <v>39.011119818367654</v>
          </cell>
          <cell r="AG2406">
            <v>37.090597097006025</v>
          </cell>
          <cell r="AH2406">
            <v>28.812741611892577</v>
          </cell>
        </row>
        <row r="2407">
          <cell r="B2407">
            <v>15778</v>
          </cell>
          <cell r="C2407" t="str">
            <v>NC</v>
          </cell>
          <cell r="D2407" t="str">
            <v>Municipal</v>
          </cell>
          <cell r="E2407">
            <v>2.4932794251099909E-2</v>
          </cell>
          <cell r="F2407">
            <v>0</v>
          </cell>
          <cell r="G2407">
            <v>0</v>
          </cell>
          <cell r="H2407">
            <v>3411.2536589790952</v>
          </cell>
          <cell r="I2407">
            <v>11.608880937499999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3.1680557455616376E-2</v>
          </cell>
          <cell r="O2407">
            <v>8637.9393171765569</v>
          </cell>
          <cell r="P2407">
            <v>23691.389773438943</v>
          </cell>
          <cell r="Q2407">
            <v>37635.404061349756</v>
          </cell>
          <cell r="R2407">
            <v>46668.759817534177</v>
          </cell>
          <cell r="S2407">
            <v>114841.93223065852</v>
          </cell>
          <cell r="T2407">
            <v>1515.8451194207364</v>
          </cell>
          <cell r="U2407">
            <v>1518.1060769162509</v>
          </cell>
          <cell r="V2407">
            <v>1535.7725637902076</v>
          </cell>
          <cell r="W2407">
            <v>1529.1660739778847</v>
          </cell>
          <cell r="X2407">
            <v>1551.6625758673033</v>
          </cell>
          <cell r="Y2407">
            <v>272.55931285579908</v>
          </cell>
          <cell r="Z2407">
            <v>315.33200793775671</v>
          </cell>
          <cell r="AA2407">
            <v>331.9150346603725</v>
          </cell>
          <cell r="AB2407">
            <v>336.63399949575137</v>
          </cell>
          <cell r="AC2407">
            <v>425.49049414309542</v>
          </cell>
          <cell r="AD2407">
            <v>38.776105682181388</v>
          </cell>
          <cell r="AE2407">
            <v>45.044183206664634</v>
          </cell>
          <cell r="AF2407">
            <v>39.011119818367654</v>
          </cell>
          <cell r="AG2407">
            <v>37.090597097006025</v>
          </cell>
          <cell r="AH2407">
            <v>28.812741611892577</v>
          </cell>
        </row>
        <row r="2408">
          <cell r="B2408">
            <v>16788</v>
          </cell>
          <cell r="C2408" t="str">
            <v>NC</v>
          </cell>
          <cell r="D2408" t="str">
            <v>Municipal</v>
          </cell>
          <cell r="E2408">
            <v>2.4932794251099909E-2</v>
          </cell>
          <cell r="F2408">
            <v>0</v>
          </cell>
          <cell r="G2408">
            <v>0</v>
          </cell>
          <cell r="H2408">
            <v>3411.2536589790952</v>
          </cell>
          <cell r="I2408">
            <v>11.608880937499999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3.1680557455616376E-2</v>
          </cell>
          <cell r="O2408">
            <v>8637.9393171765569</v>
          </cell>
          <cell r="P2408">
            <v>23691.389773438943</v>
          </cell>
          <cell r="Q2408">
            <v>37635.404061349756</v>
          </cell>
          <cell r="R2408">
            <v>46668.759817534177</v>
          </cell>
          <cell r="S2408">
            <v>114841.93223065852</v>
          </cell>
          <cell r="T2408">
            <v>1515.8451194207364</v>
          </cell>
          <cell r="U2408">
            <v>1518.1060769162509</v>
          </cell>
          <cell r="V2408">
            <v>1535.7725637902076</v>
          </cell>
          <cell r="W2408">
            <v>1529.1660739778847</v>
          </cell>
          <cell r="X2408">
            <v>1551.6625758673033</v>
          </cell>
          <cell r="Y2408">
            <v>272.55931285579908</v>
          </cell>
          <cell r="Z2408">
            <v>315.33200793775671</v>
          </cell>
          <cell r="AA2408">
            <v>331.9150346603725</v>
          </cell>
          <cell r="AB2408">
            <v>336.63399949575137</v>
          </cell>
          <cell r="AC2408">
            <v>425.49049414309542</v>
          </cell>
          <cell r="AD2408">
            <v>38.776105682181388</v>
          </cell>
          <cell r="AE2408">
            <v>45.044183206664634</v>
          </cell>
          <cell r="AF2408">
            <v>39.011119818367654</v>
          </cell>
          <cell r="AG2408">
            <v>37.090597097006025</v>
          </cell>
          <cell r="AH2408">
            <v>28.812741611892577</v>
          </cell>
        </row>
        <row r="2409">
          <cell r="B2409">
            <v>16914</v>
          </cell>
          <cell r="C2409" t="str">
            <v>NC</v>
          </cell>
          <cell r="D2409" t="str">
            <v>Municipal</v>
          </cell>
          <cell r="E2409">
            <v>2.4932794251099909E-2</v>
          </cell>
          <cell r="F2409">
            <v>0</v>
          </cell>
          <cell r="G2409">
            <v>0</v>
          </cell>
          <cell r="H2409">
            <v>3411.2536589790952</v>
          </cell>
          <cell r="I2409">
            <v>11.608880937499999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3.1680557455616376E-2</v>
          </cell>
          <cell r="O2409">
            <v>8637.9393171765569</v>
          </cell>
          <cell r="P2409">
            <v>23691.389773438943</v>
          </cell>
          <cell r="Q2409">
            <v>37635.404061349756</v>
          </cell>
          <cell r="R2409">
            <v>46668.759817534177</v>
          </cell>
          <cell r="S2409">
            <v>114841.93223065852</v>
          </cell>
          <cell r="T2409">
            <v>1515.8451194207364</v>
          </cell>
          <cell r="U2409">
            <v>1518.1060769162509</v>
          </cell>
          <cell r="V2409">
            <v>1535.7725637902076</v>
          </cell>
          <cell r="W2409">
            <v>1529.1660739778847</v>
          </cell>
          <cell r="X2409">
            <v>1551.6625758673033</v>
          </cell>
          <cell r="Y2409">
            <v>272.55931285579908</v>
          </cell>
          <cell r="Z2409">
            <v>315.33200793775671</v>
          </cell>
          <cell r="AA2409">
            <v>331.9150346603725</v>
          </cell>
          <cell r="AB2409">
            <v>336.63399949575137</v>
          </cell>
          <cell r="AC2409">
            <v>425.49049414309542</v>
          </cell>
          <cell r="AD2409">
            <v>38.776105682181388</v>
          </cell>
          <cell r="AE2409">
            <v>45.044183206664634</v>
          </cell>
          <cell r="AF2409">
            <v>39.011119818367654</v>
          </cell>
          <cell r="AG2409">
            <v>37.090597097006025</v>
          </cell>
          <cell r="AH2409">
            <v>28.812741611892577</v>
          </cell>
        </row>
        <row r="2410">
          <cell r="B2410">
            <v>17004</v>
          </cell>
          <cell r="C2410" t="str">
            <v>NC</v>
          </cell>
          <cell r="D2410" t="str">
            <v>Municipal</v>
          </cell>
          <cell r="E2410">
            <v>2.4932794251099909E-2</v>
          </cell>
          <cell r="F2410">
            <v>0</v>
          </cell>
          <cell r="G2410">
            <v>0</v>
          </cell>
          <cell r="H2410">
            <v>3411.2536589790952</v>
          </cell>
          <cell r="I2410">
            <v>11.608880937499999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3.1680557455616376E-2</v>
          </cell>
          <cell r="O2410">
            <v>8637.9393171765569</v>
          </cell>
          <cell r="P2410">
            <v>23691.389773438943</v>
          </cell>
          <cell r="Q2410">
            <v>37635.404061349756</v>
          </cell>
          <cell r="R2410">
            <v>46668.759817534177</v>
          </cell>
          <cell r="S2410">
            <v>114841.93223065852</v>
          </cell>
          <cell r="T2410">
            <v>1515.8451194207364</v>
          </cell>
          <cell r="U2410">
            <v>1518.1060769162509</v>
          </cell>
          <cell r="V2410">
            <v>1535.7725637902076</v>
          </cell>
          <cell r="W2410">
            <v>1529.1660739778847</v>
          </cell>
          <cell r="X2410">
            <v>1551.6625758673033</v>
          </cell>
          <cell r="Y2410">
            <v>272.55931285579908</v>
          </cell>
          <cell r="Z2410">
            <v>315.33200793775671</v>
          </cell>
          <cell r="AA2410">
            <v>331.9150346603725</v>
          </cell>
          <cell r="AB2410">
            <v>336.63399949575137</v>
          </cell>
          <cell r="AC2410">
            <v>425.49049414309542</v>
          </cell>
          <cell r="AD2410">
            <v>38.776105682181388</v>
          </cell>
          <cell r="AE2410">
            <v>45.044183206664634</v>
          </cell>
          <cell r="AF2410">
            <v>39.011119818367654</v>
          </cell>
          <cell r="AG2410">
            <v>37.090597097006025</v>
          </cell>
          <cell r="AH2410">
            <v>28.812741611892577</v>
          </cell>
        </row>
        <row r="2411">
          <cell r="B2411">
            <v>17451</v>
          </cell>
          <cell r="C2411" t="str">
            <v>NC</v>
          </cell>
          <cell r="D2411" t="str">
            <v>Municipal</v>
          </cell>
          <cell r="E2411">
            <v>2.4932794251099909E-2</v>
          </cell>
          <cell r="F2411">
            <v>0</v>
          </cell>
          <cell r="G2411">
            <v>0</v>
          </cell>
          <cell r="H2411">
            <v>3411.2536589790952</v>
          </cell>
          <cell r="I2411">
            <v>11.608880937499999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3.1680557455616376E-2</v>
          </cell>
          <cell r="O2411">
            <v>8637.9393171765569</v>
          </cell>
          <cell r="P2411">
            <v>23691.389773438943</v>
          </cell>
          <cell r="Q2411">
            <v>37635.404061349756</v>
          </cell>
          <cell r="R2411">
            <v>46668.759817534177</v>
          </cell>
          <cell r="S2411">
            <v>114841.93223065852</v>
          </cell>
          <cell r="T2411">
            <v>1515.8451194207364</v>
          </cell>
          <cell r="U2411">
            <v>1518.1060769162509</v>
          </cell>
          <cell r="V2411">
            <v>1535.7725637902076</v>
          </cell>
          <cell r="W2411">
            <v>1529.1660739778847</v>
          </cell>
          <cell r="X2411">
            <v>1551.6625758673033</v>
          </cell>
          <cell r="Y2411">
            <v>272.55931285579908</v>
          </cell>
          <cell r="Z2411">
            <v>315.33200793775671</v>
          </cell>
          <cell r="AA2411">
            <v>331.9150346603725</v>
          </cell>
          <cell r="AB2411">
            <v>336.63399949575137</v>
          </cell>
          <cell r="AC2411">
            <v>425.49049414309542</v>
          </cell>
          <cell r="AD2411">
            <v>38.776105682181388</v>
          </cell>
          <cell r="AE2411">
            <v>45.044183206664634</v>
          </cell>
          <cell r="AF2411">
            <v>39.011119818367654</v>
          </cell>
          <cell r="AG2411">
            <v>37.090597097006025</v>
          </cell>
          <cell r="AH2411">
            <v>28.812741611892577</v>
          </cell>
        </row>
        <row r="2412">
          <cell r="B2412">
            <v>17981</v>
          </cell>
          <cell r="C2412" t="str">
            <v>NC</v>
          </cell>
          <cell r="D2412" t="str">
            <v>Municipal</v>
          </cell>
          <cell r="E2412">
            <v>2.4932794251099909E-2</v>
          </cell>
          <cell r="F2412">
            <v>0</v>
          </cell>
          <cell r="G2412">
            <v>0</v>
          </cell>
          <cell r="H2412">
            <v>3411.2536589790952</v>
          </cell>
          <cell r="I2412">
            <v>11.608880937499999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3.1680557455616376E-2</v>
          </cell>
          <cell r="O2412">
            <v>8637.9393171765569</v>
          </cell>
          <cell r="P2412">
            <v>23691.389773438943</v>
          </cell>
          <cell r="Q2412">
            <v>37635.404061349756</v>
          </cell>
          <cell r="R2412">
            <v>46668.759817534177</v>
          </cell>
          <cell r="S2412">
            <v>114841.93223065852</v>
          </cell>
          <cell r="T2412">
            <v>1515.8451194207364</v>
          </cell>
          <cell r="U2412">
            <v>1518.1060769162509</v>
          </cell>
          <cell r="V2412">
            <v>1535.7725637902076</v>
          </cell>
          <cell r="W2412">
            <v>1529.1660739778847</v>
          </cell>
          <cell r="X2412">
            <v>1551.6625758673033</v>
          </cell>
          <cell r="Y2412">
            <v>272.55931285579908</v>
          </cell>
          <cell r="Z2412">
            <v>315.33200793775671</v>
          </cell>
          <cell r="AA2412">
            <v>331.9150346603725</v>
          </cell>
          <cell r="AB2412">
            <v>336.63399949575137</v>
          </cell>
          <cell r="AC2412">
            <v>425.49049414309542</v>
          </cell>
          <cell r="AD2412">
            <v>38.776105682181388</v>
          </cell>
          <cell r="AE2412">
            <v>45.044183206664634</v>
          </cell>
          <cell r="AF2412">
            <v>39.011119818367654</v>
          </cell>
          <cell r="AG2412">
            <v>37.090597097006025</v>
          </cell>
          <cell r="AH2412">
            <v>28.812741611892577</v>
          </cell>
        </row>
        <row r="2413">
          <cell r="B2413">
            <v>18466</v>
          </cell>
          <cell r="C2413" t="str">
            <v>NC</v>
          </cell>
          <cell r="D2413" t="str">
            <v>Municipal</v>
          </cell>
          <cell r="E2413">
            <v>2.4932794251099909E-2</v>
          </cell>
          <cell r="F2413">
            <v>1</v>
          </cell>
          <cell r="G2413">
            <v>10755.148309087474</v>
          </cell>
          <cell r="H2413">
            <v>10755.148309087474</v>
          </cell>
          <cell r="I2413">
            <v>11.608880937499999</v>
          </cell>
          <cell r="J2413">
            <v>6856</v>
          </cell>
          <cell r="K2413">
            <v>56927</v>
          </cell>
          <cell r="L2413">
            <v>5293</v>
          </cell>
          <cell r="M2413">
            <v>0.1074823953198614</v>
          </cell>
          <cell r="N2413">
            <v>0.1074823953198614</v>
          </cell>
          <cell r="O2413">
            <v>8637.9393171765569</v>
          </cell>
          <cell r="P2413">
            <v>23691.389773438943</v>
          </cell>
          <cell r="Q2413">
            <v>37635.404061349756</v>
          </cell>
          <cell r="R2413">
            <v>46668.759817534177</v>
          </cell>
          <cell r="S2413">
            <v>114841.93223065852</v>
          </cell>
          <cell r="T2413">
            <v>1515.8451194207364</v>
          </cell>
          <cell r="U2413">
            <v>1518.1060769162509</v>
          </cell>
          <cell r="V2413">
            <v>1535.7725637902076</v>
          </cell>
          <cell r="W2413">
            <v>1529.1660739778847</v>
          </cell>
          <cell r="X2413">
            <v>1551.6625758673033</v>
          </cell>
          <cell r="Y2413">
            <v>272.55931285579908</v>
          </cell>
          <cell r="Z2413">
            <v>315.33200793775671</v>
          </cell>
          <cell r="AA2413">
            <v>331.9150346603725</v>
          </cell>
          <cell r="AB2413">
            <v>336.63399949575137</v>
          </cell>
          <cell r="AC2413">
            <v>425.49049414309542</v>
          </cell>
          <cell r="AD2413">
            <v>38.776105682181388</v>
          </cell>
          <cell r="AE2413">
            <v>45.044183206664634</v>
          </cell>
          <cell r="AF2413">
            <v>39.011119818367654</v>
          </cell>
          <cell r="AG2413">
            <v>37.090597097006025</v>
          </cell>
          <cell r="AH2413">
            <v>28.812741611892577</v>
          </cell>
        </row>
        <row r="2414">
          <cell r="B2414">
            <v>19974</v>
          </cell>
          <cell r="C2414" t="str">
            <v>NC</v>
          </cell>
          <cell r="D2414" t="str">
            <v>Municipal</v>
          </cell>
          <cell r="E2414">
            <v>2.4932794251099909E-2</v>
          </cell>
          <cell r="F2414">
            <v>0</v>
          </cell>
          <cell r="G2414">
            <v>0</v>
          </cell>
          <cell r="H2414">
            <v>3411.2536589790952</v>
          </cell>
          <cell r="I2414">
            <v>11.608880937499999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3.1680557455616376E-2</v>
          </cell>
          <cell r="O2414">
            <v>8637.9393171765569</v>
          </cell>
          <cell r="P2414">
            <v>23691.389773438943</v>
          </cell>
          <cell r="Q2414">
            <v>37635.404061349756</v>
          </cell>
          <cell r="R2414">
            <v>46668.759817534177</v>
          </cell>
          <cell r="S2414">
            <v>114841.93223065852</v>
          </cell>
          <cell r="T2414">
            <v>1515.8451194207364</v>
          </cell>
          <cell r="U2414">
            <v>1518.1060769162509</v>
          </cell>
          <cell r="V2414">
            <v>1535.7725637902076</v>
          </cell>
          <cell r="W2414">
            <v>1529.1660739778847</v>
          </cell>
          <cell r="X2414">
            <v>1551.6625758673033</v>
          </cell>
          <cell r="Y2414">
            <v>272.55931285579908</v>
          </cell>
          <cell r="Z2414">
            <v>315.33200793775671</v>
          </cell>
          <cell r="AA2414">
            <v>331.9150346603725</v>
          </cell>
          <cell r="AB2414">
            <v>336.63399949575137</v>
          </cell>
          <cell r="AC2414">
            <v>425.49049414309542</v>
          </cell>
          <cell r="AD2414">
            <v>38.776105682181388</v>
          </cell>
          <cell r="AE2414">
            <v>45.044183206664634</v>
          </cell>
          <cell r="AF2414">
            <v>39.011119818367654</v>
          </cell>
          <cell r="AG2414">
            <v>37.090597097006025</v>
          </cell>
          <cell r="AH2414">
            <v>28.812741611892577</v>
          </cell>
        </row>
        <row r="2415">
          <cell r="B2415">
            <v>20071</v>
          </cell>
          <cell r="C2415" t="str">
            <v>NC</v>
          </cell>
          <cell r="D2415" t="str">
            <v>Municipal</v>
          </cell>
          <cell r="E2415">
            <v>2.4932794251099909E-2</v>
          </cell>
          <cell r="F2415">
            <v>0</v>
          </cell>
          <cell r="G2415">
            <v>0</v>
          </cell>
          <cell r="H2415">
            <v>3411.2536589790952</v>
          </cell>
          <cell r="I2415">
            <v>11.608880937499999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3.1680557455616376E-2</v>
          </cell>
          <cell r="O2415">
            <v>8637.9393171765569</v>
          </cell>
          <cell r="P2415">
            <v>23691.389773438943</v>
          </cell>
          <cell r="Q2415">
            <v>37635.404061349756</v>
          </cell>
          <cell r="R2415">
            <v>46668.759817534177</v>
          </cell>
          <cell r="S2415">
            <v>114841.93223065852</v>
          </cell>
          <cell r="T2415">
            <v>1515.8451194207364</v>
          </cell>
          <cell r="U2415">
            <v>1518.1060769162509</v>
          </cell>
          <cell r="V2415">
            <v>1535.7725637902076</v>
          </cell>
          <cell r="W2415">
            <v>1529.1660739778847</v>
          </cell>
          <cell r="X2415">
            <v>1551.6625758673033</v>
          </cell>
          <cell r="Y2415">
            <v>272.55931285579908</v>
          </cell>
          <cell r="Z2415">
            <v>315.33200793775671</v>
          </cell>
          <cell r="AA2415">
            <v>331.9150346603725</v>
          </cell>
          <cell r="AB2415">
            <v>336.63399949575137</v>
          </cell>
          <cell r="AC2415">
            <v>425.49049414309542</v>
          </cell>
          <cell r="AD2415">
            <v>38.776105682181388</v>
          </cell>
          <cell r="AE2415">
            <v>45.044183206664634</v>
          </cell>
          <cell r="AF2415">
            <v>39.011119818367654</v>
          </cell>
          <cell r="AG2415">
            <v>37.090597097006025</v>
          </cell>
          <cell r="AH2415">
            <v>28.812741611892577</v>
          </cell>
        </row>
        <row r="2416">
          <cell r="B2416">
            <v>20225</v>
          </cell>
          <cell r="C2416" t="str">
            <v>NC</v>
          </cell>
          <cell r="D2416" t="str">
            <v>Municipal</v>
          </cell>
          <cell r="E2416">
            <v>2.4932794251099909E-2</v>
          </cell>
          <cell r="F2416">
            <v>0</v>
          </cell>
          <cell r="G2416">
            <v>0</v>
          </cell>
          <cell r="H2416">
            <v>3411.2536589790952</v>
          </cell>
          <cell r="I2416">
            <v>11.608880937499999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3.1680557455616376E-2</v>
          </cell>
          <cell r="O2416">
            <v>8637.9393171765569</v>
          </cell>
          <cell r="P2416">
            <v>23691.389773438943</v>
          </cell>
          <cell r="Q2416">
            <v>37635.404061349756</v>
          </cell>
          <cell r="R2416">
            <v>46668.759817534177</v>
          </cell>
          <cell r="S2416">
            <v>114841.93223065852</v>
          </cell>
          <cell r="T2416">
            <v>1515.8451194207364</v>
          </cell>
          <cell r="U2416">
            <v>1518.1060769162509</v>
          </cell>
          <cell r="V2416">
            <v>1535.7725637902076</v>
          </cell>
          <cell r="W2416">
            <v>1529.1660739778847</v>
          </cell>
          <cell r="X2416">
            <v>1551.6625758673033</v>
          </cell>
          <cell r="Y2416">
            <v>272.55931285579908</v>
          </cell>
          <cell r="Z2416">
            <v>315.33200793775671</v>
          </cell>
          <cell r="AA2416">
            <v>331.9150346603725</v>
          </cell>
          <cell r="AB2416">
            <v>336.63399949575137</v>
          </cell>
          <cell r="AC2416">
            <v>425.49049414309542</v>
          </cell>
          <cell r="AD2416">
            <v>38.776105682181388</v>
          </cell>
          <cell r="AE2416">
            <v>45.044183206664634</v>
          </cell>
          <cell r="AF2416">
            <v>39.011119818367654</v>
          </cell>
          <cell r="AG2416">
            <v>37.090597097006025</v>
          </cell>
          <cell r="AH2416">
            <v>28.812741611892577</v>
          </cell>
        </row>
        <row r="2417">
          <cell r="B2417">
            <v>20811</v>
          </cell>
          <cell r="C2417" t="str">
            <v>NC</v>
          </cell>
          <cell r="D2417" t="str">
            <v>Municipal</v>
          </cell>
          <cell r="E2417">
            <v>2.4932794251099909E-2</v>
          </cell>
          <cell r="F2417">
            <v>0</v>
          </cell>
          <cell r="G2417">
            <v>0</v>
          </cell>
          <cell r="H2417">
            <v>3411.2536589790952</v>
          </cell>
          <cell r="I2417">
            <v>11.608880937499999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3.1680557455616376E-2</v>
          </cell>
          <cell r="O2417">
            <v>8637.9393171765569</v>
          </cell>
          <cell r="P2417">
            <v>23691.389773438943</v>
          </cell>
          <cell r="Q2417">
            <v>37635.404061349756</v>
          </cell>
          <cell r="R2417">
            <v>46668.759817534177</v>
          </cell>
          <cell r="S2417">
            <v>114841.93223065852</v>
          </cell>
          <cell r="T2417">
            <v>1515.8451194207364</v>
          </cell>
          <cell r="U2417">
            <v>1518.1060769162509</v>
          </cell>
          <cell r="V2417">
            <v>1535.7725637902076</v>
          </cell>
          <cell r="W2417">
            <v>1529.1660739778847</v>
          </cell>
          <cell r="X2417">
            <v>1551.6625758673033</v>
          </cell>
          <cell r="Y2417">
            <v>272.55931285579908</v>
          </cell>
          <cell r="Z2417">
            <v>315.33200793775671</v>
          </cell>
          <cell r="AA2417">
            <v>331.9150346603725</v>
          </cell>
          <cell r="AB2417">
            <v>336.63399949575137</v>
          </cell>
          <cell r="AC2417">
            <v>425.49049414309542</v>
          </cell>
          <cell r="AD2417">
            <v>38.776105682181388</v>
          </cell>
          <cell r="AE2417">
            <v>45.044183206664634</v>
          </cell>
          <cell r="AF2417">
            <v>39.011119818367654</v>
          </cell>
          <cell r="AG2417">
            <v>37.090597097006025</v>
          </cell>
          <cell r="AH2417">
            <v>28.812741611892577</v>
          </cell>
        </row>
        <row r="2418">
          <cell r="B2418">
            <v>13687</v>
          </cell>
          <cell r="C2418" t="str">
            <v>NC</v>
          </cell>
          <cell r="D2418" t="str">
            <v>Municipal Mktg Authority</v>
          </cell>
          <cell r="E2418">
            <v>2.4932794251099909E-2</v>
          </cell>
          <cell r="F2418">
            <v>0</v>
          </cell>
          <cell r="G2418">
            <v>0</v>
          </cell>
          <cell r="H2418">
            <v>0</v>
          </cell>
          <cell r="I2418">
            <v>11.608880937499999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8637.9393171765569</v>
          </cell>
          <cell r="P2418">
            <v>23691.389773438943</v>
          </cell>
          <cell r="Q2418">
            <v>37635.404061349756</v>
          </cell>
          <cell r="R2418">
            <v>46668.759817534177</v>
          </cell>
          <cell r="S2418">
            <v>114841.93223065852</v>
          </cell>
          <cell r="T2418">
            <v>1515.8451194207364</v>
          </cell>
          <cell r="U2418">
            <v>1518.1060769162509</v>
          </cell>
          <cell r="V2418">
            <v>1535.7725637902076</v>
          </cell>
          <cell r="W2418">
            <v>1529.1660739778847</v>
          </cell>
          <cell r="X2418">
            <v>1551.6625758673033</v>
          </cell>
          <cell r="Y2418">
            <v>272.55931285579908</v>
          </cell>
          <cell r="Z2418">
            <v>315.33200793775671</v>
          </cell>
          <cell r="AA2418">
            <v>331.9150346603725</v>
          </cell>
          <cell r="AB2418">
            <v>336.63399949575137</v>
          </cell>
          <cell r="AC2418">
            <v>425.49049414309542</v>
          </cell>
          <cell r="AD2418">
            <v>38.776105682181388</v>
          </cell>
          <cell r="AE2418">
            <v>45.044183206664634</v>
          </cell>
          <cell r="AF2418">
            <v>39.011119818367654</v>
          </cell>
          <cell r="AG2418">
            <v>37.090597097006025</v>
          </cell>
          <cell r="AH2418">
            <v>28.812741611892577</v>
          </cell>
        </row>
        <row r="2419">
          <cell r="B2419">
            <v>13630</v>
          </cell>
          <cell r="C2419" t="str">
            <v>NC</v>
          </cell>
          <cell r="D2419" t="str">
            <v>Municipal Mktg Authority</v>
          </cell>
          <cell r="E2419">
            <v>2.4932794251099909E-2</v>
          </cell>
          <cell r="F2419">
            <v>0</v>
          </cell>
          <cell r="G2419">
            <v>0</v>
          </cell>
          <cell r="H2419">
            <v>0</v>
          </cell>
          <cell r="I2419">
            <v>11.608880937499999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8637.9393171765569</v>
          </cell>
          <cell r="P2419">
            <v>23691.389773438943</v>
          </cell>
          <cell r="Q2419">
            <v>37635.404061349756</v>
          </cell>
          <cell r="R2419">
            <v>46668.759817534177</v>
          </cell>
          <cell r="S2419">
            <v>114841.93223065852</v>
          </cell>
          <cell r="T2419">
            <v>1515.8451194207364</v>
          </cell>
          <cell r="U2419">
            <v>1518.1060769162509</v>
          </cell>
          <cell r="V2419">
            <v>1535.7725637902076</v>
          </cell>
          <cell r="W2419">
            <v>1529.1660739778847</v>
          </cell>
          <cell r="X2419">
            <v>1551.6625758673033</v>
          </cell>
          <cell r="Y2419">
            <v>272.55931285579908</v>
          </cell>
          <cell r="Z2419">
            <v>315.33200793775671</v>
          </cell>
          <cell r="AA2419">
            <v>331.9150346603725</v>
          </cell>
          <cell r="AB2419">
            <v>336.63399949575137</v>
          </cell>
          <cell r="AC2419">
            <v>425.49049414309542</v>
          </cell>
          <cell r="AD2419">
            <v>38.776105682181388</v>
          </cell>
          <cell r="AE2419">
            <v>45.044183206664634</v>
          </cell>
          <cell r="AF2419">
            <v>39.011119818367654</v>
          </cell>
          <cell r="AG2419">
            <v>37.090597097006025</v>
          </cell>
          <cell r="AH2419">
            <v>28.812741611892577</v>
          </cell>
        </row>
        <row r="2420">
          <cell r="B2420">
            <v>57487</v>
          </cell>
          <cell r="C2420" t="str">
            <v>NC</v>
          </cell>
          <cell r="D2420" t="str">
            <v>Retail Power Marketer</v>
          </cell>
          <cell r="E2420">
            <v>2.4932794251099909E-2</v>
          </cell>
          <cell r="F2420">
            <v>1</v>
          </cell>
          <cell r="G2420">
            <v>7221.8972765490771</v>
          </cell>
          <cell r="H2420">
            <v>7221.8972765490771</v>
          </cell>
          <cell r="I2420">
            <v>11.608880937499999</v>
          </cell>
          <cell r="J2420">
            <v>3989</v>
          </cell>
          <cell r="K2420">
            <v>39511</v>
          </cell>
          <cell r="L2420">
            <v>5471</v>
          </cell>
          <cell r="M2420">
            <v>8.1669756490376097E-2</v>
          </cell>
          <cell r="N2420">
            <v>8.1669756490376097E-2</v>
          </cell>
          <cell r="O2420">
            <v>8637.9393171765569</v>
          </cell>
          <cell r="P2420">
            <v>23691.389773438943</v>
          </cell>
          <cell r="Q2420">
            <v>37635.404061349756</v>
          </cell>
          <cell r="R2420">
            <v>46668.759817534177</v>
          </cell>
          <cell r="S2420">
            <v>114841.93223065852</v>
          </cell>
          <cell r="T2420">
            <v>1515.8451194207364</v>
          </cell>
          <cell r="U2420">
            <v>1518.1060769162509</v>
          </cell>
          <cell r="V2420">
            <v>1535.7725637902076</v>
          </cell>
          <cell r="W2420">
            <v>1529.1660739778847</v>
          </cell>
          <cell r="X2420">
            <v>1551.6625758673033</v>
          </cell>
          <cell r="Y2420">
            <v>272.55931285579908</v>
          </cell>
          <cell r="Z2420">
            <v>315.33200793775671</v>
          </cell>
          <cell r="AA2420">
            <v>331.9150346603725</v>
          </cell>
          <cell r="AB2420">
            <v>336.63399949575137</v>
          </cell>
          <cell r="AC2420">
            <v>425.49049414309542</v>
          </cell>
          <cell r="AD2420">
            <v>38.776105682181388</v>
          </cell>
          <cell r="AE2420">
            <v>45.044183206664634</v>
          </cell>
          <cell r="AF2420">
            <v>39.011119818367654</v>
          </cell>
          <cell r="AG2420">
            <v>37.090597097006025</v>
          </cell>
          <cell r="AH2420">
            <v>28.812741611892577</v>
          </cell>
        </row>
        <row r="2421">
          <cell r="B2421">
            <v>58632</v>
          </cell>
          <cell r="C2421" t="str">
            <v>NC</v>
          </cell>
          <cell r="D2421" t="str">
            <v>Retail Power Marketer</v>
          </cell>
          <cell r="E2421">
            <v>2.4932794251099909E-2</v>
          </cell>
          <cell r="F2421">
            <v>1</v>
          </cell>
          <cell r="G2421">
            <v>12020.51282051282</v>
          </cell>
          <cell r="H2421">
            <v>12020.51282051282</v>
          </cell>
          <cell r="I2421">
            <v>11.608880937499999</v>
          </cell>
          <cell r="J2421">
            <v>774</v>
          </cell>
          <cell r="K2421">
            <v>7032</v>
          </cell>
          <cell r="L2421">
            <v>585</v>
          </cell>
          <cell r="M2421">
            <v>9.8479188825191979E-2</v>
          </cell>
          <cell r="N2421">
            <v>9.8479188825191979E-2</v>
          </cell>
          <cell r="O2421">
            <v>8637.9393171765569</v>
          </cell>
          <cell r="P2421">
            <v>23691.389773438943</v>
          </cell>
          <cell r="Q2421">
            <v>37635.404061349756</v>
          </cell>
          <cell r="R2421">
            <v>46668.759817534177</v>
          </cell>
          <cell r="S2421">
            <v>114841.93223065852</v>
          </cell>
          <cell r="T2421">
            <v>1515.8451194207364</v>
          </cell>
          <cell r="U2421">
            <v>1518.1060769162509</v>
          </cell>
          <cell r="V2421">
            <v>1535.7725637902076</v>
          </cell>
          <cell r="W2421">
            <v>1529.1660739778847</v>
          </cell>
          <cell r="X2421">
            <v>1551.6625758673033</v>
          </cell>
          <cell r="Y2421">
            <v>272.55931285579908</v>
          </cell>
          <cell r="Z2421">
            <v>315.33200793775671</v>
          </cell>
          <cell r="AA2421">
            <v>331.9150346603725</v>
          </cell>
          <cell r="AB2421">
            <v>336.63399949575137</v>
          </cell>
          <cell r="AC2421">
            <v>425.49049414309542</v>
          </cell>
          <cell r="AD2421">
            <v>38.776105682181388</v>
          </cell>
          <cell r="AE2421">
            <v>45.044183206664634</v>
          </cell>
          <cell r="AF2421">
            <v>39.011119818367654</v>
          </cell>
          <cell r="AG2421">
            <v>37.090597097006025</v>
          </cell>
          <cell r="AH2421">
            <v>28.812741611892577</v>
          </cell>
        </row>
        <row r="2422">
          <cell r="B2422">
            <v>57488</v>
          </cell>
          <cell r="C2422" t="str">
            <v>NC</v>
          </cell>
          <cell r="D2422" t="str">
            <v>Retail Power Marketer</v>
          </cell>
          <cell r="E2422">
            <v>2.4932794251099909E-2</v>
          </cell>
          <cell r="F2422">
            <v>1</v>
          </cell>
          <cell r="G2422">
            <v>6439.0973981119041</v>
          </cell>
          <cell r="H2422">
            <v>6439.0973981119041</v>
          </cell>
          <cell r="I2422">
            <v>11.608880937499999</v>
          </cell>
          <cell r="J2422">
            <v>12161</v>
          </cell>
          <cell r="K2422">
            <v>111860</v>
          </cell>
          <cell r="L2422">
            <v>17372</v>
          </cell>
          <cell r="M2422">
            <v>8.7081765101421418E-2</v>
          </cell>
          <cell r="N2422">
            <v>8.7081765101421418E-2</v>
          </cell>
          <cell r="O2422">
            <v>8637.9393171765569</v>
          </cell>
          <cell r="P2422">
            <v>23691.389773438943</v>
          </cell>
          <cell r="Q2422">
            <v>37635.404061349756</v>
          </cell>
          <cell r="R2422">
            <v>46668.759817534177</v>
          </cell>
          <cell r="S2422">
            <v>114841.93223065852</v>
          </cell>
          <cell r="T2422">
            <v>1515.8451194207364</v>
          </cell>
          <cell r="U2422">
            <v>1518.1060769162509</v>
          </cell>
          <cell r="V2422">
            <v>1535.7725637902076</v>
          </cell>
          <cell r="W2422">
            <v>1529.1660739778847</v>
          </cell>
          <cell r="X2422">
            <v>1551.6625758673033</v>
          </cell>
          <cell r="Y2422">
            <v>272.55931285579908</v>
          </cell>
          <cell r="Z2422">
            <v>315.33200793775671</v>
          </cell>
          <cell r="AA2422">
            <v>331.9150346603725</v>
          </cell>
          <cell r="AB2422">
            <v>336.63399949575137</v>
          </cell>
          <cell r="AC2422">
            <v>425.49049414309542</v>
          </cell>
          <cell r="AD2422">
            <v>38.776105682181388</v>
          </cell>
          <cell r="AE2422">
            <v>45.044183206664634</v>
          </cell>
          <cell r="AF2422">
            <v>39.011119818367654</v>
          </cell>
          <cell r="AG2422">
            <v>37.090597097006025</v>
          </cell>
          <cell r="AH2422">
            <v>28.812741611892577</v>
          </cell>
        </row>
        <row r="2423">
          <cell r="B2423">
            <v>58630</v>
          </cell>
          <cell r="C2423" t="str">
            <v>NC</v>
          </cell>
          <cell r="D2423" t="str">
            <v>Retail Power Marketer</v>
          </cell>
          <cell r="E2423">
            <v>2.4932794251099909E-2</v>
          </cell>
          <cell r="F2423">
            <v>1</v>
          </cell>
          <cell r="G2423">
            <v>6588.2352941176468</v>
          </cell>
          <cell r="H2423">
            <v>6588.2352941176468</v>
          </cell>
          <cell r="I2423">
            <v>11.608880937499999</v>
          </cell>
          <cell r="J2423">
            <v>748</v>
          </cell>
          <cell r="K2423">
            <v>6720</v>
          </cell>
          <cell r="L2423">
            <v>1020</v>
          </cell>
          <cell r="M2423">
            <v>9.0164776387648818E-2</v>
          </cell>
          <cell r="N2423">
            <v>9.0164776387648818E-2</v>
          </cell>
          <cell r="O2423">
            <v>8637.9393171765569</v>
          </cell>
          <cell r="P2423">
            <v>23691.389773438943</v>
          </cell>
          <cell r="Q2423">
            <v>37635.404061349756</v>
          </cell>
          <cell r="R2423">
            <v>46668.759817534177</v>
          </cell>
          <cell r="S2423">
            <v>114841.93223065852</v>
          </cell>
          <cell r="T2423">
            <v>1515.8451194207364</v>
          </cell>
          <cell r="U2423">
            <v>1518.1060769162509</v>
          </cell>
          <cell r="V2423">
            <v>1535.7725637902076</v>
          </cell>
          <cell r="W2423">
            <v>1529.1660739778847</v>
          </cell>
          <cell r="X2423">
            <v>1551.6625758673033</v>
          </cell>
          <cell r="Y2423">
            <v>272.55931285579908</v>
          </cell>
          <cell r="Z2423">
            <v>315.33200793775671</v>
          </cell>
          <cell r="AA2423">
            <v>331.9150346603725</v>
          </cell>
          <cell r="AB2423">
            <v>336.63399949575137</v>
          </cell>
          <cell r="AC2423">
            <v>425.49049414309542</v>
          </cell>
          <cell r="AD2423">
            <v>38.776105682181388</v>
          </cell>
          <cell r="AE2423">
            <v>45.044183206664634</v>
          </cell>
          <cell r="AF2423">
            <v>39.011119818367654</v>
          </cell>
          <cell r="AG2423">
            <v>37.090597097006025</v>
          </cell>
          <cell r="AH2423">
            <v>28.812741611892577</v>
          </cell>
        </row>
        <row r="2424">
          <cell r="B2424">
            <v>57490</v>
          </cell>
          <cell r="C2424" t="str">
            <v>NC</v>
          </cell>
          <cell r="D2424" t="str">
            <v>Retail Power Marketer</v>
          </cell>
          <cell r="E2424">
            <v>2.4932794251099909E-2</v>
          </cell>
          <cell r="F2424">
            <v>1</v>
          </cell>
          <cell r="G2424">
            <v>11989.615471442547</v>
          </cell>
          <cell r="H2424">
            <v>11989.615471442547</v>
          </cell>
          <cell r="I2424">
            <v>11.608880937499999</v>
          </cell>
          <cell r="J2424">
            <v>16776</v>
          </cell>
          <cell r="K2424">
            <v>159330</v>
          </cell>
          <cell r="L2424">
            <v>13289</v>
          </cell>
          <cell r="M2424">
            <v>9.3671969965849186E-2</v>
          </cell>
          <cell r="N2424">
            <v>9.3671969965849186E-2</v>
          </cell>
          <cell r="O2424">
            <v>8637.9393171765569</v>
          </cell>
          <cell r="P2424">
            <v>23691.389773438943</v>
          </cell>
          <cell r="Q2424">
            <v>37635.404061349756</v>
          </cell>
          <cell r="R2424">
            <v>46668.759817534177</v>
          </cell>
          <cell r="S2424">
            <v>114841.93223065852</v>
          </cell>
          <cell r="T2424">
            <v>1515.8451194207364</v>
          </cell>
          <cell r="U2424">
            <v>1518.1060769162509</v>
          </cell>
          <cell r="V2424">
            <v>1535.7725637902076</v>
          </cell>
          <cell r="W2424">
            <v>1529.1660739778847</v>
          </cell>
          <cell r="X2424">
            <v>1551.6625758673033</v>
          </cell>
          <cell r="Y2424">
            <v>272.55931285579908</v>
          </cell>
          <cell r="Z2424">
            <v>315.33200793775671</v>
          </cell>
          <cell r="AA2424">
            <v>331.9150346603725</v>
          </cell>
          <cell r="AB2424">
            <v>336.63399949575137</v>
          </cell>
          <cell r="AC2424">
            <v>425.49049414309542</v>
          </cell>
          <cell r="AD2424">
            <v>38.776105682181388</v>
          </cell>
          <cell r="AE2424">
            <v>45.044183206664634</v>
          </cell>
          <cell r="AF2424">
            <v>39.011119818367654</v>
          </cell>
          <cell r="AG2424">
            <v>37.090597097006025</v>
          </cell>
          <cell r="AH2424">
            <v>28.812741611892577</v>
          </cell>
        </row>
        <row r="2425">
          <cell r="B2425">
            <v>57489</v>
          </cell>
          <cell r="C2425" t="str">
            <v>NC</v>
          </cell>
          <cell r="D2425" t="str">
            <v>Retail Power Marketer</v>
          </cell>
          <cell r="E2425">
            <v>2.4932794251099909E-2</v>
          </cell>
          <cell r="F2425">
            <v>1</v>
          </cell>
          <cell r="G2425">
            <v>8430.7504575960957</v>
          </cell>
          <cell r="H2425">
            <v>8430.7504575960957</v>
          </cell>
          <cell r="I2425">
            <v>11.608880937499999</v>
          </cell>
          <cell r="J2425">
            <v>5531</v>
          </cell>
          <cell r="K2425">
            <v>41454</v>
          </cell>
          <cell r="L2425">
            <v>4917</v>
          </cell>
          <cell r="M2425">
            <v>0.11690137475668815</v>
          </cell>
          <cell r="N2425">
            <v>0.11690137475668815</v>
          </cell>
          <cell r="O2425">
            <v>8637.9393171765569</v>
          </cell>
          <cell r="P2425">
            <v>23691.389773438943</v>
          </cell>
          <cell r="Q2425">
            <v>37635.404061349756</v>
          </cell>
          <cell r="R2425">
            <v>46668.759817534177</v>
          </cell>
          <cell r="S2425">
            <v>114841.93223065852</v>
          </cell>
          <cell r="T2425">
            <v>1515.8451194207364</v>
          </cell>
          <cell r="U2425">
            <v>1518.1060769162509</v>
          </cell>
          <cell r="V2425">
            <v>1535.7725637902076</v>
          </cell>
          <cell r="W2425">
            <v>1529.1660739778847</v>
          </cell>
          <cell r="X2425">
            <v>1551.6625758673033</v>
          </cell>
          <cell r="Y2425">
            <v>272.55931285579908</v>
          </cell>
          <cell r="Z2425">
            <v>315.33200793775671</v>
          </cell>
          <cell r="AA2425">
            <v>331.9150346603725</v>
          </cell>
          <cell r="AB2425">
            <v>336.63399949575137</v>
          </cell>
          <cell r="AC2425">
            <v>425.49049414309542</v>
          </cell>
          <cell r="AD2425">
            <v>38.776105682181388</v>
          </cell>
          <cell r="AE2425">
            <v>45.044183206664634</v>
          </cell>
          <cell r="AF2425">
            <v>39.011119818367654</v>
          </cell>
          <cell r="AG2425">
            <v>37.090597097006025</v>
          </cell>
          <cell r="AH2425">
            <v>28.812741611892577</v>
          </cell>
        </row>
        <row r="2426">
          <cell r="B2426">
            <v>58633</v>
          </cell>
          <cell r="C2426" t="str">
            <v>NC</v>
          </cell>
          <cell r="D2426" t="str">
            <v>Retail Power Marketer</v>
          </cell>
          <cell r="E2426">
            <v>2.4932794251099909E-2</v>
          </cell>
          <cell r="F2426">
            <v>1</v>
          </cell>
          <cell r="G2426">
            <v>7066.243833685694</v>
          </cell>
          <cell r="H2426">
            <v>7066.243833685694</v>
          </cell>
          <cell r="I2426">
            <v>11.608880937499999</v>
          </cell>
          <cell r="J2426">
            <v>995</v>
          </cell>
          <cell r="K2426">
            <v>10027</v>
          </cell>
          <cell r="L2426">
            <v>1419</v>
          </cell>
          <cell r="M2426">
            <v>7.9517699750299195E-2</v>
          </cell>
          <cell r="N2426">
            <v>7.9517699750299195E-2</v>
          </cell>
          <cell r="O2426">
            <v>8637.9393171765569</v>
          </cell>
          <cell r="P2426">
            <v>23691.389773438943</v>
          </cell>
          <cell r="Q2426">
            <v>37635.404061349756</v>
          </cell>
          <cell r="R2426">
            <v>46668.759817534177</v>
          </cell>
          <cell r="S2426">
            <v>114841.93223065852</v>
          </cell>
          <cell r="T2426">
            <v>1515.8451194207364</v>
          </cell>
          <cell r="U2426">
            <v>1518.1060769162509</v>
          </cell>
          <cell r="V2426">
            <v>1535.7725637902076</v>
          </cell>
          <cell r="W2426">
            <v>1529.1660739778847</v>
          </cell>
          <cell r="X2426">
            <v>1551.6625758673033</v>
          </cell>
          <cell r="Y2426">
            <v>272.55931285579908</v>
          </cell>
          <cell r="Z2426">
            <v>315.33200793775671</v>
          </cell>
          <cell r="AA2426">
            <v>331.9150346603725</v>
          </cell>
          <cell r="AB2426">
            <v>336.63399949575137</v>
          </cell>
          <cell r="AC2426">
            <v>425.49049414309542</v>
          </cell>
          <cell r="AD2426">
            <v>38.776105682181388</v>
          </cell>
          <cell r="AE2426">
            <v>45.044183206664634</v>
          </cell>
          <cell r="AF2426">
            <v>39.011119818367654</v>
          </cell>
          <cell r="AG2426">
            <v>37.090597097006025</v>
          </cell>
          <cell r="AH2426">
            <v>28.812741611892577</v>
          </cell>
        </row>
        <row r="2427">
          <cell r="B2427">
            <v>57491</v>
          </cell>
          <cell r="C2427" t="str">
            <v>NC</v>
          </cell>
          <cell r="D2427" t="str">
            <v>Retail Power Marketer</v>
          </cell>
          <cell r="E2427">
            <v>2.4932794251099909E-2</v>
          </cell>
          <cell r="F2427">
            <v>1</v>
          </cell>
          <cell r="G2427">
            <v>7274.737802097583</v>
          </cell>
          <cell r="H2427">
            <v>7274.737802097583</v>
          </cell>
          <cell r="I2427">
            <v>11.608880937499999</v>
          </cell>
          <cell r="J2427">
            <v>4848</v>
          </cell>
          <cell r="K2427">
            <v>31907</v>
          </cell>
          <cell r="L2427">
            <v>4386</v>
          </cell>
          <cell r="M2427">
            <v>0.13279222046878428</v>
          </cell>
          <cell r="N2427">
            <v>0.13279222046878428</v>
          </cell>
          <cell r="O2427">
            <v>8637.9393171765569</v>
          </cell>
          <cell r="P2427">
            <v>23691.389773438943</v>
          </cell>
          <cell r="Q2427">
            <v>37635.404061349756</v>
          </cell>
          <cell r="R2427">
            <v>46668.759817534177</v>
          </cell>
          <cell r="S2427">
            <v>114841.93223065852</v>
          </cell>
          <cell r="T2427">
            <v>1515.8451194207364</v>
          </cell>
          <cell r="U2427">
            <v>1518.1060769162509</v>
          </cell>
          <cell r="V2427">
            <v>1535.7725637902076</v>
          </cell>
          <cell r="W2427">
            <v>1529.1660739778847</v>
          </cell>
          <cell r="X2427">
            <v>1551.6625758673033</v>
          </cell>
          <cell r="Y2427">
            <v>272.55931285579908</v>
          </cell>
          <cell r="Z2427">
            <v>315.33200793775671</v>
          </cell>
          <cell r="AA2427">
            <v>331.9150346603725</v>
          </cell>
          <cell r="AB2427">
            <v>336.63399949575137</v>
          </cell>
          <cell r="AC2427">
            <v>425.49049414309542</v>
          </cell>
          <cell r="AD2427">
            <v>38.776105682181388</v>
          </cell>
          <cell r="AE2427">
            <v>45.044183206664634</v>
          </cell>
          <cell r="AF2427">
            <v>39.011119818367654</v>
          </cell>
          <cell r="AG2427">
            <v>37.090597097006025</v>
          </cell>
          <cell r="AH2427">
            <v>28.812741611892577</v>
          </cell>
        </row>
        <row r="2428">
          <cell r="B2428">
            <v>58367</v>
          </cell>
          <cell r="C2428" t="str">
            <v>NC</v>
          </cell>
          <cell r="D2428" t="str">
            <v>Retail Power Marketer</v>
          </cell>
          <cell r="E2428">
            <v>2.4932794251099909E-2</v>
          </cell>
          <cell r="F2428">
            <v>1</v>
          </cell>
          <cell r="G2428">
            <v>6731.6029143897995</v>
          </cell>
          <cell r="H2428">
            <v>6731.6029143897995</v>
          </cell>
          <cell r="I2428">
            <v>11.608880937499999</v>
          </cell>
          <cell r="J2428">
            <v>14444</v>
          </cell>
          <cell r="K2428">
            <v>147826</v>
          </cell>
          <cell r="L2428">
            <v>21960</v>
          </cell>
          <cell r="M2428">
            <v>7.7015056183283054E-2</v>
          </cell>
          <cell r="N2428">
            <v>7.7015056183283054E-2</v>
          </cell>
          <cell r="O2428">
            <v>8637.9393171765569</v>
          </cell>
          <cell r="P2428">
            <v>23691.389773438943</v>
          </cell>
          <cell r="Q2428">
            <v>37635.404061349756</v>
          </cell>
          <cell r="R2428">
            <v>46668.759817534177</v>
          </cell>
          <cell r="S2428">
            <v>114841.93223065852</v>
          </cell>
          <cell r="T2428">
            <v>1515.8451194207364</v>
          </cell>
          <cell r="U2428">
            <v>1518.1060769162509</v>
          </cell>
          <cell r="V2428">
            <v>1535.7725637902076</v>
          </cell>
          <cell r="W2428">
            <v>1529.1660739778847</v>
          </cell>
          <cell r="X2428">
            <v>1551.6625758673033</v>
          </cell>
          <cell r="Y2428">
            <v>272.55931285579908</v>
          </cell>
          <cell r="Z2428">
            <v>315.33200793775671</v>
          </cell>
          <cell r="AA2428">
            <v>331.9150346603725</v>
          </cell>
          <cell r="AB2428">
            <v>336.63399949575137</v>
          </cell>
          <cell r="AC2428">
            <v>425.49049414309542</v>
          </cell>
          <cell r="AD2428">
            <v>38.776105682181388</v>
          </cell>
          <cell r="AE2428">
            <v>45.044183206664634</v>
          </cell>
          <cell r="AF2428">
            <v>39.011119818367654</v>
          </cell>
          <cell r="AG2428">
            <v>37.090597097006025</v>
          </cell>
          <cell r="AH2428">
            <v>28.812741611892577</v>
          </cell>
        </row>
        <row r="2429">
          <cell r="B2429">
            <v>59311</v>
          </cell>
          <cell r="C2429" t="str">
            <v>NC</v>
          </cell>
          <cell r="D2429" t="str">
            <v>Retail Power Marketer</v>
          </cell>
          <cell r="E2429">
            <v>2.4932794251099909E-2</v>
          </cell>
          <cell r="F2429">
            <v>1</v>
          </cell>
          <cell r="G2429">
            <v>10573.993331623493</v>
          </cell>
          <cell r="H2429">
            <v>10573.993331623493</v>
          </cell>
          <cell r="I2429">
            <v>11.608880937499999</v>
          </cell>
          <cell r="J2429">
            <v>7850</v>
          </cell>
          <cell r="K2429">
            <v>123684</v>
          </cell>
          <cell r="L2429">
            <v>11697</v>
          </cell>
          <cell r="M2429">
            <v>5.0293740791765705E-2</v>
          </cell>
          <cell r="N2429">
            <v>5.0293740791765705E-2</v>
          </cell>
          <cell r="O2429">
            <v>8637.9393171765569</v>
          </cell>
          <cell r="P2429">
            <v>23691.389773438943</v>
          </cell>
          <cell r="Q2429">
            <v>37635.404061349756</v>
          </cell>
          <cell r="R2429">
            <v>46668.759817534177</v>
          </cell>
          <cell r="S2429">
            <v>114841.93223065852</v>
          </cell>
          <cell r="T2429">
            <v>1515.8451194207364</v>
          </cell>
          <cell r="U2429">
            <v>1518.1060769162509</v>
          </cell>
          <cell r="V2429">
            <v>1535.7725637902076</v>
          </cell>
          <cell r="W2429">
            <v>1529.1660739778847</v>
          </cell>
          <cell r="X2429">
            <v>1551.6625758673033</v>
          </cell>
          <cell r="Y2429">
            <v>272.55931285579908</v>
          </cell>
          <cell r="Z2429">
            <v>315.33200793775671</v>
          </cell>
          <cell r="AA2429">
            <v>331.9150346603725</v>
          </cell>
          <cell r="AB2429">
            <v>336.63399949575137</v>
          </cell>
          <cell r="AC2429">
            <v>425.49049414309542</v>
          </cell>
          <cell r="AD2429">
            <v>38.776105682181388</v>
          </cell>
          <cell r="AE2429">
            <v>45.044183206664634</v>
          </cell>
          <cell r="AF2429">
            <v>39.011119818367654</v>
          </cell>
          <cell r="AG2429">
            <v>37.090597097006025</v>
          </cell>
          <cell r="AH2429">
            <v>28.812741611892577</v>
          </cell>
        </row>
        <row r="2430">
          <cell r="B2430">
            <v>58339</v>
          </cell>
          <cell r="C2430" t="str">
            <v>NC</v>
          </cell>
          <cell r="D2430" t="str">
            <v>Retail Power Marketer</v>
          </cell>
          <cell r="E2430">
            <v>2.4932794251099909E-2</v>
          </cell>
          <cell r="F2430">
            <v>1</v>
          </cell>
          <cell r="G2430">
            <v>10818.315334773219</v>
          </cell>
          <cell r="H2430">
            <v>10818.315334773219</v>
          </cell>
          <cell r="I2430">
            <v>11.608880937499999</v>
          </cell>
          <cell r="J2430">
            <v>12087</v>
          </cell>
          <cell r="K2430">
            <v>125222</v>
          </cell>
          <cell r="L2430">
            <v>11575</v>
          </cell>
          <cell r="M2430">
            <v>8.3647653270042407E-2</v>
          </cell>
          <cell r="N2430">
            <v>8.3647653270042407E-2</v>
          </cell>
          <cell r="O2430">
            <v>8637.9393171765569</v>
          </cell>
          <cell r="P2430">
            <v>23691.389773438943</v>
          </cell>
          <cell r="Q2430">
            <v>37635.404061349756</v>
          </cell>
          <cell r="R2430">
            <v>46668.759817534177</v>
          </cell>
          <cell r="S2430">
            <v>114841.93223065852</v>
          </cell>
          <cell r="T2430">
            <v>1515.8451194207364</v>
          </cell>
          <cell r="U2430">
            <v>1518.1060769162509</v>
          </cell>
          <cell r="V2430">
            <v>1535.7725637902076</v>
          </cell>
          <cell r="W2430">
            <v>1529.1660739778847</v>
          </cell>
          <cell r="X2430">
            <v>1551.6625758673033</v>
          </cell>
          <cell r="Y2430">
            <v>272.55931285579908</v>
          </cell>
          <cell r="Z2430">
            <v>315.33200793775671</v>
          </cell>
          <cell r="AA2430">
            <v>331.9150346603725</v>
          </cell>
          <cell r="AB2430">
            <v>336.63399949575137</v>
          </cell>
          <cell r="AC2430">
            <v>425.49049414309542</v>
          </cell>
          <cell r="AD2430">
            <v>38.776105682181388</v>
          </cell>
          <cell r="AE2430">
            <v>45.044183206664634</v>
          </cell>
          <cell r="AF2430">
            <v>39.011119818367654</v>
          </cell>
          <cell r="AG2430">
            <v>37.090597097006025</v>
          </cell>
          <cell r="AH2430">
            <v>28.812741611892577</v>
          </cell>
        </row>
        <row r="2431">
          <cell r="B2431">
            <v>58631</v>
          </cell>
          <cell r="C2431" t="str">
            <v>NC</v>
          </cell>
          <cell r="D2431" t="str">
            <v>Retail Power Marketer</v>
          </cell>
          <cell r="E2431">
            <v>2.4932794251099909E-2</v>
          </cell>
          <cell r="F2431">
            <v>1</v>
          </cell>
          <cell r="G2431">
            <v>7473.6842105263158</v>
          </cell>
          <cell r="H2431">
            <v>7473.6842105263158</v>
          </cell>
          <cell r="I2431">
            <v>11.608880937499999</v>
          </cell>
          <cell r="J2431">
            <v>1227</v>
          </cell>
          <cell r="K2431">
            <v>10082</v>
          </cell>
          <cell r="L2431">
            <v>1349</v>
          </cell>
          <cell r="M2431">
            <v>0.10306243159926105</v>
          </cell>
          <cell r="N2431">
            <v>0.10306243159926105</v>
          </cell>
          <cell r="O2431">
            <v>8637.9393171765569</v>
          </cell>
          <cell r="P2431">
            <v>23691.389773438943</v>
          </cell>
          <cell r="Q2431">
            <v>37635.404061349756</v>
          </cell>
          <cell r="R2431">
            <v>46668.759817534177</v>
          </cell>
          <cell r="S2431">
            <v>114841.93223065852</v>
          </cell>
          <cell r="T2431">
            <v>1515.8451194207364</v>
          </cell>
          <cell r="U2431">
            <v>1518.1060769162509</v>
          </cell>
          <cell r="V2431">
            <v>1535.7725637902076</v>
          </cell>
          <cell r="W2431">
            <v>1529.1660739778847</v>
          </cell>
          <cell r="X2431">
            <v>1551.6625758673033</v>
          </cell>
          <cell r="Y2431">
            <v>272.55931285579908</v>
          </cell>
          <cell r="Z2431">
            <v>315.33200793775671</v>
          </cell>
          <cell r="AA2431">
            <v>331.9150346603725</v>
          </cell>
          <cell r="AB2431">
            <v>336.63399949575137</v>
          </cell>
          <cell r="AC2431">
            <v>425.49049414309542</v>
          </cell>
          <cell r="AD2431">
            <v>38.776105682181388</v>
          </cell>
          <cell r="AE2431">
            <v>45.044183206664634</v>
          </cell>
          <cell r="AF2431">
            <v>39.011119818367654</v>
          </cell>
          <cell r="AG2431">
            <v>37.090597097006025</v>
          </cell>
          <cell r="AH2431">
            <v>28.812741611892577</v>
          </cell>
        </row>
        <row r="2432">
          <cell r="B2432">
            <v>57486</v>
          </cell>
          <cell r="C2432" t="str">
            <v>NC</v>
          </cell>
          <cell r="D2432" t="str">
            <v>Retail Power Marketer</v>
          </cell>
          <cell r="E2432">
            <v>2.4932794251099909E-2</v>
          </cell>
          <cell r="F2432">
            <v>1</v>
          </cell>
          <cell r="G2432">
            <v>14702.981571425251</v>
          </cell>
          <cell r="H2432">
            <v>14702.981571425251</v>
          </cell>
          <cell r="I2432">
            <v>11.608880937499999</v>
          </cell>
          <cell r="J2432">
            <v>78269.899999999994</v>
          </cell>
          <cell r="K2432">
            <v>632684</v>
          </cell>
          <cell r="L2432">
            <v>43031</v>
          </cell>
          <cell r="M2432">
            <v>0.1142361730856814</v>
          </cell>
          <cell r="N2432">
            <v>0.1142361730856814</v>
          </cell>
          <cell r="O2432">
            <v>8637.9393171765569</v>
          </cell>
          <cell r="P2432">
            <v>23691.389773438943</v>
          </cell>
          <cell r="Q2432">
            <v>37635.404061349756</v>
          </cell>
          <cell r="R2432">
            <v>46668.759817534177</v>
          </cell>
          <cell r="S2432">
            <v>114841.93223065852</v>
          </cell>
          <cell r="T2432">
            <v>1515.8451194207364</v>
          </cell>
          <cell r="U2432">
            <v>1518.1060769162509</v>
          </cell>
          <cell r="V2432">
            <v>1535.7725637902076</v>
          </cell>
          <cell r="W2432">
            <v>1529.1660739778847</v>
          </cell>
          <cell r="X2432">
            <v>1551.6625758673033</v>
          </cell>
          <cell r="Y2432">
            <v>272.55931285579908</v>
          </cell>
          <cell r="Z2432">
            <v>315.33200793775671</v>
          </cell>
          <cell r="AA2432">
            <v>331.9150346603725</v>
          </cell>
          <cell r="AB2432">
            <v>336.63399949575137</v>
          </cell>
          <cell r="AC2432">
            <v>425.49049414309542</v>
          </cell>
          <cell r="AD2432">
            <v>38.776105682181388</v>
          </cell>
          <cell r="AE2432">
            <v>45.044183206664634</v>
          </cell>
          <cell r="AF2432">
            <v>39.011119818367654</v>
          </cell>
          <cell r="AG2432">
            <v>37.090597097006025</v>
          </cell>
          <cell r="AH2432">
            <v>28.812741611892577</v>
          </cell>
        </row>
        <row r="2433">
          <cell r="B2433">
            <v>59312</v>
          </cell>
          <cell r="C2433" t="str">
            <v>NC</v>
          </cell>
          <cell r="D2433" t="str">
            <v>Retail Power Marketer</v>
          </cell>
          <cell r="E2433">
            <v>2.4932794251099909E-2</v>
          </cell>
          <cell r="F2433">
            <v>1</v>
          </cell>
          <cell r="G2433">
            <v>9682.0428336079076</v>
          </cell>
          <cell r="H2433">
            <v>9682.0428336079076</v>
          </cell>
          <cell r="I2433">
            <v>11.608880937499999</v>
          </cell>
          <cell r="J2433">
            <v>1271</v>
          </cell>
          <cell r="K2433">
            <v>11754</v>
          </cell>
          <cell r="L2433">
            <v>1214</v>
          </cell>
          <cell r="M2433">
            <v>9.3745263102135434E-2</v>
          </cell>
          <cell r="N2433">
            <v>9.3745263102135434E-2</v>
          </cell>
          <cell r="O2433">
            <v>8637.9393171765569</v>
          </cell>
          <cell r="P2433">
            <v>23691.389773438943</v>
          </cell>
          <cell r="Q2433">
            <v>37635.404061349756</v>
          </cell>
          <cell r="R2433">
            <v>46668.759817534177</v>
          </cell>
          <cell r="S2433">
            <v>114841.93223065852</v>
          </cell>
          <cell r="T2433">
            <v>1515.8451194207364</v>
          </cell>
          <cell r="U2433">
            <v>1518.1060769162509</v>
          </cell>
          <cell r="V2433">
            <v>1535.7725637902076</v>
          </cell>
          <cell r="W2433">
            <v>1529.1660739778847</v>
          </cell>
          <cell r="X2433">
            <v>1551.6625758673033</v>
          </cell>
          <cell r="Y2433">
            <v>272.55931285579908</v>
          </cell>
          <cell r="Z2433">
            <v>315.33200793775671</v>
          </cell>
          <cell r="AA2433">
            <v>331.9150346603725</v>
          </cell>
          <cell r="AB2433">
            <v>336.63399949575137</v>
          </cell>
          <cell r="AC2433">
            <v>425.49049414309542</v>
          </cell>
          <cell r="AD2433">
            <v>38.776105682181388</v>
          </cell>
          <cell r="AE2433">
            <v>45.044183206664634</v>
          </cell>
          <cell r="AF2433">
            <v>39.011119818367654</v>
          </cell>
          <cell r="AG2433">
            <v>37.090597097006025</v>
          </cell>
          <cell r="AH2433">
            <v>28.812741611892577</v>
          </cell>
        </row>
        <row r="2434">
          <cell r="B2434">
            <v>13482</v>
          </cell>
          <cell r="C2434" t="str">
            <v>NC</v>
          </cell>
          <cell r="D2434" t="str">
            <v>State</v>
          </cell>
          <cell r="E2434">
            <v>2.4932794251099909E-2</v>
          </cell>
          <cell r="F2434">
            <v>1</v>
          </cell>
          <cell r="G2434">
            <v>8262.1717320743574</v>
          </cell>
          <cell r="H2434">
            <v>8262.1717320743574</v>
          </cell>
          <cell r="I2434">
            <v>11.608880937499999</v>
          </cell>
          <cell r="J2434">
            <v>6127.4</v>
          </cell>
          <cell r="K2434">
            <v>56001</v>
          </cell>
          <cell r="L2434">
            <v>6778</v>
          </cell>
          <cell r="M2434">
            <v>9.2555134016669344E-2</v>
          </cell>
          <cell r="N2434">
            <v>9.2555134016669344E-2</v>
          </cell>
          <cell r="O2434">
            <v>8637.9393171765569</v>
          </cell>
          <cell r="P2434">
            <v>23691.389773438943</v>
          </cell>
          <cell r="Q2434">
            <v>37635.404061349756</v>
          </cell>
          <cell r="R2434">
            <v>46668.759817534177</v>
          </cell>
          <cell r="S2434">
            <v>114841.93223065852</v>
          </cell>
          <cell r="T2434">
            <v>1515.8451194207364</v>
          </cell>
          <cell r="U2434">
            <v>1518.1060769162509</v>
          </cell>
          <cell r="V2434">
            <v>1535.7725637902076</v>
          </cell>
          <cell r="W2434">
            <v>1529.1660739778847</v>
          </cell>
          <cell r="X2434">
            <v>1551.6625758673033</v>
          </cell>
          <cell r="Y2434">
            <v>272.55931285579908</v>
          </cell>
          <cell r="Z2434">
            <v>315.33200793775671</v>
          </cell>
          <cell r="AA2434">
            <v>331.9150346603725</v>
          </cell>
          <cell r="AB2434">
            <v>336.63399949575137</v>
          </cell>
          <cell r="AC2434">
            <v>425.49049414309542</v>
          </cell>
          <cell r="AD2434">
            <v>38.776105682181388</v>
          </cell>
          <cell r="AE2434">
            <v>45.044183206664634</v>
          </cell>
          <cell r="AF2434">
            <v>39.011119818367654</v>
          </cell>
          <cell r="AG2434">
            <v>37.090597097006025</v>
          </cell>
          <cell r="AH2434">
            <v>28.812741611892577</v>
          </cell>
        </row>
        <row r="2435">
          <cell r="B2435">
            <v>12199</v>
          </cell>
          <cell r="C2435" t="str">
            <v>ND</v>
          </cell>
          <cell r="D2435" t="str">
            <v>Investor Owned</v>
          </cell>
          <cell r="E2435">
            <v>1.0294954945977149E-2</v>
          </cell>
          <cell r="F2435">
            <v>1</v>
          </cell>
          <cell r="G2435">
            <v>9859.6690665656188</v>
          </cell>
          <cell r="H2435">
            <v>9859.6690665656188</v>
          </cell>
          <cell r="I2435">
            <v>11.608880937499999</v>
          </cell>
          <cell r="J2435">
            <v>122544</v>
          </cell>
          <cell r="K2435">
            <v>1170885</v>
          </cell>
          <cell r="L2435">
            <v>118755</v>
          </cell>
          <cell r="M2435">
            <v>9.0530366458880462E-2</v>
          </cell>
          <cell r="N2435">
            <v>9.0530366458880462E-2</v>
          </cell>
          <cell r="O2435">
            <v>10026.598459966035</v>
          </cell>
          <cell r="P2435">
            <v>30136.575364588614</v>
          </cell>
          <cell r="Q2435">
            <v>46372.138493270402</v>
          </cell>
          <cell r="R2435">
            <v>61949.449277065149</v>
          </cell>
          <cell r="S2435">
            <v>131157.03841550706</v>
          </cell>
          <cell r="T2435">
            <v>1497.3098727257222</v>
          </cell>
          <cell r="U2435">
            <v>1477.4290248600309</v>
          </cell>
          <cell r="V2435">
            <v>1542.1274000882042</v>
          </cell>
          <cell r="W2435">
            <v>1631.8599667617573</v>
          </cell>
          <cell r="X2435">
            <v>1824.5457023984659</v>
          </cell>
          <cell r="Y2435">
            <v>510.3604084614862</v>
          </cell>
          <cell r="Z2435">
            <v>474.48423059055909</v>
          </cell>
          <cell r="AA2435">
            <v>553.64797641531254</v>
          </cell>
          <cell r="AB2435">
            <v>593.8960141369422</v>
          </cell>
          <cell r="AC2435">
            <v>694.10832664679197</v>
          </cell>
          <cell r="AD2435">
            <v>40.721767248714912</v>
          </cell>
          <cell r="AE2435">
            <v>55.867331488332788</v>
          </cell>
          <cell r="AF2435">
            <v>55.07252064299346</v>
          </cell>
          <cell r="AG2435">
            <v>60.916054204593401</v>
          </cell>
          <cell r="AH2435">
            <v>49.605840378767063</v>
          </cell>
        </row>
        <row r="2436">
          <cell r="B2436">
            <v>1307</v>
          </cell>
          <cell r="C2436" t="str">
            <v>ND</v>
          </cell>
          <cell r="D2436" t="str">
            <v>Cooperative</v>
          </cell>
          <cell r="E2436">
            <v>1.0294954945977149E-2</v>
          </cell>
          <cell r="F2436">
            <v>0</v>
          </cell>
          <cell r="G2436">
            <v>0</v>
          </cell>
          <cell r="H2436">
            <v>10223.874339964559</v>
          </cell>
          <cell r="I2436">
            <v>11.608880937499999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5.4038271708427343E-2</v>
          </cell>
          <cell r="O2436">
            <v>10026.598459966035</v>
          </cell>
          <cell r="P2436">
            <v>30136.575364588614</v>
          </cell>
          <cell r="Q2436">
            <v>46372.138493270402</v>
          </cell>
          <cell r="R2436">
            <v>61949.449277065149</v>
          </cell>
          <cell r="S2436">
            <v>131157.03841550706</v>
          </cell>
          <cell r="T2436">
            <v>1497.3098727257222</v>
          </cell>
          <cell r="U2436">
            <v>1477.4290248600309</v>
          </cell>
          <cell r="V2436">
            <v>1542.1274000882042</v>
          </cell>
          <cell r="W2436">
            <v>1631.8599667617573</v>
          </cell>
          <cell r="X2436">
            <v>1824.5457023984659</v>
          </cell>
          <cell r="Y2436">
            <v>510.3604084614862</v>
          </cell>
          <cell r="Z2436">
            <v>474.48423059055909</v>
          </cell>
          <cell r="AA2436">
            <v>553.64797641531254</v>
          </cell>
          <cell r="AB2436">
            <v>593.8960141369422</v>
          </cell>
          <cell r="AC2436">
            <v>694.10832664679197</v>
          </cell>
          <cell r="AD2436">
            <v>40.721767248714912</v>
          </cell>
          <cell r="AE2436">
            <v>55.867331488332788</v>
          </cell>
          <cell r="AF2436">
            <v>55.07252064299346</v>
          </cell>
          <cell r="AG2436">
            <v>60.916054204593401</v>
          </cell>
          <cell r="AH2436">
            <v>49.605840378767063</v>
          </cell>
        </row>
        <row r="2437">
          <cell r="B2437">
            <v>2394</v>
          </cell>
          <cell r="C2437" t="str">
            <v>ND</v>
          </cell>
          <cell r="D2437" t="str">
            <v>Cooperative</v>
          </cell>
          <cell r="E2437">
            <v>1.0294954945977149E-2</v>
          </cell>
          <cell r="F2437">
            <v>1</v>
          </cell>
          <cell r="G2437">
            <v>19370.960400546199</v>
          </cell>
          <cell r="H2437">
            <v>19370.960400546199</v>
          </cell>
          <cell r="I2437">
            <v>11.608880937499999</v>
          </cell>
          <cell r="J2437">
            <v>3447</v>
          </cell>
          <cell r="K2437">
            <v>42558</v>
          </cell>
          <cell r="L2437">
            <v>2197</v>
          </cell>
          <cell r="M2437">
            <v>7.3803831546683352E-2</v>
          </cell>
          <cell r="N2437">
            <v>7.3803831546683352E-2</v>
          </cell>
          <cell r="O2437">
            <v>10026.598459966035</v>
          </cell>
          <cell r="P2437">
            <v>30136.575364588614</v>
          </cell>
          <cell r="Q2437">
            <v>46372.138493270402</v>
          </cell>
          <cell r="R2437">
            <v>61949.449277065149</v>
          </cell>
          <cell r="S2437">
            <v>131157.03841550706</v>
          </cell>
          <cell r="T2437">
            <v>1497.3098727257222</v>
          </cell>
          <cell r="U2437">
            <v>1477.4290248600309</v>
          </cell>
          <cell r="V2437">
            <v>1542.1274000882042</v>
          </cell>
          <cell r="W2437">
            <v>1631.8599667617573</v>
          </cell>
          <cell r="X2437">
            <v>1824.5457023984659</v>
          </cell>
          <cell r="Y2437">
            <v>510.3604084614862</v>
          </cell>
          <cell r="Z2437">
            <v>474.48423059055909</v>
          </cell>
          <cell r="AA2437">
            <v>553.64797641531254</v>
          </cell>
          <cell r="AB2437">
            <v>593.8960141369422</v>
          </cell>
          <cell r="AC2437">
            <v>694.10832664679197</v>
          </cell>
          <cell r="AD2437">
            <v>40.721767248714912</v>
          </cell>
          <cell r="AE2437">
            <v>55.867331488332788</v>
          </cell>
          <cell r="AF2437">
            <v>55.07252064299346</v>
          </cell>
          <cell r="AG2437">
            <v>60.916054204593401</v>
          </cell>
          <cell r="AH2437">
            <v>49.605840378767063</v>
          </cell>
        </row>
        <row r="2438">
          <cell r="B2438">
            <v>2985</v>
          </cell>
          <cell r="C2438" t="str">
            <v>ND</v>
          </cell>
          <cell r="D2438" t="str">
            <v>Cooperative</v>
          </cell>
          <cell r="E2438">
            <v>1.0294954945977149E-2</v>
          </cell>
          <cell r="F2438">
            <v>1</v>
          </cell>
          <cell r="G2438">
            <v>12425.380765297885</v>
          </cell>
          <cell r="H2438">
            <v>12425.380765297885</v>
          </cell>
          <cell r="I2438">
            <v>11.608880937499999</v>
          </cell>
          <cell r="J2438">
            <v>24313.5</v>
          </cell>
          <cell r="K2438">
            <v>230876</v>
          </cell>
          <cell r="L2438">
            <v>18581</v>
          </cell>
          <cell r="M2438">
            <v>9.4098323773816897E-2</v>
          </cell>
          <cell r="N2438">
            <v>9.4098323773816897E-2</v>
          </cell>
          <cell r="O2438">
            <v>10026.598459966035</v>
          </cell>
          <cell r="P2438">
            <v>30136.575364588614</v>
          </cell>
          <cell r="Q2438">
            <v>46372.138493270402</v>
          </cell>
          <cell r="R2438">
            <v>61949.449277065149</v>
          </cell>
          <cell r="S2438">
            <v>131157.03841550706</v>
          </cell>
          <cell r="T2438">
            <v>1497.3098727257222</v>
          </cell>
          <cell r="U2438">
            <v>1477.4290248600309</v>
          </cell>
          <cell r="V2438">
            <v>1542.1274000882042</v>
          </cell>
          <cell r="W2438">
            <v>1631.8599667617573</v>
          </cell>
          <cell r="X2438">
            <v>1824.5457023984659</v>
          </cell>
          <cell r="Y2438">
            <v>510.3604084614862</v>
          </cell>
          <cell r="Z2438">
            <v>474.48423059055909</v>
          </cell>
          <cell r="AA2438">
            <v>553.64797641531254</v>
          </cell>
          <cell r="AB2438">
            <v>593.8960141369422</v>
          </cell>
          <cell r="AC2438">
            <v>694.10832664679197</v>
          </cell>
          <cell r="AD2438">
            <v>40.721767248714912</v>
          </cell>
          <cell r="AE2438">
            <v>55.867331488332788</v>
          </cell>
          <cell r="AF2438">
            <v>55.07252064299346</v>
          </cell>
          <cell r="AG2438">
            <v>60.916054204593401</v>
          </cell>
          <cell r="AH2438">
            <v>49.605840378767063</v>
          </cell>
        </row>
        <row r="2439">
          <cell r="B2439">
            <v>24949</v>
          </cell>
          <cell r="C2439" t="str">
            <v>ND</v>
          </cell>
          <cell r="D2439" t="str">
            <v>Cooperative</v>
          </cell>
          <cell r="E2439">
            <v>0.20920998712094599</v>
          </cell>
          <cell r="F2439">
            <v>1</v>
          </cell>
          <cell r="G2439">
            <v>12948.432564835306</v>
          </cell>
          <cell r="H2439">
            <v>12948.432564835306</v>
          </cell>
          <cell r="I2439">
            <v>11.608880937499999</v>
          </cell>
          <cell r="J2439">
            <v>70787</v>
          </cell>
          <cell r="K2439">
            <v>602633</v>
          </cell>
          <cell r="L2439">
            <v>46541</v>
          </cell>
          <cell r="M2439">
            <v>0.1067043007393451</v>
          </cell>
          <cell r="N2439">
            <v>0.1067043007393451</v>
          </cell>
          <cell r="O2439">
            <v>10026.598459966035</v>
          </cell>
          <cell r="P2439">
            <v>30136.575364588614</v>
          </cell>
          <cell r="Q2439">
            <v>46372.138493270402</v>
          </cell>
          <cell r="R2439">
            <v>61949.449277065149</v>
          </cell>
          <cell r="S2439">
            <v>131157.03841550706</v>
          </cell>
          <cell r="T2439">
            <v>1497.3098727257222</v>
          </cell>
          <cell r="U2439">
            <v>1477.4290248600309</v>
          </cell>
          <cell r="V2439">
            <v>1542.1274000882042</v>
          </cell>
          <cell r="W2439">
            <v>1631.8599667617573</v>
          </cell>
          <cell r="X2439">
            <v>1824.5457023984659</v>
          </cell>
          <cell r="Y2439">
            <v>510.3604084614862</v>
          </cell>
          <cell r="Z2439">
            <v>474.48423059055909</v>
          </cell>
          <cell r="AA2439">
            <v>553.64797641531254</v>
          </cell>
          <cell r="AB2439">
            <v>593.8960141369422</v>
          </cell>
          <cell r="AC2439">
            <v>694.10832664679197</v>
          </cell>
          <cell r="AD2439">
            <v>40.721767248714912</v>
          </cell>
          <cell r="AE2439">
            <v>55.867331488332788</v>
          </cell>
          <cell r="AF2439">
            <v>55.07252064299346</v>
          </cell>
          <cell r="AG2439">
            <v>60.916054204593401</v>
          </cell>
          <cell r="AH2439">
            <v>49.605840378767063</v>
          </cell>
        </row>
        <row r="2440">
          <cell r="B2440">
            <v>3138</v>
          </cell>
          <cell r="C2440" t="str">
            <v>ND</v>
          </cell>
          <cell r="D2440" t="str">
            <v>Cooperative</v>
          </cell>
          <cell r="E2440">
            <v>1.0294954945977149E-2</v>
          </cell>
          <cell r="F2440">
            <v>0</v>
          </cell>
          <cell r="G2440">
            <v>0</v>
          </cell>
          <cell r="H2440">
            <v>10223.874339964559</v>
          </cell>
          <cell r="I2440">
            <v>11.608880937499999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5.4038271708427343E-2</v>
          </cell>
          <cell r="O2440">
            <v>10026.598459966035</v>
          </cell>
          <cell r="P2440">
            <v>30136.575364588614</v>
          </cell>
          <cell r="Q2440">
            <v>46372.138493270402</v>
          </cell>
          <cell r="R2440">
            <v>61949.449277065149</v>
          </cell>
          <cell r="S2440">
            <v>131157.03841550706</v>
          </cell>
          <cell r="T2440">
            <v>1497.3098727257222</v>
          </cell>
          <cell r="U2440">
            <v>1477.4290248600309</v>
          </cell>
          <cell r="V2440">
            <v>1542.1274000882042</v>
          </cell>
          <cell r="W2440">
            <v>1631.8599667617573</v>
          </cell>
          <cell r="X2440">
            <v>1824.5457023984659</v>
          </cell>
          <cell r="Y2440">
            <v>510.3604084614862</v>
          </cell>
          <cell r="Z2440">
            <v>474.48423059055909</v>
          </cell>
          <cell r="AA2440">
            <v>553.64797641531254</v>
          </cell>
          <cell r="AB2440">
            <v>593.8960141369422</v>
          </cell>
          <cell r="AC2440">
            <v>694.10832664679197</v>
          </cell>
          <cell r="AD2440">
            <v>40.721767248714912</v>
          </cell>
          <cell r="AE2440">
            <v>55.867331488332788</v>
          </cell>
          <cell r="AF2440">
            <v>55.07252064299346</v>
          </cell>
          <cell r="AG2440">
            <v>60.916054204593401</v>
          </cell>
          <cell r="AH2440">
            <v>49.605840378767063</v>
          </cell>
        </row>
        <row r="2441">
          <cell r="B2441">
            <v>3279</v>
          </cell>
          <cell r="C2441" t="str">
            <v>ND</v>
          </cell>
          <cell r="D2441" t="str">
            <v>Cooperative</v>
          </cell>
          <cell r="E2441">
            <v>1.0294954945977149E-2</v>
          </cell>
          <cell r="F2441">
            <v>0</v>
          </cell>
          <cell r="G2441">
            <v>0</v>
          </cell>
          <cell r="H2441">
            <v>10223.874339964559</v>
          </cell>
          <cell r="I2441">
            <v>11.608880937499999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5.4038271708427343E-2</v>
          </cell>
          <cell r="O2441">
            <v>10026.598459966035</v>
          </cell>
          <cell r="P2441">
            <v>30136.575364588614</v>
          </cell>
          <cell r="Q2441">
            <v>46372.138493270402</v>
          </cell>
          <cell r="R2441">
            <v>61949.449277065149</v>
          </cell>
          <cell r="S2441">
            <v>131157.03841550706</v>
          </cell>
          <cell r="T2441">
            <v>1497.3098727257222</v>
          </cell>
          <cell r="U2441">
            <v>1477.4290248600309</v>
          </cell>
          <cell r="V2441">
            <v>1542.1274000882042</v>
          </cell>
          <cell r="W2441">
            <v>1631.8599667617573</v>
          </cell>
          <cell r="X2441">
            <v>1824.5457023984659</v>
          </cell>
          <cell r="Y2441">
            <v>510.3604084614862</v>
          </cell>
          <cell r="Z2441">
            <v>474.48423059055909</v>
          </cell>
          <cell r="AA2441">
            <v>553.64797641531254</v>
          </cell>
          <cell r="AB2441">
            <v>593.8960141369422</v>
          </cell>
          <cell r="AC2441">
            <v>694.10832664679197</v>
          </cell>
          <cell r="AD2441">
            <v>40.721767248714912</v>
          </cell>
          <cell r="AE2441">
            <v>55.867331488332788</v>
          </cell>
          <cell r="AF2441">
            <v>55.07252064299346</v>
          </cell>
          <cell r="AG2441">
            <v>60.916054204593401</v>
          </cell>
          <cell r="AH2441">
            <v>49.605840378767063</v>
          </cell>
        </row>
        <row r="2442">
          <cell r="B2442">
            <v>4717</v>
          </cell>
          <cell r="C2442" t="str">
            <v>ND</v>
          </cell>
          <cell r="D2442" t="str">
            <v>Cooperative</v>
          </cell>
          <cell r="E2442">
            <v>1.0294954945977149E-2</v>
          </cell>
          <cell r="F2442">
            <v>1</v>
          </cell>
          <cell r="G2442">
            <v>22778.701862231061</v>
          </cell>
          <cell r="H2442">
            <v>22778.701862231061</v>
          </cell>
          <cell r="I2442">
            <v>11.608880937499999</v>
          </cell>
          <cell r="J2442">
            <v>13478.1</v>
          </cell>
          <cell r="K2442">
            <v>125989</v>
          </cell>
          <cell r="L2442">
            <v>5531</v>
          </cell>
          <cell r="M2442">
            <v>0.10086273686128353</v>
          </cell>
          <cell r="N2442">
            <v>0.10086273686128353</v>
          </cell>
          <cell r="O2442">
            <v>10026.598459966035</v>
          </cell>
          <cell r="P2442">
            <v>30136.575364588614</v>
          </cell>
          <cell r="Q2442">
            <v>46372.138493270402</v>
          </cell>
          <cell r="R2442">
            <v>61949.449277065149</v>
          </cell>
          <cell r="S2442">
            <v>131157.03841550706</v>
          </cell>
          <cell r="T2442">
            <v>1497.3098727257222</v>
          </cell>
          <cell r="U2442">
            <v>1477.4290248600309</v>
          </cell>
          <cell r="V2442">
            <v>1542.1274000882042</v>
          </cell>
          <cell r="W2442">
            <v>1631.8599667617573</v>
          </cell>
          <cell r="X2442">
            <v>1824.5457023984659</v>
          </cell>
          <cell r="Y2442">
            <v>510.3604084614862</v>
          </cell>
          <cell r="Z2442">
            <v>474.48423059055909</v>
          </cell>
          <cell r="AA2442">
            <v>553.64797641531254</v>
          </cell>
          <cell r="AB2442">
            <v>593.8960141369422</v>
          </cell>
          <cell r="AC2442">
            <v>694.10832664679197</v>
          </cell>
          <cell r="AD2442">
            <v>40.721767248714912</v>
          </cell>
          <cell r="AE2442">
            <v>55.867331488332788</v>
          </cell>
          <cell r="AF2442">
            <v>55.07252064299346</v>
          </cell>
          <cell r="AG2442">
            <v>60.916054204593401</v>
          </cell>
          <cell r="AH2442">
            <v>49.605840378767063</v>
          </cell>
        </row>
        <row r="2443">
          <cell r="B2443">
            <v>7318</v>
          </cell>
          <cell r="C2443" t="str">
            <v>ND</v>
          </cell>
          <cell r="D2443" t="str">
            <v>Cooperative</v>
          </cell>
          <cell r="E2443">
            <v>1.0294954945977149E-2</v>
          </cell>
          <cell r="F2443">
            <v>0</v>
          </cell>
          <cell r="G2443">
            <v>0</v>
          </cell>
          <cell r="H2443">
            <v>10223.874339964559</v>
          </cell>
          <cell r="I2443">
            <v>11.608880937499999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5.4038271708427343E-2</v>
          </cell>
          <cell r="O2443">
            <v>10026.598459966035</v>
          </cell>
          <cell r="P2443">
            <v>30136.575364588614</v>
          </cell>
          <cell r="Q2443">
            <v>46372.138493270402</v>
          </cell>
          <cell r="R2443">
            <v>61949.449277065149</v>
          </cell>
          <cell r="S2443">
            <v>131157.03841550706</v>
          </cell>
          <cell r="T2443">
            <v>1497.3098727257222</v>
          </cell>
          <cell r="U2443">
            <v>1477.4290248600309</v>
          </cell>
          <cell r="V2443">
            <v>1542.1274000882042</v>
          </cell>
          <cell r="W2443">
            <v>1631.8599667617573</v>
          </cell>
          <cell r="X2443">
            <v>1824.5457023984659</v>
          </cell>
          <cell r="Y2443">
            <v>510.3604084614862</v>
          </cell>
          <cell r="Z2443">
            <v>474.48423059055909</v>
          </cell>
          <cell r="AA2443">
            <v>553.64797641531254</v>
          </cell>
          <cell r="AB2443">
            <v>593.8960141369422</v>
          </cell>
          <cell r="AC2443">
            <v>694.10832664679197</v>
          </cell>
          <cell r="AD2443">
            <v>40.721767248714912</v>
          </cell>
          <cell r="AE2443">
            <v>55.867331488332788</v>
          </cell>
          <cell r="AF2443">
            <v>55.07252064299346</v>
          </cell>
          <cell r="AG2443">
            <v>60.916054204593401</v>
          </cell>
          <cell r="AH2443">
            <v>49.605840378767063</v>
          </cell>
        </row>
        <row r="2444">
          <cell r="B2444">
            <v>10153</v>
          </cell>
          <cell r="C2444" t="str">
            <v>ND</v>
          </cell>
          <cell r="D2444" t="str">
            <v>Cooperative</v>
          </cell>
          <cell r="E2444">
            <v>1.0294954945977149E-2</v>
          </cell>
          <cell r="F2444">
            <v>0</v>
          </cell>
          <cell r="G2444">
            <v>0</v>
          </cell>
          <cell r="H2444">
            <v>10223.874339964559</v>
          </cell>
          <cell r="I2444">
            <v>11.608880937499999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5.4038271708427343E-2</v>
          </cell>
          <cell r="O2444">
            <v>10026.598459966035</v>
          </cell>
          <cell r="P2444">
            <v>30136.575364588614</v>
          </cell>
          <cell r="Q2444">
            <v>46372.138493270402</v>
          </cell>
          <cell r="R2444">
            <v>61949.449277065149</v>
          </cell>
          <cell r="S2444">
            <v>131157.03841550706</v>
          </cell>
          <cell r="T2444">
            <v>1497.3098727257222</v>
          </cell>
          <cell r="U2444">
            <v>1477.4290248600309</v>
          </cell>
          <cell r="V2444">
            <v>1542.1274000882042</v>
          </cell>
          <cell r="W2444">
            <v>1631.8599667617573</v>
          </cell>
          <cell r="X2444">
            <v>1824.5457023984659</v>
          </cell>
          <cell r="Y2444">
            <v>510.3604084614862</v>
          </cell>
          <cell r="Z2444">
            <v>474.48423059055909</v>
          </cell>
          <cell r="AA2444">
            <v>553.64797641531254</v>
          </cell>
          <cell r="AB2444">
            <v>593.8960141369422</v>
          </cell>
          <cell r="AC2444">
            <v>694.10832664679197</v>
          </cell>
          <cell r="AD2444">
            <v>40.721767248714912</v>
          </cell>
          <cell r="AE2444">
            <v>55.867331488332788</v>
          </cell>
          <cell r="AF2444">
            <v>55.07252064299346</v>
          </cell>
          <cell r="AG2444">
            <v>60.916054204593401</v>
          </cell>
          <cell r="AH2444">
            <v>49.605840378767063</v>
          </cell>
        </row>
        <row r="2445">
          <cell r="B2445">
            <v>12087</v>
          </cell>
          <cell r="C2445" t="str">
            <v>ND</v>
          </cell>
          <cell r="D2445" t="str">
            <v>Cooperative</v>
          </cell>
          <cell r="E2445">
            <v>1.0294954945977149E-2</v>
          </cell>
          <cell r="F2445">
            <v>1</v>
          </cell>
          <cell r="G2445">
            <v>20334.150018846587</v>
          </cell>
          <cell r="H2445">
            <v>20334.150018846587</v>
          </cell>
          <cell r="I2445">
            <v>11.608880937499999</v>
          </cell>
          <cell r="J2445">
            <v>8380.2999999999993</v>
          </cell>
          <cell r="K2445">
            <v>107893</v>
          </cell>
          <cell r="L2445">
            <v>5306</v>
          </cell>
          <cell r="M2445">
            <v>7.0821455821485163E-2</v>
          </cell>
          <cell r="N2445">
            <v>7.0821455821485163E-2</v>
          </cell>
          <cell r="O2445">
            <v>10026.598459966035</v>
          </cell>
          <cell r="P2445">
            <v>30136.575364588614</v>
          </cell>
          <cell r="Q2445">
            <v>46372.138493270402</v>
          </cell>
          <cell r="R2445">
            <v>61949.449277065149</v>
          </cell>
          <cell r="S2445">
            <v>131157.03841550706</v>
          </cell>
          <cell r="T2445">
            <v>1497.3098727257222</v>
          </cell>
          <cell r="U2445">
            <v>1477.4290248600309</v>
          </cell>
          <cell r="V2445">
            <v>1542.1274000882042</v>
          </cell>
          <cell r="W2445">
            <v>1631.8599667617573</v>
          </cell>
          <cell r="X2445">
            <v>1824.5457023984659</v>
          </cell>
          <cell r="Y2445">
            <v>510.3604084614862</v>
          </cell>
          <cell r="Z2445">
            <v>474.48423059055909</v>
          </cell>
          <cell r="AA2445">
            <v>553.64797641531254</v>
          </cell>
          <cell r="AB2445">
            <v>593.8960141369422</v>
          </cell>
          <cell r="AC2445">
            <v>694.10832664679197</v>
          </cell>
          <cell r="AD2445">
            <v>40.721767248714912</v>
          </cell>
          <cell r="AE2445">
            <v>55.867331488332788</v>
          </cell>
          <cell r="AF2445">
            <v>55.07252064299346</v>
          </cell>
          <cell r="AG2445">
            <v>60.916054204593401</v>
          </cell>
          <cell r="AH2445">
            <v>49.605840378767063</v>
          </cell>
        </row>
        <row r="2446">
          <cell r="B2446">
            <v>12090</v>
          </cell>
          <cell r="C2446" t="str">
            <v>ND</v>
          </cell>
          <cell r="D2446" t="str">
            <v>Cooperative</v>
          </cell>
          <cell r="E2446">
            <v>1.0294954945977149E-2</v>
          </cell>
          <cell r="F2446">
            <v>1</v>
          </cell>
          <cell r="G2446">
            <v>15172.558922558923</v>
          </cell>
          <cell r="H2446">
            <v>15172.558922558923</v>
          </cell>
          <cell r="I2446">
            <v>11.608880937499999</v>
          </cell>
          <cell r="J2446">
            <v>7153</v>
          </cell>
          <cell r="K2446">
            <v>54075</v>
          </cell>
          <cell r="L2446">
            <v>3564</v>
          </cell>
          <cell r="M2446">
            <v>0.1230977601491447</v>
          </cell>
          <cell r="N2446">
            <v>0.1230977601491447</v>
          </cell>
          <cell r="O2446">
            <v>10026.598459966035</v>
          </cell>
          <cell r="P2446">
            <v>30136.575364588614</v>
          </cell>
          <cell r="Q2446">
            <v>46372.138493270402</v>
          </cell>
          <cell r="R2446">
            <v>61949.449277065149</v>
          </cell>
          <cell r="S2446">
            <v>131157.03841550706</v>
          </cell>
          <cell r="T2446">
            <v>1497.3098727257222</v>
          </cell>
          <cell r="U2446">
            <v>1477.4290248600309</v>
          </cell>
          <cell r="V2446">
            <v>1542.1274000882042</v>
          </cell>
          <cell r="W2446">
            <v>1631.8599667617573</v>
          </cell>
          <cell r="X2446">
            <v>1824.5457023984659</v>
          </cell>
          <cell r="Y2446">
            <v>510.3604084614862</v>
          </cell>
          <cell r="Z2446">
            <v>474.48423059055909</v>
          </cell>
          <cell r="AA2446">
            <v>553.64797641531254</v>
          </cell>
          <cell r="AB2446">
            <v>593.8960141369422</v>
          </cell>
          <cell r="AC2446">
            <v>694.10832664679197</v>
          </cell>
          <cell r="AD2446">
            <v>40.721767248714912</v>
          </cell>
          <cell r="AE2446">
            <v>55.867331488332788</v>
          </cell>
          <cell r="AF2446">
            <v>55.07252064299346</v>
          </cell>
          <cell r="AG2446">
            <v>60.916054204593401</v>
          </cell>
          <cell r="AH2446">
            <v>49.605840378767063</v>
          </cell>
        </row>
        <row r="2447">
          <cell r="B2447">
            <v>12658</v>
          </cell>
          <cell r="C2447" t="str">
            <v>ND</v>
          </cell>
          <cell r="D2447" t="str">
            <v>Cooperative</v>
          </cell>
          <cell r="E2447">
            <v>1.0294954945977149E-2</v>
          </cell>
          <cell r="F2447">
            <v>0</v>
          </cell>
          <cell r="G2447">
            <v>0</v>
          </cell>
          <cell r="H2447">
            <v>10223.874339964559</v>
          </cell>
          <cell r="I2447">
            <v>11.608880937499999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5.4038271708427343E-2</v>
          </cell>
          <cell r="O2447">
            <v>10026.598459966035</v>
          </cell>
          <cell r="P2447">
            <v>30136.575364588614</v>
          </cell>
          <cell r="Q2447">
            <v>46372.138493270402</v>
          </cell>
          <cell r="R2447">
            <v>61949.449277065149</v>
          </cell>
          <cell r="S2447">
            <v>131157.03841550706</v>
          </cell>
          <cell r="T2447">
            <v>1497.3098727257222</v>
          </cell>
          <cell r="U2447">
            <v>1477.4290248600309</v>
          </cell>
          <cell r="V2447">
            <v>1542.1274000882042</v>
          </cell>
          <cell r="W2447">
            <v>1631.8599667617573</v>
          </cell>
          <cell r="X2447">
            <v>1824.5457023984659</v>
          </cell>
          <cell r="Y2447">
            <v>510.3604084614862</v>
          </cell>
          <cell r="Z2447">
            <v>474.48423059055909</v>
          </cell>
          <cell r="AA2447">
            <v>553.64797641531254</v>
          </cell>
          <cell r="AB2447">
            <v>593.8960141369422</v>
          </cell>
          <cell r="AC2447">
            <v>694.10832664679197</v>
          </cell>
          <cell r="AD2447">
            <v>40.721767248714912</v>
          </cell>
          <cell r="AE2447">
            <v>55.867331488332788</v>
          </cell>
          <cell r="AF2447">
            <v>55.07252064299346</v>
          </cell>
          <cell r="AG2447">
            <v>60.916054204593401</v>
          </cell>
          <cell r="AH2447">
            <v>49.605840378767063</v>
          </cell>
        </row>
        <row r="2448">
          <cell r="B2448">
            <v>12899</v>
          </cell>
          <cell r="C2448" t="str">
            <v>ND</v>
          </cell>
          <cell r="D2448" t="str">
            <v>Cooperative</v>
          </cell>
          <cell r="E2448">
            <v>1.0294954945977149E-2</v>
          </cell>
          <cell r="F2448">
            <v>0</v>
          </cell>
          <cell r="G2448">
            <v>0</v>
          </cell>
          <cell r="H2448">
            <v>10223.874339964559</v>
          </cell>
          <cell r="I2448">
            <v>11.608880937499999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5.4038271708427343E-2</v>
          </cell>
          <cell r="O2448">
            <v>10026.598459966035</v>
          </cell>
          <cell r="P2448">
            <v>30136.575364588614</v>
          </cell>
          <cell r="Q2448">
            <v>46372.138493270402</v>
          </cell>
          <cell r="R2448">
            <v>61949.449277065149</v>
          </cell>
          <cell r="S2448">
            <v>131157.03841550706</v>
          </cell>
          <cell r="T2448">
            <v>1497.3098727257222</v>
          </cell>
          <cell r="U2448">
            <v>1477.4290248600309</v>
          </cell>
          <cell r="V2448">
            <v>1542.1274000882042</v>
          </cell>
          <cell r="W2448">
            <v>1631.8599667617573</v>
          </cell>
          <cell r="X2448">
            <v>1824.5457023984659</v>
          </cell>
          <cell r="Y2448">
            <v>510.3604084614862</v>
          </cell>
          <cell r="Z2448">
            <v>474.48423059055909</v>
          </cell>
          <cell r="AA2448">
            <v>553.64797641531254</v>
          </cell>
          <cell r="AB2448">
            <v>593.8960141369422</v>
          </cell>
          <cell r="AC2448">
            <v>694.10832664679197</v>
          </cell>
          <cell r="AD2448">
            <v>40.721767248714912</v>
          </cell>
          <cell r="AE2448">
            <v>55.867331488332788</v>
          </cell>
          <cell r="AF2448">
            <v>55.07252064299346</v>
          </cell>
          <cell r="AG2448">
            <v>60.916054204593401</v>
          </cell>
          <cell r="AH2448">
            <v>49.605840378767063</v>
          </cell>
        </row>
        <row r="2449">
          <cell r="B2449">
            <v>20413</v>
          </cell>
          <cell r="C2449" t="str">
            <v>ND</v>
          </cell>
          <cell r="D2449" t="str">
            <v>Cooperative</v>
          </cell>
          <cell r="E2449">
            <v>1.0294954945977149E-2</v>
          </cell>
          <cell r="F2449">
            <v>1</v>
          </cell>
          <cell r="G2449">
            <v>15739.30608365019</v>
          </cell>
          <cell r="H2449">
            <v>15739.30608365019</v>
          </cell>
          <cell r="I2449">
            <v>11.608880937499999</v>
          </cell>
          <cell r="J2449">
            <v>13168.3</v>
          </cell>
          <cell r="K2449">
            <v>198693</v>
          </cell>
          <cell r="L2449">
            <v>12624</v>
          </cell>
          <cell r="M2449">
            <v>5.7423733319945845E-2</v>
          </cell>
          <cell r="N2449">
            <v>5.7423733319945845E-2</v>
          </cell>
          <cell r="O2449">
            <v>10026.598459966035</v>
          </cell>
          <cell r="P2449">
            <v>30136.575364588614</v>
          </cell>
          <cell r="Q2449">
            <v>46372.138493270402</v>
          </cell>
          <cell r="R2449">
            <v>61949.449277065149</v>
          </cell>
          <cell r="S2449">
            <v>131157.03841550706</v>
          </cell>
          <cell r="T2449">
            <v>1497.3098727257222</v>
          </cell>
          <cell r="U2449">
            <v>1477.4290248600309</v>
          </cell>
          <cell r="V2449">
            <v>1542.1274000882042</v>
          </cell>
          <cell r="W2449">
            <v>1631.8599667617573</v>
          </cell>
          <cell r="X2449">
            <v>1824.5457023984659</v>
          </cell>
          <cell r="Y2449">
            <v>510.3604084614862</v>
          </cell>
          <cell r="Z2449">
            <v>474.48423059055909</v>
          </cell>
          <cell r="AA2449">
            <v>553.64797641531254</v>
          </cell>
          <cell r="AB2449">
            <v>593.8960141369422</v>
          </cell>
          <cell r="AC2449">
            <v>694.10832664679197</v>
          </cell>
          <cell r="AD2449">
            <v>40.721767248714912</v>
          </cell>
          <cell r="AE2449">
            <v>55.867331488332788</v>
          </cell>
          <cell r="AF2449">
            <v>55.07252064299346</v>
          </cell>
          <cell r="AG2449">
            <v>60.916054204593401</v>
          </cell>
          <cell r="AH2449">
            <v>49.605840378767063</v>
          </cell>
        </row>
        <row r="2450">
          <cell r="B2450">
            <v>12301</v>
          </cell>
          <cell r="C2450" t="str">
            <v>ND</v>
          </cell>
          <cell r="D2450" t="str">
            <v>Cooperative</v>
          </cell>
          <cell r="E2450">
            <v>1.0294954945977149E-2</v>
          </cell>
          <cell r="F2450">
            <v>1</v>
          </cell>
          <cell r="G2450">
            <v>19595.535490343616</v>
          </cell>
          <cell r="H2450">
            <v>19595.535490343616</v>
          </cell>
          <cell r="I2450">
            <v>11.608880937499999</v>
          </cell>
          <cell r="J2450">
            <v>45911</v>
          </cell>
          <cell r="K2450">
            <v>390637</v>
          </cell>
          <cell r="L2450">
            <v>19935</v>
          </cell>
          <cell r="M2450">
            <v>0.11041945207988811</v>
          </cell>
          <cell r="N2450">
            <v>0.11041945207988811</v>
          </cell>
          <cell r="O2450">
            <v>10026.598459966035</v>
          </cell>
          <cell r="P2450">
            <v>30136.575364588614</v>
          </cell>
          <cell r="Q2450">
            <v>46372.138493270402</v>
          </cell>
          <cell r="R2450">
            <v>61949.449277065149</v>
          </cell>
          <cell r="S2450">
            <v>131157.03841550706</v>
          </cell>
          <cell r="T2450">
            <v>1497.3098727257222</v>
          </cell>
          <cell r="U2450">
            <v>1477.4290248600309</v>
          </cell>
          <cell r="V2450">
            <v>1542.1274000882042</v>
          </cell>
          <cell r="W2450">
            <v>1631.8599667617573</v>
          </cell>
          <cell r="X2450">
            <v>1824.5457023984659</v>
          </cell>
          <cell r="Y2450">
            <v>510.3604084614862</v>
          </cell>
          <cell r="Z2450">
            <v>474.48423059055909</v>
          </cell>
          <cell r="AA2450">
            <v>553.64797641531254</v>
          </cell>
          <cell r="AB2450">
            <v>593.8960141369422</v>
          </cell>
          <cell r="AC2450">
            <v>694.10832664679197</v>
          </cell>
          <cell r="AD2450">
            <v>40.721767248714912</v>
          </cell>
          <cell r="AE2450">
            <v>55.867331488332788</v>
          </cell>
          <cell r="AF2450">
            <v>55.07252064299346</v>
          </cell>
          <cell r="AG2450">
            <v>60.916054204593401</v>
          </cell>
          <cell r="AH2450">
            <v>49.605840378767063</v>
          </cell>
        </row>
        <row r="2451">
          <cell r="B2451">
            <v>13694</v>
          </cell>
          <cell r="C2451" t="str">
            <v>ND</v>
          </cell>
          <cell r="D2451" t="str">
            <v>Cooperative</v>
          </cell>
          <cell r="E2451">
            <v>1.0294954945977149E-2</v>
          </cell>
          <cell r="F2451">
            <v>1</v>
          </cell>
          <cell r="G2451">
            <v>22950.417362270451</v>
          </cell>
          <cell r="H2451">
            <v>22950.417362270451</v>
          </cell>
          <cell r="I2451">
            <v>11.608880937499999</v>
          </cell>
          <cell r="J2451">
            <v>13326.7</v>
          </cell>
          <cell r="K2451">
            <v>137473</v>
          </cell>
          <cell r="L2451">
            <v>5990</v>
          </cell>
          <cell r="M2451">
            <v>9.0870597413401172E-2</v>
          </cell>
          <cell r="N2451">
            <v>9.0870597413401172E-2</v>
          </cell>
          <cell r="O2451">
            <v>10026.598459966035</v>
          </cell>
          <cell r="P2451">
            <v>30136.575364588614</v>
          </cell>
          <cell r="Q2451">
            <v>46372.138493270402</v>
          </cell>
          <cell r="R2451">
            <v>61949.449277065149</v>
          </cell>
          <cell r="S2451">
            <v>131157.03841550706</v>
          </cell>
          <cell r="T2451">
            <v>1497.3098727257222</v>
          </cell>
          <cell r="U2451">
            <v>1477.4290248600309</v>
          </cell>
          <cell r="V2451">
            <v>1542.1274000882042</v>
          </cell>
          <cell r="W2451">
            <v>1631.8599667617573</v>
          </cell>
          <cell r="X2451">
            <v>1824.5457023984659</v>
          </cell>
          <cell r="Y2451">
            <v>510.3604084614862</v>
          </cell>
          <cell r="Z2451">
            <v>474.48423059055909</v>
          </cell>
          <cell r="AA2451">
            <v>553.64797641531254</v>
          </cell>
          <cell r="AB2451">
            <v>593.8960141369422</v>
          </cell>
          <cell r="AC2451">
            <v>694.10832664679197</v>
          </cell>
          <cell r="AD2451">
            <v>40.721767248714912</v>
          </cell>
          <cell r="AE2451">
            <v>55.867331488332788</v>
          </cell>
          <cell r="AF2451">
            <v>55.07252064299346</v>
          </cell>
          <cell r="AG2451">
            <v>60.916054204593401</v>
          </cell>
          <cell r="AH2451">
            <v>49.605840378767063</v>
          </cell>
        </row>
        <row r="2452">
          <cell r="B2452">
            <v>13196</v>
          </cell>
          <cell r="C2452" t="str">
            <v>ND</v>
          </cell>
          <cell r="D2452" t="str">
            <v>Cooperative</v>
          </cell>
          <cell r="E2452">
            <v>1.0294954945977149E-2</v>
          </cell>
          <cell r="F2452">
            <v>1</v>
          </cell>
          <cell r="G2452">
            <v>23614.038556599109</v>
          </cell>
          <cell r="H2452">
            <v>23614.038556599109</v>
          </cell>
          <cell r="I2452">
            <v>11.608880937499999</v>
          </cell>
          <cell r="J2452">
            <v>24363</v>
          </cell>
          <cell r="K2452">
            <v>238856</v>
          </cell>
          <cell r="L2452">
            <v>10115</v>
          </cell>
          <cell r="M2452">
            <v>9.6099382187620361E-2</v>
          </cell>
          <cell r="N2452">
            <v>9.6099382187620361E-2</v>
          </cell>
          <cell r="O2452">
            <v>10026.598459966035</v>
          </cell>
          <cell r="P2452">
            <v>30136.575364588614</v>
          </cell>
          <cell r="Q2452">
            <v>46372.138493270402</v>
          </cell>
          <cell r="R2452">
            <v>61949.449277065149</v>
          </cell>
          <cell r="S2452">
            <v>131157.03841550706</v>
          </cell>
          <cell r="T2452">
            <v>1497.3098727257222</v>
          </cell>
          <cell r="U2452">
            <v>1477.4290248600309</v>
          </cell>
          <cell r="V2452">
            <v>1542.1274000882042</v>
          </cell>
          <cell r="W2452">
            <v>1631.8599667617573</v>
          </cell>
          <cell r="X2452">
            <v>1824.5457023984659</v>
          </cell>
          <cell r="Y2452">
            <v>510.3604084614862</v>
          </cell>
          <cell r="Z2452">
            <v>474.48423059055909</v>
          </cell>
          <cell r="AA2452">
            <v>553.64797641531254</v>
          </cell>
          <cell r="AB2452">
            <v>593.8960141369422</v>
          </cell>
          <cell r="AC2452">
            <v>694.10832664679197</v>
          </cell>
          <cell r="AD2452">
            <v>40.721767248714912</v>
          </cell>
          <cell r="AE2452">
            <v>55.867331488332788</v>
          </cell>
          <cell r="AF2452">
            <v>55.07252064299346</v>
          </cell>
          <cell r="AG2452">
            <v>60.916054204593401</v>
          </cell>
          <cell r="AH2452">
            <v>49.605840378767063</v>
          </cell>
        </row>
        <row r="2453">
          <cell r="B2453">
            <v>55959</v>
          </cell>
          <cell r="C2453" t="str">
            <v>ND</v>
          </cell>
          <cell r="D2453" t="str">
            <v>Cooperative</v>
          </cell>
          <cell r="E2453">
            <v>1.0294954945977149E-2</v>
          </cell>
          <cell r="F2453">
            <v>1</v>
          </cell>
          <cell r="G2453">
            <v>14692.413162705667</v>
          </cell>
          <cell r="H2453">
            <v>14692.413162705667</v>
          </cell>
          <cell r="I2453">
            <v>11.608880937499999</v>
          </cell>
          <cell r="J2453">
            <v>16368</v>
          </cell>
          <cell r="K2453">
            <v>160735</v>
          </cell>
          <cell r="L2453">
            <v>10940</v>
          </cell>
          <cell r="M2453">
            <v>9.2350677267085582E-2</v>
          </cell>
          <cell r="N2453">
            <v>9.2350677267085582E-2</v>
          </cell>
          <cell r="O2453">
            <v>10026.598459966035</v>
          </cell>
          <cell r="P2453">
            <v>30136.575364588614</v>
          </cell>
          <cell r="Q2453">
            <v>46372.138493270402</v>
          </cell>
          <cell r="R2453">
            <v>61949.449277065149</v>
          </cell>
          <cell r="S2453">
            <v>131157.03841550706</v>
          </cell>
          <cell r="T2453">
            <v>1497.3098727257222</v>
          </cell>
          <cell r="U2453">
            <v>1477.4290248600309</v>
          </cell>
          <cell r="V2453">
            <v>1542.1274000882042</v>
          </cell>
          <cell r="W2453">
            <v>1631.8599667617573</v>
          </cell>
          <cell r="X2453">
            <v>1824.5457023984659</v>
          </cell>
          <cell r="Y2453">
            <v>510.3604084614862</v>
          </cell>
          <cell r="Z2453">
            <v>474.48423059055909</v>
          </cell>
          <cell r="AA2453">
            <v>553.64797641531254</v>
          </cell>
          <cell r="AB2453">
            <v>593.8960141369422</v>
          </cell>
          <cell r="AC2453">
            <v>694.10832664679197</v>
          </cell>
          <cell r="AD2453">
            <v>40.721767248714912</v>
          </cell>
          <cell r="AE2453">
            <v>55.867331488332788</v>
          </cell>
          <cell r="AF2453">
            <v>55.07252064299346</v>
          </cell>
          <cell r="AG2453">
            <v>60.916054204593401</v>
          </cell>
          <cell r="AH2453">
            <v>49.605840378767063</v>
          </cell>
        </row>
        <row r="2454">
          <cell r="B2454">
            <v>17261</v>
          </cell>
          <cell r="C2454" t="str">
            <v>ND</v>
          </cell>
          <cell r="D2454" t="str">
            <v>Cooperative</v>
          </cell>
          <cell r="E2454">
            <v>1.0294954945977149E-2</v>
          </cell>
          <cell r="F2454">
            <v>1</v>
          </cell>
          <cell r="G2454">
            <v>14975.663716814159</v>
          </cell>
          <cell r="H2454">
            <v>14975.663716814159</v>
          </cell>
          <cell r="I2454">
            <v>11.608880937499999</v>
          </cell>
          <cell r="J2454">
            <v>5492</v>
          </cell>
          <cell r="K2454">
            <v>47383</v>
          </cell>
          <cell r="L2454">
            <v>3164</v>
          </cell>
          <cell r="M2454">
            <v>0.10660435195249351</v>
          </cell>
          <cell r="N2454">
            <v>0.10660435195249351</v>
          </cell>
          <cell r="O2454">
            <v>10026.598459966035</v>
          </cell>
          <cell r="P2454">
            <v>30136.575364588614</v>
          </cell>
          <cell r="Q2454">
            <v>46372.138493270402</v>
          </cell>
          <cell r="R2454">
            <v>61949.449277065149</v>
          </cell>
          <cell r="S2454">
            <v>131157.03841550706</v>
          </cell>
          <cell r="T2454">
            <v>1497.3098727257222</v>
          </cell>
          <cell r="U2454">
            <v>1477.4290248600309</v>
          </cell>
          <cell r="V2454">
            <v>1542.1274000882042</v>
          </cell>
          <cell r="W2454">
            <v>1631.8599667617573</v>
          </cell>
          <cell r="X2454">
            <v>1824.5457023984659</v>
          </cell>
          <cell r="Y2454">
            <v>510.3604084614862</v>
          </cell>
          <cell r="Z2454">
            <v>474.48423059055909</v>
          </cell>
          <cell r="AA2454">
            <v>553.64797641531254</v>
          </cell>
          <cell r="AB2454">
            <v>593.8960141369422</v>
          </cell>
          <cell r="AC2454">
            <v>694.10832664679197</v>
          </cell>
          <cell r="AD2454">
            <v>40.721767248714912</v>
          </cell>
          <cell r="AE2454">
            <v>55.867331488332788</v>
          </cell>
          <cell r="AF2454">
            <v>55.07252064299346</v>
          </cell>
          <cell r="AG2454">
            <v>60.916054204593401</v>
          </cell>
          <cell r="AH2454">
            <v>49.605840378767063</v>
          </cell>
        </row>
        <row r="2455">
          <cell r="B2455">
            <v>17858</v>
          </cell>
          <cell r="C2455" t="str">
            <v>ND</v>
          </cell>
          <cell r="D2455" t="str">
            <v>Cooperative</v>
          </cell>
          <cell r="E2455">
            <v>1.0294954945977149E-2</v>
          </cell>
          <cell r="F2455">
            <v>0</v>
          </cell>
          <cell r="G2455">
            <v>0</v>
          </cell>
          <cell r="H2455">
            <v>10223.874339964559</v>
          </cell>
          <cell r="I2455">
            <v>11.608880937499999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5.4038271708427343E-2</v>
          </cell>
          <cell r="O2455">
            <v>10026.598459966035</v>
          </cell>
          <cell r="P2455">
            <v>30136.575364588614</v>
          </cell>
          <cell r="Q2455">
            <v>46372.138493270402</v>
          </cell>
          <cell r="R2455">
            <v>61949.449277065149</v>
          </cell>
          <cell r="S2455">
            <v>131157.03841550706</v>
          </cell>
          <cell r="T2455">
            <v>1497.3098727257222</v>
          </cell>
          <cell r="U2455">
            <v>1477.4290248600309</v>
          </cell>
          <cell r="V2455">
            <v>1542.1274000882042</v>
          </cell>
          <cell r="W2455">
            <v>1631.8599667617573</v>
          </cell>
          <cell r="X2455">
            <v>1824.5457023984659</v>
          </cell>
          <cell r="Y2455">
            <v>510.3604084614862</v>
          </cell>
          <cell r="Z2455">
            <v>474.48423059055909</v>
          </cell>
          <cell r="AA2455">
            <v>553.64797641531254</v>
          </cell>
          <cell r="AB2455">
            <v>593.8960141369422</v>
          </cell>
          <cell r="AC2455">
            <v>694.10832664679197</v>
          </cell>
          <cell r="AD2455">
            <v>40.721767248714912</v>
          </cell>
          <cell r="AE2455">
            <v>55.867331488332788</v>
          </cell>
          <cell r="AF2455">
            <v>55.07252064299346</v>
          </cell>
          <cell r="AG2455">
            <v>60.916054204593401</v>
          </cell>
          <cell r="AH2455">
            <v>49.605840378767063</v>
          </cell>
        </row>
        <row r="2456">
          <cell r="B2456">
            <v>19790</v>
          </cell>
          <cell r="C2456" t="str">
            <v>ND</v>
          </cell>
          <cell r="D2456" t="str">
            <v>Cooperative</v>
          </cell>
          <cell r="E2456">
            <v>1.0294954945977149E-2</v>
          </cell>
          <cell r="F2456">
            <v>1</v>
          </cell>
          <cell r="G2456">
            <v>15477.683013503909</v>
          </cell>
          <cell r="H2456">
            <v>15477.683013503909</v>
          </cell>
          <cell r="I2456">
            <v>11.608880937499999</v>
          </cell>
          <cell r="J2456">
            <v>22720.2</v>
          </cell>
          <cell r="K2456">
            <v>217771</v>
          </cell>
          <cell r="L2456">
            <v>14070</v>
          </cell>
          <cell r="M2456">
            <v>9.533021633969857E-2</v>
          </cell>
          <cell r="N2456">
            <v>9.533021633969857E-2</v>
          </cell>
          <cell r="O2456">
            <v>10026.598459966035</v>
          </cell>
          <cell r="P2456">
            <v>30136.575364588614</v>
          </cell>
          <cell r="Q2456">
            <v>46372.138493270402</v>
          </cell>
          <cell r="R2456">
            <v>61949.449277065149</v>
          </cell>
          <cell r="S2456">
            <v>131157.03841550706</v>
          </cell>
          <cell r="T2456">
            <v>1497.3098727257222</v>
          </cell>
          <cell r="U2456">
            <v>1477.4290248600309</v>
          </cell>
          <cell r="V2456">
            <v>1542.1274000882042</v>
          </cell>
          <cell r="W2456">
            <v>1631.8599667617573</v>
          </cell>
          <cell r="X2456">
            <v>1824.5457023984659</v>
          </cell>
          <cell r="Y2456">
            <v>510.3604084614862</v>
          </cell>
          <cell r="Z2456">
            <v>474.48423059055909</v>
          </cell>
          <cell r="AA2456">
            <v>553.64797641531254</v>
          </cell>
          <cell r="AB2456">
            <v>593.8960141369422</v>
          </cell>
          <cell r="AC2456">
            <v>694.10832664679197</v>
          </cell>
          <cell r="AD2456">
            <v>40.721767248714912</v>
          </cell>
          <cell r="AE2456">
            <v>55.867331488332788</v>
          </cell>
          <cell r="AF2456">
            <v>55.07252064299346</v>
          </cell>
          <cell r="AG2456">
            <v>60.916054204593401</v>
          </cell>
          <cell r="AH2456">
            <v>49.605840378767063</v>
          </cell>
        </row>
        <row r="2457">
          <cell r="B2457">
            <v>11272</v>
          </cell>
          <cell r="C2457" t="str">
            <v>ND</v>
          </cell>
          <cell r="D2457" t="str">
            <v>Cooperative</v>
          </cell>
          <cell r="E2457">
            <v>1.0294954945977149E-2</v>
          </cell>
          <cell r="F2457">
            <v>1</v>
          </cell>
          <cell r="G2457">
            <v>15297.742238946379</v>
          </cell>
          <cell r="H2457">
            <v>15297.742238946379</v>
          </cell>
          <cell r="I2457">
            <v>11.608880937499999</v>
          </cell>
          <cell r="J2457">
            <v>5694</v>
          </cell>
          <cell r="K2457">
            <v>65046</v>
          </cell>
          <cell r="L2457">
            <v>4252</v>
          </cell>
          <cell r="M2457">
            <v>7.8431701550364358E-2</v>
          </cell>
          <cell r="N2457">
            <v>7.8431701550364358E-2</v>
          </cell>
          <cell r="O2457">
            <v>10026.598459966035</v>
          </cell>
          <cell r="P2457">
            <v>30136.575364588614</v>
          </cell>
          <cell r="Q2457">
            <v>46372.138493270402</v>
          </cell>
          <cell r="R2457">
            <v>61949.449277065149</v>
          </cell>
          <cell r="S2457">
            <v>131157.03841550706</v>
          </cell>
          <cell r="T2457">
            <v>1497.3098727257222</v>
          </cell>
          <cell r="U2457">
            <v>1477.4290248600309</v>
          </cell>
          <cell r="V2457">
            <v>1542.1274000882042</v>
          </cell>
          <cell r="W2457">
            <v>1631.8599667617573</v>
          </cell>
          <cell r="X2457">
            <v>1824.5457023984659</v>
          </cell>
          <cell r="Y2457">
            <v>510.3604084614862</v>
          </cell>
          <cell r="Z2457">
            <v>474.48423059055909</v>
          </cell>
          <cell r="AA2457">
            <v>553.64797641531254</v>
          </cell>
          <cell r="AB2457">
            <v>593.8960141369422</v>
          </cell>
          <cell r="AC2457">
            <v>694.10832664679197</v>
          </cell>
          <cell r="AD2457">
            <v>40.721767248714912</v>
          </cell>
          <cell r="AE2457">
            <v>55.867331488332788</v>
          </cell>
          <cell r="AF2457">
            <v>55.07252064299346</v>
          </cell>
          <cell r="AG2457">
            <v>60.916054204593401</v>
          </cell>
          <cell r="AH2457">
            <v>49.605840378767063</v>
          </cell>
        </row>
        <row r="2458">
          <cell r="B2458">
            <v>16759</v>
          </cell>
          <cell r="C2458" t="str">
            <v>ND</v>
          </cell>
          <cell r="D2458" t="str">
            <v>Cooperative</v>
          </cell>
          <cell r="E2458">
            <v>1.0294954945977149E-2</v>
          </cell>
          <cell r="F2458">
            <v>0</v>
          </cell>
          <cell r="G2458">
            <v>0</v>
          </cell>
          <cell r="H2458">
            <v>10223.874339964559</v>
          </cell>
          <cell r="I2458">
            <v>11.608880937499999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5.4038271708427343E-2</v>
          </cell>
          <cell r="O2458">
            <v>10026.598459966035</v>
          </cell>
          <cell r="P2458">
            <v>30136.575364588614</v>
          </cell>
          <cell r="Q2458">
            <v>46372.138493270402</v>
          </cell>
          <cell r="R2458">
            <v>61949.449277065149</v>
          </cell>
          <cell r="S2458">
            <v>131157.03841550706</v>
          </cell>
          <cell r="T2458">
            <v>1497.3098727257222</v>
          </cell>
          <cell r="U2458">
            <v>1477.4290248600309</v>
          </cell>
          <cell r="V2458">
            <v>1542.1274000882042</v>
          </cell>
          <cell r="W2458">
            <v>1631.8599667617573</v>
          </cell>
          <cell r="X2458">
            <v>1824.5457023984659</v>
          </cell>
          <cell r="Y2458">
            <v>510.3604084614862</v>
          </cell>
          <cell r="Z2458">
            <v>474.48423059055909</v>
          </cell>
          <cell r="AA2458">
            <v>553.64797641531254</v>
          </cell>
          <cell r="AB2458">
            <v>593.8960141369422</v>
          </cell>
          <cell r="AC2458">
            <v>694.10832664679197</v>
          </cell>
          <cell r="AD2458">
            <v>40.721767248714912</v>
          </cell>
          <cell r="AE2458">
            <v>55.867331488332788</v>
          </cell>
          <cell r="AF2458">
            <v>55.07252064299346</v>
          </cell>
          <cell r="AG2458">
            <v>60.916054204593401</v>
          </cell>
          <cell r="AH2458">
            <v>49.605840378767063</v>
          </cell>
        </row>
        <row r="2459">
          <cell r="B2459">
            <v>19060</v>
          </cell>
          <cell r="C2459" t="str">
            <v>ND</v>
          </cell>
          <cell r="D2459" t="str">
            <v>Cooperative</v>
          </cell>
          <cell r="E2459">
            <v>1.0294954945977149E-2</v>
          </cell>
          <cell r="F2459">
            <v>0</v>
          </cell>
          <cell r="G2459">
            <v>0</v>
          </cell>
          <cell r="H2459">
            <v>10223.874339964559</v>
          </cell>
          <cell r="I2459">
            <v>11.608880937499999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5.4038271708427343E-2</v>
          </cell>
          <cell r="O2459">
            <v>10026.598459966035</v>
          </cell>
          <cell r="P2459">
            <v>30136.575364588614</v>
          </cell>
          <cell r="Q2459">
            <v>46372.138493270402</v>
          </cell>
          <cell r="R2459">
            <v>61949.449277065149</v>
          </cell>
          <cell r="S2459">
            <v>131157.03841550706</v>
          </cell>
          <cell r="T2459">
            <v>1497.3098727257222</v>
          </cell>
          <cell r="U2459">
            <v>1477.4290248600309</v>
          </cell>
          <cell r="V2459">
            <v>1542.1274000882042</v>
          </cell>
          <cell r="W2459">
            <v>1631.8599667617573</v>
          </cell>
          <cell r="X2459">
            <v>1824.5457023984659</v>
          </cell>
          <cell r="Y2459">
            <v>510.3604084614862</v>
          </cell>
          <cell r="Z2459">
            <v>474.48423059055909</v>
          </cell>
          <cell r="AA2459">
            <v>553.64797641531254</v>
          </cell>
          <cell r="AB2459">
            <v>593.8960141369422</v>
          </cell>
          <cell r="AC2459">
            <v>694.10832664679197</v>
          </cell>
          <cell r="AD2459">
            <v>40.721767248714912</v>
          </cell>
          <cell r="AE2459">
            <v>55.867331488332788</v>
          </cell>
          <cell r="AF2459">
            <v>55.07252064299346</v>
          </cell>
          <cell r="AG2459">
            <v>60.916054204593401</v>
          </cell>
          <cell r="AH2459">
            <v>49.605840378767063</v>
          </cell>
        </row>
        <row r="2460">
          <cell r="B2460">
            <v>27000</v>
          </cell>
          <cell r="C2460" t="str">
            <v>ND</v>
          </cell>
          <cell r="D2460" t="str">
            <v>Federal</v>
          </cell>
          <cell r="E2460">
            <v>1.0294954945977149E-2</v>
          </cell>
          <cell r="F2460">
            <v>0</v>
          </cell>
          <cell r="G2460">
            <v>0</v>
          </cell>
          <cell r="H2460">
            <v>0</v>
          </cell>
          <cell r="I2460">
            <v>11.608880937499999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10026.598459966035</v>
          </cell>
          <cell r="P2460">
            <v>30136.575364588614</v>
          </cell>
          <cell r="Q2460">
            <v>46372.138493270402</v>
          </cell>
          <cell r="R2460">
            <v>61949.449277065149</v>
          </cell>
          <cell r="S2460">
            <v>131157.03841550706</v>
          </cell>
          <cell r="T2460">
            <v>1497.3098727257222</v>
          </cell>
          <cell r="U2460">
            <v>1477.4290248600309</v>
          </cell>
          <cell r="V2460">
            <v>1542.1274000882042</v>
          </cell>
          <cell r="W2460">
            <v>1631.8599667617573</v>
          </cell>
          <cell r="X2460">
            <v>1824.5457023984659</v>
          </cell>
          <cell r="Y2460">
            <v>510.3604084614862</v>
          </cell>
          <cell r="Z2460">
            <v>474.48423059055909</v>
          </cell>
          <cell r="AA2460">
            <v>553.64797641531254</v>
          </cell>
          <cell r="AB2460">
            <v>593.8960141369422</v>
          </cell>
          <cell r="AC2460">
            <v>694.10832664679197</v>
          </cell>
          <cell r="AD2460">
            <v>40.721767248714912</v>
          </cell>
          <cell r="AE2460">
            <v>55.867331488332788</v>
          </cell>
          <cell r="AF2460">
            <v>55.07252064299346</v>
          </cell>
          <cell r="AG2460">
            <v>60.916054204593401</v>
          </cell>
          <cell r="AH2460">
            <v>49.605840378767063</v>
          </cell>
        </row>
        <row r="2461">
          <cell r="B2461">
            <v>13781</v>
          </cell>
          <cell r="C2461" t="str">
            <v>ND</v>
          </cell>
          <cell r="D2461" t="str">
            <v>Investor Owned</v>
          </cell>
          <cell r="E2461">
            <v>0.21288316566411711</v>
          </cell>
          <cell r="F2461">
            <v>1</v>
          </cell>
          <cell r="G2461">
            <v>7938.1350710262541</v>
          </cell>
          <cell r="H2461">
            <v>7938.1350710262541</v>
          </cell>
          <cell r="I2461">
            <v>11.608880937499999</v>
          </cell>
          <cell r="J2461">
            <v>1418149.5999999999</v>
          </cell>
          <cell r="K2461">
            <v>10615287</v>
          </cell>
          <cell r="L2461">
            <v>1337252</v>
          </cell>
          <cell r="M2461">
            <v>0.11604600129820275</v>
          </cell>
          <cell r="N2461">
            <v>0.11604600129820275</v>
          </cell>
          <cell r="O2461">
            <v>10026.598459966035</v>
          </cell>
          <cell r="P2461">
            <v>30136.575364588614</v>
          </cell>
          <cell r="Q2461">
            <v>46372.138493270402</v>
          </cell>
          <cell r="R2461">
            <v>61949.449277065149</v>
          </cell>
          <cell r="S2461">
            <v>131157.03841550706</v>
          </cell>
          <cell r="T2461">
            <v>1497.3098727257222</v>
          </cell>
          <cell r="U2461">
            <v>1477.4290248600309</v>
          </cell>
          <cell r="V2461">
            <v>1542.1274000882042</v>
          </cell>
          <cell r="W2461">
            <v>1631.8599667617573</v>
          </cell>
          <cell r="X2461">
            <v>1824.5457023984659</v>
          </cell>
          <cell r="Y2461">
            <v>510.3604084614862</v>
          </cell>
          <cell r="Z2461">
            <v>474.48423059055909</v>
          </cell>
          <cell r="AA2461">
            <v>553.64797641531254</v>
          </cell>
          <cell r="AB2461">
            <v>593.8960141369422</v>
          </cell>
          <cell r="AC2461">
            <v>694.10832664679197</v>
          </cell>
          <cell r="AD2461">
            <v>40.721767248714912</v>
          </cell>
          <cell r="AE2461">
            <v>55.867331488332788</v>
          </cell>
          <cell r="AF2461">
            <v>55.07252064299346</v>
          </cell>
          <cell r="AG2461">
            <v>60.916054204593401</v>
          </cell>
          <cell r="AH2461">
            <v>49.605840378767063</v>
          </cell>
        </row>
        <row r="2462">
          <cell r="B2462">
            <v>14232</v>
          </cell>
          <cell r="C2462" t="str">
            <v>ND</v>
          </cell>
          <cell r="D2462" t="str">
            <v>Investor Owned</v>
          </cell>
          <cell r="E2462">
            <v>1.0294954945977149E-2</v>
          </cell>
          <cell r="F2462">
            <v>1</v>
          </cell>
          <cell r="G2462">
            <v>12183.03923643851</v>
          </cell>
          <cell r="H2462">
            <v>12183.03923643851</v>
          </cell>
          <cell r="I2462">
            <v>11.608880937499999</v>
          </cell>
          <cell r="J2462">
            <v>126576.6</v>
          </cell>
          <cell r="K2462">
            <v>1266232</v>
          </cell>
          <cell r="L2462">
            <v>103934</v>
          </cell>
          <cell r="M2462">
            <v>8.8528729982896098E-2</v>
          </cell>
          <cell r="N2462">
            <v>8.8528729982896098E-2</v>
          </cell>
          <cell r="O2462">
            <v>10026.598459966035</v>
          </cell>
          <cell r="P2462">
            <v>30136.575364588614</v>
          </cell>
          <cell r="Q2462">
            <v>46372.138493270402</v>
          </cell>
          <cell r="R2462">
            <v>61949.449277065149</v>
          </cell>
          <cell r="S2462">
            <v>131157.03841550706</v>
          </cell>
          <cell r="T2462">
            <v>1497.3098727257222</v>
          </cell>
          <cell r="U2462">
            <v>1477.4290248600309</v>
          </cell>
          <cell r="V2462">
            <v>1542.1274000882042</v>
          </cell>
          <cell r="W2462">
            <v>1631.8599667617573</v>
          </cell>
          <cell r="X2462">
            <v>1824.5457023984659</v>
          </cell>
          <cell r="Y2462">
            <v>510.3604084614862</v>
          </cell>
          <cell r="Z2462">
            <v>474.48423059055909</v>
          </cell>
          <cell r="AA2462">
            <v>553.64797641531254</v>
          </cell>
          <cell r="AB2462">
            <v>593.8960141369422</v>
          </cell>
          <cell r="AC2462">
            <v>694.10832664679197</v>
          </cell>
          <cell r="AD2462">
            <v>40.721767248714912</v>
          </cell>
          <cell r="AE2462">
            <v>55.867331488332788</v>
          </cell>
          <cell r="AF2462">
            <v>55.07252064299346</v>
          </cell>
          <cell r="AG2462">
            <v>60.916054204593401</v>
          </cell>
          <cell r="AH2462">
            <v>49.605840378767063</v>
          </cell>
        </row>
        <row r="2463">
          <cell r="B2463">
            <v>3186</v>
          </cell>
          <cell r="C2463" t="str">
            <v>ND</v>
          </cell>
          <cell r="D2463" t="str">
            <v>Municipal</v>
          </cell>
          <cell r="E2463">
            <v>1.0294954945977149E-2</v>
          </cell>
          <cell r="F2463">
            <v>0</v>
          </cell>
          <cell r="G2463">
            <v>0</v>
          </cell>
          <cell r="H2463">
            <v>0</v>
          </cell>
          <cell r="I2463">
            <v>11.608880937499999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10026.598459966035</v>
          </cell>
          <cell r="P2463">
            <v>30136.575364588614</v>
          </cell>
          <cell r="Q2463">
            <v>46372.138493270402</v>
          </cell>
          <cell r="R2463">
            <v>61949.449277065149</v>
          </cell>
          <cell r="S2463">
            <v>131157.03841550706</v>
          </cell>
          <cell r="T2463">
            <v>1497.3098727257222</v>
          </cell>
          <cell r="U2463">
            <v>1477.4290248600309</v>
          </cell>
          <cell r="V2463">
            <v>1542.1274000882042</v>
          </cell>
          <cell r="W2463">
            <v>1631.8599667617573</v>
          </cell>
          <cell r="X2463">
            <v>1824.5457023984659</v>
          </cell>
          <cell r="Y2463">
            <v>510.3604084614862</v>
          </cell>
          <cell r="Z2463">
            <v>474.48423059055909</v>
          </cell>
          <cell r="AA2463">
            <v>553.64797641531254</v>
          </cell>
          <cell r="AB2463">
            <v>593.8960141369422</v>
          </cell>
          <cell r="AC2463">
            <v>694.10832664679197</v>
          </cell>
          <cell r="AD2463">
            <v>40.721767248714912</v>
          </cell>
          <cell r="AE2463">
            <v>55.867331488332788</v>
          </cell>
          <cell r="AF2463">
            <v>55.07252064299346</v>
          </cell>
          <cell r="AG2463">
            <v>60.916054204593401</v>
          </cell>
          <cell r="AH2463">
            <v>49.605840378767063</v>
          </cell>
        </row>
        <row r="2464">
          <cell r="B2464">
            <v>7444</v>
          </cell>
          <cell r="C2464" t="str">
            <v>ND</v>
          </cell>
          <cell r="D2464" t="str">
            <v>Municipal</v>
          </cell>
          <cell r="E2464">
            <v>1.0294954945977149E-2</v>
          </cell>
          <cell r="F2464">
            <v>0</v>
          </cell>
          <cell r="G2464">
            <v>0</v>
          </cell>
          <cell r="H2464">
            <v>0</v>
          </cell>
          <cell r="I2464">
            <v>11.608880937499999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10026.598459966035</v>
          </cell>
          <cell r="P2464">
            <v>30136.575364588614</v>
          </cell>
          <cell r="Q2464">
            <v>46372.138493270402</v>
          </cell>
          <cell r="R2464">
            <v>61949.449277065149</v>
          </cell>
          <cell r="S2464">
            <v>131157.03841550706</v>
          </cell>
          <cell r="T2464">
            <v>1497.3098727257222</v>
          </cell>
          <cell r="U2464">
            <v>1477.4290248600309</v>
          </cell>
          <cell r="V2464">
            <v>1542.1274000882042</v>
          </cell>
          <cell r="W2464">
            <v>1631.8599667617573</v>
          </cell>
          <cell r="X2464">
            <v>1824.5457023984659</v>
          </cell>
          <cell r="Y2464">
            <v>510.3604084614862</v>
          </cell>
          <cell r="Z2464">
            <v>474.48423059055909</v>
          </cell>
          <cell r="AA2464">
            <v>553.64797641531254</v>
          </cell>
          <cell r="AB2464">
            <v>593.8960141369422</v>
          </cell>
          <cell r="AC2464">
            <v>694.10832664679197</v>
          </cell>
          <cell r="AD2464">
            <v>40.721767248714912</v>
          </cell>
          <cell r="AE2464">
            <v>55.867331488332788</v>
          </cell>
          <cell r="AF2464">
            <v>55.07252064299346</v>
          </cell>
          <cell r="AG2464">
            <v>60.916054204593401</v>
          </cell>
          <cell r="AH2464">
            <v>49.605840378767063</v>
          </cell>
        </row>
        <row r="2465">
          <cell r="B2465">
            <v>8628</v>
          </cell>
          <cell r="C2465" t="str">
            <v>ND</v>
          </cell>
          <cell r="D2465" t="str">
            <v>Municipal</v>
          </cell>
          <cell r="E2465">
            <v>1.0294954945977149E-2</v>
          </cell>
          <cell r="F2465">
            <v>0</v>
          </cell>
          <cell r="G2465">
            <v>0</v>
          </cell>
          <cell r="H2465">
            <v>0</v>
          </cell>
          <cell r="I2465">
            <v>11.608880937499999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10026.598459966035</v>
          </cell>
          <cell r="P2465">
            <v>30136.575364588614</v>
          </cell>
          <cell r="Q2465">
            <v>46372.138493270402</v>
          </cell>
          <cell r="R2465">
            <v>61949.449277065149</v>
          </cell>
          <cell r="S2465">
            <v>131157.03841550706</v>
          </cell>
          <cell r="T2465">
            <v>1497.3098727257222</v>
          </cell>
          <cell r="U2465">
            <v>1477.4290248600309</v>
          </cell>
          <cell r="V2465">
            <v>1542.1274000882042</v>
          </cell>
          <cell r="W2465">
            <v>1631.8599667617573</v>
          </cell>
          <cell r="X2465">
            <v>1824.5457023984659</v>
          </cell>
          <cell r="Y2465">
            <v>510.3604084614862</v>
          </cell>
          <cell r="Z2465">
            <v>474.48423059055909</v>
          </cell>
          <cell r="AA2465">
            <v>553.64797641531254</v>
          </cell>
          <cell r="AB2465">
            <v>593.8960141369422</v>
          </cell>
          <cell r="AC2465">
            <v>694.10832664679197</v>
          </cell>
          <cell r="AD2465">
            <v>40.721767248714912</v>
          </cell>
          <cell r="AE2465">
            <v>55.867331488332788</v>
          </cell>
          <cell r="AF2465">
            <v>55.07252064299346</v>
          </cell>
          <cell r="AG2465">
            <v>60.916054204593401</v>
          </cell>
          <cell r="AH2465">
            <v>49.605840378767063</v>
          </cell>
        </row>
        <row r="2466">
          <cell r="B2466">
            <v>9067</v>
          </cell>
          <cell r="C2466" t="str">
            <v>ND</v>
          </cell>
          <cell r="D2466" t="str">
            <v>Municipal</v>
          </cell>
          <cell r="E2466">
            <v>1.0294954945977149E-2</v>
          </cell>
          <cell r="F2466">
            <v>0</v>
          </cell>
          <cell r="G2466">
            <v>0</v>
          </cell>
          <cell r="H2466">
            <v>0</v>
          </cell>
          <cell r="I2466">
            <v>11.608880937499999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10026.598459966035</v>
          </cell>
          <cell r="P2466">
            <v>30136.575364588614</v>
          </cell>
          <cell r="Q2466">
            <v>46372.138493270402</v>
          </cell>
          <cell r="R2466">
            <v>61949.449277065149</v>
          </cell>
          <cell r="S2466">
            <v>131157.03841550706</v>
          </cell>
          <cell r="T2466">
            <v>1497.3098727257222</v>
          </cell>
          <cell r="U2466">
            <v>1477.4290248600309</v>
          </cell>
          <cell r="V2466">
            <v>1542.1274000882042</v>
          </cell>
          <cell r="W2466">
            <v>1631.8599667617573</v>
          </cell>
          <cell r="X2466">
            <v>1824.5457023984659</v>
          </cell>
          <cell r="Y2466">
            <v>510.3604084614862</v>
          </cell>
          <cell r="Z2466">
            <v>474.48423059055909</v>
          </cell>
          <cell r="AA2466">
            <v>553.64797641531254</v>
          </cell>
          <cell r="AB2466">
            <v>593.8960141369422</v>
          </cell>
          <cell r="AC2466">
            <v>694.10832664679197</v>
          </cell>
          <cell r="AD2466">
            <v>40.721767248714912</v>
          </cell>
          <cell r="AE2466">
            <v>55.867331488332788</v>
          </cell>
          <cell r="AF2466">
            <v>55.07252064299346</v>
          </cell>
          <cell r="AG2466">
            <v>60.916054204593401</v>
          </cell>
          <cell r="AH2466">
            <v>49.605840378767063</v>
          </cell>
        </row>
        <row r="2467">
          <cell r="B2467">
            <v>10629</v>
          </cell>
          <cell r="C2467" t="str">
            <v>ND</v>
          </cell>
          <cell r="D2467" t="str">
            <v>Municipal</v>
          </cell>
          <cell r="E2467">
            <v>1.0294954945977149E-2</v>
          </cell>
          <cell r="F2467">
            <v>0</v>
          </cell>
          <cell r="G2467">
            <v>0</v>
          </cell>
          <cell r="H2467">
            <v>0</v>
          </cell>
          <cell r="I2467">
            <v>11.608880937499999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10026.598459966035</v>
          </cell>
          <cell r="P2467">
            <v>30136.575364588614</v>
          </cell>
          <cell r="Q2467">
            <v>46372.138493270402</v>
          </cell>
          <cell r="R2467">
            <v>61949.449277065149</v>
          </cell>
          <cell r="S2467">
            <v>131157.03841550706</v>
          </cell>
          <cell r="T2467">
            <v>1497.3098727257222</v>
          </cell>
          <cell r="U2467">
            <v>1477.4290248600309</v>
          </cell>
          <cell r="V2467">
            <v>1542.1274000882042</v>
          </cell>
          <cell r="W2467">
            <v>1631.8599667617573</v>
          </cell>
          <cell r="X2467">
            <v>1824.5457023984659</v>
          </cell>
          <cell r="Y2467">
            <v>510.3604084614862</v>
          </cell>
          <cell r="Z2467">
            <v>474.48423059055909</v>
          </cell>
          <cell r="AA2467">
            <v>553.64797641531254</v>
          </cell>
          <cell r="AB2467">
            <v>593.8960141369422</v>
          </cell>
          <cell r="AC2467">
            <v>694.10832664679197</v>
          </cell>
          <cell r="AD2467">
            <v>40.721767248714912</v>
          </cell>
          <cell r="AE2467">
            <v>55.867331488332788</v>
          </cell>
          <cell r="AF2467">
            <v>55.07252064299346</v>
          </cell>
          <cell r="AG2467">
            <v>60.916054204593401</v>
          </cell>
          <cell r="AH2467">
            <v>49.605840378767063</v>
          </cell>
        </row>
        <row r="2468">
          <cell r="B2468">
            <v>11470</v>
          </cell>
          <cell r="C2468" t="str">
            <v>ND</v>
          </cell>
          <cell r="D2468" t="str">
            <v>Municipal</v>
          </cell>
          <cell r="E2468">
            <v>1.0294954945977149E-2</v>
          </cell>
          <cell r="F2468">
            <v>0</v>
          </cell>
          <cell r="G2468">
            <v>0</v>
          </cell>
          <cell r="H2468">
            <v>0</v>
          </cell>
          <cell r="I2468">
            <v>11.608880937499999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10026.598459966035</v>
          </cell>
          <cell r="P2468">
            <v>30136.575364588614</v>
          </cell>
          <cell r="Q2468">
            <v>46372.138493270402</v>
          </cell>
          <cell r="R2468">
            <v>61949.449277065149</v>
          </cell>
          <cell r="S2468">
            <v>131157.03841550706</v>
          </cell>
          <cell r="T2468">
            <v>1497.3098727257222</v>
          </cell>
          <cell r="U2468">
            <v>1477.4290248600309</v>
          </cell>
          <cell r="V2468">
            <v>1542.1274000882042</v>
          </cell>
          <cell r="W2468">
            <v>1631.8599667617573</v>
          </cell>
          <cell r="X2468">
            <v>1824.5457023984659</v>
          </cell>
          <cell r="Y2468">
            <v>510.3604084614862</v>
          </cell>
          <cell r="Z2468">
            <v>474.48423059055909</v>
          </cell>
          <cell r="AA2468">
            <v>553.64797641531254</v>
          </cell>
          <cell r="AB2468">
            <v>593.8960141369422</v>
          </cell>
          <cell r="AC2468">
            <v>694.10832664679197</v>
          </cell>
          <cell r="AD2468">
            <v>40.721767248714912</v>
          </cell>
          <cell r="AE2468">
            <v>55.867331488332788</v>
          </cell>
          <cell r="AF2468">
            <v>55.07252064299346</v>
          </cell>
          <cell r="AG2468">
            <v>60.916054204593401</v>
          </cell>
          <cell r="AH2468">
            <v>49.605840378767063</v>
          </cell>
        </row>
        <row r="2469">
          <cell r="B2469">
            <v>13816</v>
          </cell>
          <cell r="C2469" t="str">
            <v>ND</v>
          </cell>
          <cell r="D2469" t="str">
            <v>Municipal</v>
          </cell>
          <cell r="E2469">
            <v>1.0294954945977149E-2</v>
          </cell>
          <cell r="F2469">
            <v>0</v>
          </cell>
          <cell r="G2469">
            <v>0</v>
          </cell>
          <cell r="H2469">
            <v>0</v>
          </cell>
          <cell r="I2469">
            <v>11.608880937499999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10026.598459966035</v>
          </cell>
          <cell r="P2469">
            <v>30136.575364588614</v>
          </cell>
          <cell r="Q2469">
            <v>46372.138493270402</v>
          </cell>
          <cell r="R2469">
            <v>61949.449277065149</v>
          </cell>
          <cell r="S2469">
            <v>131157.03841550706</v>
          </cell>
          <cell r="T2469">
            <v>1497.3098727257222</v>
          </cell>
          <cell r="U2469">
            <v>1477.4290248600309</v>
          </cell>
          <cell r="V2469">
            <v>1542.1274000882042</v>
          </cell>
          <cell r="W2469">
            <v>1631.8599667617573</v>
          </cell>
          <cell r="X2469">
            <v>1824.5457023984659</v>
          </cell>
          <cell r="Y2469">
            <v>510.3604084614862</v>
          </cell>
          <cell r="Z2469">
            <v>474.48423059055909</v>
          </cell>
          <cell r="AA2469">
            <v>553.64797641531254</v>
          </cell>
          <cell r="AB2469">
            <v>593.8960141369422</v>
          </cell>
          <cell r="AC2469">
            <v>694.10832664679197</v>
          </cell>
          <cell r="AD2469">
            <v>40.721767248714912</v>
          </cell>
          <cell r="AE2469">
            <v>55.867331488332788</v>
          </cell>
          <cell r="AF2469">
            <v>55.07252064299346</v>
          </cell>
          <cell r="AG2469">
            <v>60.916054204593401</v>
          </cell>
          <cell r="AH2469">
            <v>49.605840378767063</v>
          </cell>
        </row>
        <row r="2470">
          <cell r="B2470">
            <v>14474</v>
          </cell>
          <cell r="C2470" t="str">
            <v>ND</v>
          </cell>
          <cell r="D2470" t="str">
            <v>Municipal</v>
          </cell>
          <cell r="E2470">
            <v>1.0294954945977149E-2</v>
          </cell>
          <cell r="F2470">
            <v>0</v>
          </cell>
          <cell r="G2470">
            <v>0</v>
          </cell>
          <cell r="H2470">
            <v>0</v>
          </cell>
          <cell r="I2470">
            <v>11.608880937499999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10026.598459966035</v>
          </cell>
          <cell r="P2470">
            <v>30136.575364588614</v>
          </cell>
          <cell r="Q2470">
            <v>46372.138493270402</v>
          </cell>
          <cell r="R2470">
            <v>61949.449277065149</v>
          </cell>
          <cell r="S2470">
            <v>131157.03841550706</v>
          </cell>
          <cell r="T2470">
            <v>1497.3098727257222</v>
          </cell>
          <cell r="U2470">
            <v>1477.4290248600309</v>
          </cell>
          <cell r="V2470">
            <v>1542.1274000882042</v>
          </cell>
          <cell r="W2470">
            <v>1631.8599667617573</v>
          </cell>
          <cell r="X2470">
            <v>1824.5457023984659</v>
          </cell>
          <cell r="Y2470">
            <v>510.3604084614862</v>
          </cell>
          <cell r="Z2470">
            <v>474.48423059055909</v>
          </cell>
          <cell r="AA2470">
            <v>553.64797641531254</v>
          </cell>
          <cell r="AB2470">
            <v>593.8960141369422</v>
          </cell>
          <cell r="AC2470">
            <v>694.10832664679197</v>
          </cell>
          <cell r="AD2470">
            <v>40.721767248714912</v>
          </cell>
          <cell r="AE2470">
            <v>55.867331488332788</v>
          </cell>
          <cell r="AF2470">
            <v>55.07252064299346</v>
          </cell>
          <cell r="AG2470">
            <v>60.916054204593401</v>
          </cell>
          <cell r="AH2470">
            <v>49.605840378767063</v>
          </cell>
        </row>
        <row r="2471">
          <cell r="B2471">
            <v>16105</v>
          </cell>
          <cell r="C2471" t="str">
            <v>ND</v>
          </cell>
          <cell r="D2471" t="str">
            <v>Municipal</v>
          </cell>
          <cell r="E2471">
            <v>1.0294954945977149E-2</v>
          </cell>
          <cell r="F2471">
            <v>0</v>
          </cell>
          <cell r="G2471">
            <v>0</v>
          </cell>
          <cell r="H2471">
            <v>0</v>
          </cell>
          <cell r="I2471">
            <v>11.608880937499999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10026.598459966035</v>
          </cell>
          <cell r="P2471">
            <v>30136.575364588614</v>
          </cell>
          <cell r="Q2471">
            <v>46372.138493270402</v>
          </cell>
          <cell r="R2471">
            <v>61949.449277065149</v>
          </cell>
          <cell r="S2471">
            <v>131157.03841550706</v>
          </cell>
          <cell r="T2471">
            <v>1497.3098727257222</v>
          </cell>
          <cell r="U2471">
            <v>1477.4290248600309</v>
          </cell>
          <cell r="V2471">
            <v>1542.1274000882042</v>
          </cell>
          <cell r="W2471">
            <v>1631.8599667617573</v>
          </cell>
          <cell r="X2471">
            <v>1824.5457023984659</v>
          </cell>
          <cell r="Y2471">
            <v>510.3604084614862</v>
          </cell>
          <cell r="Z2471">
            <v>474.48423059055909</v>
          </cell>
          <cell r="AA2471">
            <v>553.64797641531254</v>
          </cell>
          <cell r="AB2471">
            <v>593.8960141369422</v>
          </cell>
          <cell r="AC2471">
            <v>694.10832664679197</v>
          </cell>
          <cell r="AD2471">
            <v>40.721767248714912</v>
          </cell>
          <cell r="AE2471">
            <v>55.867331488332788</v>
          </cell>
          <cell r="AF2471">
            <v>55.07252064299346</v>
          </cell>
          <cell r="AG2471">
            <v>60.916054204593401</v>
          </cell>
          <cell r="AH2471">
            <v>49.605840378767063</v>
          </cell>
        </row>
        <row r="2472">
          <cell r="B2472">
            <v>17045</v>
          </cell>
          <cell r="C2472" t="str">
            <v>ND</v>
          </cell>
          <cell r="D2472" t="str">
            <v>Municipal</v>
          </cell>
          <cell r="E2472">
            <v>1.0294954945977149E-2</v>
          </cell>
          <cell r="F2472">
            <v>0</v>
          </cell>
          <cell r="G2472">
            <v>0</v>
          </cell>
          <cell r="H2472">
            <v>0</v>
          </cell>
          <cell r="I2472">
            <v>11.608880937499999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10026.598459966035</v>
          </cell>
          <cell r="P2472">
            <v>30136.575364588614</v>
          </cell>
          <cell r="Q2472">
            <v>46372.138493270402</v>
          </cell>
          <cell r="R2472">
            <v>61949.449277065149</v>
          </cell>
          <cell r="S2472">
            <v>131157.03841550706</v>
          </cell>
          <cell r="T2472">
            <v>1497.3098727257222</v>
          </cell>
          <cell r="U2472">
            <v>1477.4290248600309</v>
          </cell>
          <cell r="V2472">
            <v>1542.1274000882042</v>
          </cell>
          <cell r="W2472">
            <v>1631.8599667617573</v>
          </cell>
          <cell r="X2472">
            <v>1824.5457023984659</v>
          </cell>
          <cell r="Y2472">
            <v>510.3604084614862</v>
          </cell>
          <cell r="Z2472">
            <v>474.48423059055909</v>
          </cell>
          <cell r="AA2472">
            <v>553.64797641531254</v>
          </cell>
          <cell r="AB2472">
            <v>593.8960141369422</v>
          </cell>
          <cell r="AC2472">
            <v>694.10832664679197</v>
          </cell>
          <cell r="AD2472">
            <v>40.721767248714912</v>
          </cell>
          <cell r="AE2472">
            <v>55.867331488332788</v>
          </cell>
          <cell r="AF2472">
            <v>55.07252064299346</v>
          </cell>
          <cell r="AG2472">
            <v>60.916054204593401</v>
          </cell>
          <cell r="AH2472">
            <v>49.605840378767063</v>
          </cell>
        </row>
        <row r="2473">
          <cell r="B2473">
            <v>40440</v>
          </cell>
          <cell r="C2473" t="str">
            <v>ND</v>
          </cell>
          <cell r="D2473" t="str">
            <v>Municipal</v>
          </cell>
          <cell r="E2473">
            <v>1.0294954945977149E-2</v>
          </cell>
          <cell r="F2473">
            <v>0</v>
          </cell>
          <cell r="G2473">
            <v>0</v>
          </cell>
          <cell r="H2473">
            <v>0</v>
          </cell>
          <cell r="I2473">
            <v>11.608880937499999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10026.598459966035</v>
          </cell>
          <cell r="P2473">
            <v>30136.575364588614</v>
          </cell>
          <cell r="Q2473">
            <v>46372.138493270402</v>
          </cell>
          <cell r="R2473">
            <v>61949.449277065149</v>
          </cell>
          <cell r="S2473">
            <v>131157.03841550706</v>
          </cell>
          <cell r="T2473">
            <v>1497.3098727257222</v>
          </cell>
          <cell r="U2473">
            <v>1477.4290248600309</v>
          </cell>
          <cell r="V2473">
            <v>1542.1274000882042</v>
          </cell>
          <cell r="W2473">
            <v>1631.8599667617573</v>
          </cell>
          <cell r="X2473">
            <v>1824.5457023984659</v>
          </cell>
          <cell r="Y2473">
            <v>510.3604084614862</v>
          </cell>
          <cell r="Z2473">
            <v>474.48423059055909</v>
          </cell>
          <cell r="AA2473">
            <v>553.64797641531254</v>
          </cell>
          <cell r="AB2473">
            <v>593.8960141369422</v>
          </cell>
          <cell r="AC2473">
            <v>694.10832664679197</v>
          </cell>
          <cell r="AD2473">
            <v>40.721767248714912</v>
          </cell>
          <cell r="AE2473">
            <v>55.867331488332788</v>
          </cell>
          <cell r="AF2473">
            <v>55.07252064299346</v>
          </cell>
          <cell r="AG2473">
            <v>60.916054204593401</v>
          </cell>
          <cell r="AH2473">
            <v>49.605840378767063</v>
          </cell>
        </row>
        <row r="2474">
          <cell r="B2474">
            <v>19687</v>
          </cell>
          <cell r="C2474" t="str">
            <v>ND</v>
          </cell>
          <cell r="D2474" t="str">
            <v>Municipal</v>
          </cell>
          <cell r="E2474">
            <v>1.0294954945977149E-2</v>
          </cell>
          <cell r="F2474">
            <v>0</v>
          </cell>
          <cell r="G2474">
            <v>0</v>
          </cell>
          <cell r="H2474">
            <v>0</v>
          </cell>
          <cell r="I2474">
            <v>11.608880937499999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10026.598459966035</v>
          </cell>
          <cell r="P2474">
            <v>30136.575364588614</v>
          </cell>
          <cell r="Q2474">
            <v>46372.138493270402</v>
          </cell>
          <cell r="R2474">
            <v>61949.449277065149</v>
          </cell>
          <cell r="S2474">
            <v>131157.03841550706</v>
          </cell>
          <cell r="T2474">
            <v>1497.3098727257222</v>
          </cell>
          <cell r="U2474">
            <v>1477.4290248600309</v>
          </cell>
          <cell r="V2474">
            <v>1542.1274000882042</v>
          </cell>
          <cell r="W2474">
            <v>1631.8599667617573</v>
          </cell>
          <cell r="X2474">
            <v>1824.5457023984659</v>
          </cell>
          <cell r="Y2474">
            <v>510.3604084614862</v>
          </cell>
          <cell r="Z2474">
            <v>474.48423059055909</v>
          </cell>
          <cell r="AA2474">
            <v>553.64797641531254</v>
          </cell>
          <cell r="AB2474">
            <v>593.8960141369422</v>
          </cell>
          <cell r="AC2474">
            <v>694.10832664679197</v>
          </cell>
          <cell r="AD2474">
            <v>40.721767248714912</v>
          </cell>
          <cell r="AE2474">
            <v>55.867331488332788</v>
          </cell>
          <cell r="AF2474">
            <v>55.07252064299346</v>
          </cell>
          <cell r="AG2474">
            <v>60.916054204593401</v>
          </cell>
          <cell r="AH2474">
            <v>49.605840378767063</v>
          </cell>
        </row>
        <row r="2475">
          <cell r="B2475">
            <v>15711</v>
          </cell>
          <cell r="C2475" t="str">
            <v>ND</v>
          </cell>
          <cell r="D2475" t="str">
            <v>Wholesale Power Marketer</v>
          </cell>
          <cell r="E2475">
            <v>1.0294954945977149E-2</v>
          </cell>
          <cell r="F2475">
            <v>0</v>
          </cell>
          <cell r="G2475">
            <v>0</v>
          </cell>
          <cell r="H2475">
            <v>0</v>
          </cell>
          <cell r="I2475">
            <v>11.608880937499999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10026.598459966035</v>
          </cell>
          <cell r="P2475">
            <v>30136.575364588614</v>
          </cell>
          <cell r="Q2475">
            <v>46372.138493270402</v>
          </cell>
          <cell r="R2475">
            <v>61949.449277065149</v>
          </cell>
          <cell r="S2475">
            <v>131157.03841550706</v>
          </cell>
          <cell r="T2475">
            <v>1497.3098727257222</v>
          </cell>
          <cell r="U2475">
            <v>1477.4290248600309</v>
          </cell>
          <cell r="V2475">
            <v>1542.1274000882042</v>
          </cell>
          <cell r="W2475">
            <v>1631.8599667617573</v>
          </cell>
          <cell r="X2475">
            <v>1824.5457023984659</v>
          </cell>
          <cell r="Y2475">
            <v>510.3604084614862</v>
          </cell>
          <cell r="Z2475">
            <v>474.48423059055909</v>
          </cell>
          <cell r="AA2475">
            <v>553.64797641531254</v>
          </cell>
          <cell r="AB2475">
            <v>593.8960141369422</v>
          </cell>
          <cell r="AC2475">
            <v>694.10832664679197</v>
          </cell>
          <cell r="AD2475">
            <v>40.721767248714912</v>
          </cell>
          <cell r="AE2475">
            <v>55.867331488332788</v>
          </cell>
          <cell r="AF2475">
            <v>55.07252064299346</v>
          </cell>
          <cell r="AG2475">
            <v>60.916054204593401</v>
          </cell>
          <cell r="AH2475">
            <v>49.605840378767063</v>
          </cell>
        </row>
        <row r="2476">
          <cell r="B2476">
            <v>16954</v>
          </cell>
          <cell r="C2476" t="str">
            <v>NE</v>
          </cell>
          <cell r="D2476" t="str">
            <v>Political Subdivision</v>
          </cell>
          <cell r="E2476">
            <v>8.4629439209247623E-3</v>
          </cell>
          <cell r="F2476">
            <v>0</v>
          </cell>
          <cell r="G2476">
            <v>0</v>
          </cell>
          <cell r="H2476">
            <v>6314.3835128969122</v>
          </cell>
          <cell r="I2476">
            <v>11.608880937499999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3.425177157540233E-2</v>
          </cell>
          <cell r="O2476">
            <v>10091.252990068944</v>
          </cell>
          <cell r="P2476">
            <v>27428.238816931669</v>
          </cell>
          <cell r="Q2476">
            <v>43465.97183106756</v>
          </cell>
          <cell r="R2476">
            <v>55642.342206041627</v>
          </cell>
          <cell r="S2476">
            <v>117026.02581819012</v>
          </cell>
          <cell r="T2476">
            <v>1666.0935735699634</v>
          </cell>
          <cell r="U2476">
            <v>1687.2497729676811</v>
          </cell>
          <cell r="V2476">
            <v>1667.3917443362473</v>
          </cell>
          <cell r="W2476">
            <v>1694.5061465709121</v>
          </cell>
          <cell r="X2476">
            <v>1799.6829369043398</v>
          </cell>
          <cell r="Y2476">
            <v>562.85527297532406</v>
          </cell>
          <cell r="Z2476">
            <v>629.11728670144169</v>
          </cell>
          <cell r="AA2476">
            <v>659.61708379222637</v>
          </cell>
          <cell r="AB2476">
            <v>637.06177608469841</v>
          </cell>
          <cell r="AC2476">
            <v>629.6793920455716</v>
          </cell>
          <cell r="AD2476">
            <v>16.369153821873667</v>
          </cell>
          <cell r="AE2476">
            <v>16.545302429060456</v>
          </cell>
          <cell r="AF2476">
            <v>15.126932521651161</v>
          </cell>
          <cell r="AG2476">
            <v>14.844014339165351</v>
          </cell>
          <cell r="AH2476">
            <v>14.532905551997676</v>
          </cell>
        </row>
        <row r="2477">
          <cell r="B2477">
            <v>7411</v>
          </cell>
          <cell r="C2477" t="str">
            <v>NE</v>
          </cell>
          <cell r="D2477" t="str">
            <v>Municipal</v>
          </cell>
          <cell r="E2477">
            <v>8.4629439209247623E-3</v>
          </cell>
          <cell r="F2477">
            <v>0</v>
          </cell>
          <cell r="G2477">
            <v>0</v>
          </cell>
          <cell r="H2477">
            <v>651.71673227670317</v>
          </cell>
          <cell r="I2477">
            <v>11.608880937499999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5.469772260155663E-3</v>
          </cell>
          <cell r="O2477">
            <v>10091.252990068944</v>
          </cell>
          <cell r="P2477">
            <v>27428.238816931669</v>
          </cell>
          <cell r="Q2477">
            <v>43465.97183106756</v>
          </cell>
          <cell r="R2477">
            <v>55642.342206041627</v>
          </cell>
          <cell r="S2477">
            <v>117026.02581819012</v>
          </cell>
          <cell r="T2477">
            <v>1666.0935735699634</v>
          </cell>
          <cell r="U2477">
            <v>1687.2497729676811</v>
          </cell>
          <cell r="V2477">
            <v>1667.3917443362473</v>
          </cell>
          <cell r="W2477">
            <v>1694.5061465709121</v>
          </cell>
          <cell r="X2477">
            <v>1799.6829369043398</v>
          </cell>
          <cell r="Y2477">
            <v>562.85527297532406</v>
          </cell>
          <cell r="Z2477">
            <v>629.11728670144169</v>
          </cell>
          <cell r="AA2477">
            <v>659.61708379222637</v>
          </cell>
          <cell r="AB2477">
            <v>637.06177608469841</v>
          </cell>
          <cell r="AC2477">
            <v>629.6793920455716</v>
          </cell>
          <cell r="AD2477">
            <v>16.369153821873667</v>
          </cell>
          <cell r="AE2477">
            <v>16.545302429060456</v>
          </cell>
          <cell r="AF2477">
            <v>15.126932521651161</v>
          </cell>
          <cell r="AG2477">
            <v>14.844014339165351</v>
          </cell>
          <cell r="AH2477">
            <v>14.532905551997676</v>
          </cell>
        </row>
        <row r="2478">
          <cell r="B2478">
            <v>12539</v>
          </cell>
          <cell r="C2478" t="str">
            <v>NE</v>
          </cell>
          <cell r="D2478" t="str">
            <v>Cooperative</v>
          </cell>
          <cell r="E2478">
            <v>8.4629439209247623E-3</v>
          </cell>
          <cell r="F2478">
            <v>1</v>
          </cell>
          <cell r="G2478">
            <v>10968.54562441607</v>
          </cell>
          <cell r="H2478">
            <v>10968.54562441607</v>
          </cell>
          <cell r="I2478">
            <v>11.608880937499999</v>
          </cell>
          <cell r="J2478">
            <v>4242.2</v>
          </cell>
          <cell r="K2478">
            <v>35220</v>
          </cell>
          <cell r="L2478">
            <v>3211</v>
          </cell>
          <cell r="M2478">
            <v>0.10774805791357893</v>
          </cell>
          <cell r="N2478">
            <v>0.10774805791357893</v>
          </cell>
          <cell r="O2478">
            <v>10091.252990068944</v>
          </cell>
          <cell r="P2478">
            <v>27428.238816931669</v>
          </cell>
          <cell r="Q2478">
            <v>43465.97183106756</v>
          </cell>
          <cell r="R2478">
            <v>55642.342206041627</v>
          </cell>
          <cell r="S2478">
            <v>117026.02581819012</v>
          </cell>
          <cell r="T2478">
            <v>1666.0935735699634</v>
          </cell>
          <cell r="U2478">
            <v>1687.2497729676811</v>
          </cell>
          <cell r="V2478">
            <v>1667.3917443362473</v>
          </cell>
          <cell r="W2478">
            <v>1694.5061465709121</v>
          </cell>
          <cell r="X2478">
            <v>1799.6829369043398</v>
          </cell>
          <cell r="Y2478">
            <v>562.85527297532406</v>
          </cell>
          <cell r="Z2478">
            <v>629.11728670144169</v>
          </cell>
          <cell r="AA2478">
            <v>659.61708379222637</v>
          </cell>
          <cell r="AB2478">
            <v>637.06177608469841</v>
          </cell>
          <cell r="AC2478">
            <v>629.6793920455716</v>
          </cell>
          <cell r="AD2478">
            <v>16.369153821873667</v>
          </cell>
          <cell r="AE2478">
            <v>16.545302429060456</v>
          </cell>
          <cell r="AF2478">
            <v>15.126932521651161</v>
          </cell>
          <cell r="AG2478">
            <v>14.844014339165351</v>
          </cell>
          <cell r="AH2478">
            <v>14.532905551997676</v>
          </cell>
        </row>
        <row r="2479">
          <cell r="B2479">
            <v>40300</v>
          </cell>
          <cell r="C2479" t="str">
            <v>NE</v>
          </cell>
          <cell r="D2479" t="str">
            <v>Cooperative</v>
          </cell>
          <cell r="E2479">
            <v>8.4629439209247623E-3</v>
          </cell>
          <cell r="F2479">
            <v>0</v>
          </cell>
          <cell r="G2479">
            <v>0</v>
          </cell>
          <cell r="H2479">
            <v>3936.6827080431426</v>
          </cell>
          <cell r="I2479">
            <v>11.608880937499999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4.4375375934107314E-2</v>
          </cell>
          <cell r="O2479">
            <v>10091.252990068944</v>
          </cell>
          <cell r="P2479">
            <v>27428.238816931669</v>
          </cell>
          <cell r="Q2479">
            <v>43465.97183106756</v>
          </cell>
          <cell r="R2479">
            <v>55642.342206041627</v>
          </cell>
          <cell r="S2479">
            <v>117026.02581819012</v>
          </cell>
          <cell r="T2479">
            <v>1666.0935735699634</v>
          </cell>
          <cell r="U2479">
            <v>1687.2497729676811</v>
          </cell>
          <cell r="V2479">
            <v>1667.3917443362473</v>
          </cell>
          <cell r="W2479">
            <v>1694.5061465709121</v>
          </cell>
          <cell r="X2479">
            <v>1799.6829369043398</v>
          </cell>
          <cell r="Y2479">
            <v>562.85527297532406</v>
          </cell>
          <cell r="Z2479">
            <v>629.11728670144169</v>
          </cell>
          <cell r="AA2479">
            <v>659.61708379222637</v>
          </cell>
          <cell r="AB2479">
            <v>637.06177608469841</v>
          </cell>
          <cell r="AC2479">
            <v>629.6793920455716</v>
          </cell>
          <cell r="AD2479">
            <v>16.369153821873667</v>
          </cell>
          <cell r="AE2479">
            <v>16.545302429060456</v>
          </cell>
          <cell r="AF2479">
            <v>15.126932521651161</v>
          </cell>
          <cell r="AG2479">
            <v>14.844014339165351</v>
          </cell>
          <cell r="AH2479">
            <v>14.532905551997676</v>
          </cell>
        </row>
        <row r="2480">
          <cell r="B2480">
            <v>13685</v>
          </cell>
          <cell r="C2480" t="str">
            <v>NE</v>
          </cell>
          <cell r="D2480" t="str">
            <v>Cooperative</v>
          </cell>
          <cell r="E2480">
            <v>8.4629439209247623E-3</v>
          </cell>
          <cell r="F2480">
            <v>0</v>
          </cell>
          <cell r="G2480">
            <v>0</v>
          </cell>
          <cell r="H2480">
            <v>3936.6827080431426</v>
          </cell>
          <cell r="I2480">
            <v>11.608880937499999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4.4375375934107314E-2</v>
          </cell>
          <cell r="O2480">
            <v>10091.252990068944</v>
          </cell>
          <cell r="P2480">
            <v>27428.238816931669</v>
          </cell>
          <cell r="Q2480">
            <v>43465.97183106756</v>
          </cell>
          <cell r="R2480">
            <v>55642.342206041627</v>
          </cell>
          <cell r="S2480">
            <v>117026.02581819012</v>
          </cell>
          <cell r="T2480">
            <v>1666.0935735699634</v>
          </cell>
          <cell r="U2480">
            <v>1687.2497729676811</v>
          </cell>
          <cell r="V2480">
            <v>1667.3917443362473</v>
          </cell>
          <cell r="W2480">
            <v>1694.5061465709121</v>
          </cell>
          <cell r="X2480">
            <v>1799.6829369043398</v>
          </cell>
          <cell r="Y2480">
            <v>562.85527297532406</v>
          </cell>
          <cell r="Z2480">
            <v>629.11728670144169</v>
          </cell>
          <cell r="AA2480">
            <v>659.61708379222637</v>
          </cell>
          <cell r="AB2480">
            <v>637.06177608469841</v>
          </cell>
          <cell r="AC2480">
            <v>629.6793920455716</v>
          </cell>
          <cell r="AD2480">
            <v>16.369153821873667</v>
          </cell>
          <cell r="AE2480">
            <v>16.545302429060456</v>
          </cell>
          <cell r="AF2480">
            <v>15.126932521651161</v>
          </cell>
          <cell r="AG2480">
            <v>14.844014339165351</v>
          </cell>
          <cell r="AH2480">
            <v>14.532905551997676</v>
          </cell>
        </row>
        <row r="2481">
          <cell r="B2481">
            <v>13610</v>
          </cell>
          <cell r="C2481" t="str">
            <v>NE</v>
          </cell>
          <cell r="D2481" t="str">
            <v>Cooperative</v>
          </cell>
          <cell r="E2481">
            <v>8.4629439209247623E-3</v>
          </cell>
          <cell r="F2481">
            <v>0</v>
          </cell>
          <cell r="G2481">
            <v>0</v>
          </cell>
          <cell r="H2481">
            <v>3936.6827080431426</v>
          </cell>
          <cell r="I2481">
            <v>11.608880937499999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4.4375375934107314E-2</v>
          </cell>
          <cell r="O2481">
            <v>10091.252990068944</v>
          </cell>
          <cell r="P2481">
            <v>27428.238816931669</v>
          </cell>
          <cell r="Q2481">
            <v>43465.97183106756</v>
          </cell>
          <cell r="R2481">
            <v>55642.342206041627</v>
          </cell>
          <cell r="S2481">
            <v>117026.02581819012</v>
          </cell>
          <cell r="T2481">
            <v>1666.0935735699634</v>
          </cell>
          <cell r="U2481">
            <v>1687.2497729676811</v>
          </cell>
          <cell r="V2481">
            <v>1667.3917443362473</v>
          </cell>
          <cell r="W2481">
            <v>1694.5061465709121</v>
          </cell>
          <cell r="X2481">
            <v>1799.6829369043398</v>
          </cell>
          <cell r="Y2481">
            <v>562.85527297532406</v>
          </cell>
          <cell r="Z2481">
            <v>629.11728670144169</v>
          </cell>
          <cell r="AA2481">
            <v>659.61708379222637</v>
          </cell>
          <cell r="AB2481">
            <v>637.06177608469841</v>
          </cell>
          <cell r="AC2481">
            <v>629.6793920455716</v>
          </cell>
          <cell r="AD2481">
            <v>16.369153821873667</v>
          </cell>
          <cell r="AE2481">
            <v>16.545302429060456</v>
          </cell>
          <cell r="AF2481">
            <v>15.126932521651161</v>
          </cell>
          <cell r="AG2481">
            <v>14.844014339165351</v>
          </cell>
          <cell r="AH2481">
            <v>14.532905551997676</v>
          </cell>
        </row>
        <row r="2482">
          <cell r="B2482">
            <v>14426</v>
          </cell>
          <cell r="C2482" t="str">
            <v>NE</v>
          </cell>
          <cell r="D2482" t="str">
            <v>Cooperative</v>
          </cell>
          <cell r="E2482">
            <v>8.4629439209247623E-3</v>
          </cell>
          <cell r="F2482">
            <v>0</v>
          </cell>
          <cell r="G2482">
            <v>0</v>
          </cell>
          <cell r="H2482">
            <v>3936.6827080431426</v>
          </cell>
          <cell r="I2482">
            <v>11.608880937499999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4.4375375934107314E-2</v>
          </cell>
          <cell r="O2482">
            <v>10091.252990068944</v>
          </cell>
          <cell r="P2482">
            <v>27428.238816931669</v>
          </cell>
          <cell r="Q2482">
            <v>43465.97183106756</v>
          </cell>
          <cell r="R2482">
            <v>55642.342206041627</v>
          </cell>
          <cell r="S2482">
            <v>117026.02581819012</v>
          </cell>
          <cell r="T2482">
            <v>1666.0935735699634</v>
          </cell>
          <cell r="U2482">
            <v>1687.2497729676811</v>
          </cell>
          <cell r="V2482">
            <v>1667.3917443362473</v>
          </cell>
          <cell r="W2482">
            <v>1694.5061465709121</v>
          </cell>
          <cell r="X2482">
            <v>1799.6829369043398</v>
          </cell>
          <cell r="Y2482">
            <v>562.85527297532406</v>
          </cell>
          <cell r="Z2482">
            <v>629.11728670144169</v>
          </cell>
          <cell r="AA2482">
            <v>659.61708379222637</v>
          </cell>
          <cell r="AB2482">
            <v>637.06177608469841</v>
          </cell>
          <cell r="AC2482">
            <v>629.6793920455716</v>
          </cell>
          <cell r="AD2482">
            <v>16.369153821873667</v>
          </cell>
          <cell r="AE2482">
            <v>16.545302429060456</v>
          </cell>
          <cell r="AF2482">
            <v>15.126932521651161</v>
          </cell>
          <cell r="AG2482">
            <v>14.844014339165351</v>
          </cell>
          <cell r="AH2482">
            <v>14.532905551997676</v>
          </cell>
        </row>
        <row r="2483">
          <cell r="B2483">
            <v>3435</v>
          </cell>
          <cell r="C2483" t="str">
            <v>NE</v>
          </cell>
          <cell r="D2483" t="str">
            <v>Cooperative</v>
          </cell>
          <cell r="E2483">
            <v>8.4629439209247623E-3</v>
          </cell>
          <cell r="F2483">
            <v>0</v>
          </cell>
          <cell r="G2483">
            <v>0</v>
          </cell>
          <cell r="H2483">
            <v>3936.6827080431426</v>
          </cell>
          <cell r="I2483">
            <v>11.608880937499999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4.4375375934107314E-2</v>
          </cell>
          <cell r="O2483">
            <v>10091.252990068944</v>
          </cell>
          <cell r="P2483">
            <v>27428.238816931669</v>
          </cell>
          <cell r="Q2483">
            <v>43465.97183106756</v>
          </cell>
          <cell r="R2483">
            <v>55642.342206041627</v>
          </cell>
          <cell r="S2483">
            <v>117026.02581819012</v>
          </cell>
          <cell r="T2483">
            <v>1666.0935735699634</v>
          </cell>
          <cell r="U2483">
            <v>1687.2497729676811</v>
          </cell>
          <cell r="V2483">
            <v>1667.3917443362473</v>
          </cell>
          <cell r="W2483">
            <v>1694.5061465709121</v>
          </cell>
          <cell r="X2483">
            <v>1799.6829369043398</v>
          </cell>
          <cell r="Y2483">
            <v>562.85527297532406</v>
          </cell>
          <cell r="Z2483">
            <v>629.11728670144169</v>
          </cell>
          <cell r="AA2483">
            <v>659.61708379222637</v>
          </cell>
          <cell r="AB2483">
            <v>637.06177608469841</v>
          </cell>
          <cell r="AC2483">
            <v>629.6793920455716</v>
          </cell>
          <cell r="AD2483">
            <v>16.369153821873667</v>
          </cell>
          <cell r="AE2483">
            <v>16.545302429060456</v>
          </cell>
          <cell r="AF2483">
            <v>15.126932521651161</v>
          </cell>
          <cell r="AG2483">
            <v>14.844014339165351</v>
          </cell>
          <cell r="AH2483">
            <v>14.532905551997676</v>
          </cell>
        </row>
        <row r="2484">
          <cell r="B2484">
            <v>8570</v>
          </cell>
          <cell r="C2484" t="str">
            <v>NE</v>
          </cell>
          <cell r="D2484" t="str">
            <v>Cooperative</v>
          </cell>
          <cell r="E2484">
            <v>8.4629439209247623E-3</v>
          </cell>
          <cell r="F2484">
            <v>1</v>
          </cell>
          <cell r="G2484">
            <v>11306.603773584906</v>
          </cell>
          <cell r="H2484">
            <v>11306.603773584906</v>
          </cell>
          <cell r="I2484">
            <v>11.608880937499999</v>
          </cell>
          <cell r="J2484">
            <v>8178</v>
          </cell>
          <cell r="K2484">
            <v>64719</v>
          </cell>
          <cell r="L2484">
            <v>5724</v>
          </cell>
          <cell r="M2484">
            <v>0.11404084096115515</v>
          </cell>
          <cell r="N2484">
            <v>0.11404084096115515</v>
          </cell>
          <cell r="O2484">
            <v>10091.252990068944</v>
          </cell>
          <cell r="P2484">
            <v>27428.238816931669</v>
          </cell>
          <cell r="Q2484">
            <v>43465.97183106756</v>
          </cell>
          <cell r="R2484">
            <v>55642.342206041627</v>
          </cell>
          <cell r="S2484">
            <v>117026.02581819012</v>
          </cell>
          <cell r="T2484">
            <v>1666.0935735699634</v>
          </cell>
          <cell r="U2484">
            <v>1687.2497729676811</v>
          </cell>
          <cell r="V2484">
            <v>1667.3917443362473</v>
          </cell>
          <cell r="W2484">
            <v>1694.5061465709121</v>
          </cell>
          <cell r="X2484">
            <v>1799.6829369043398</v>
          </cell>
          <cell r="Y2484">
            <v>562.85527297532406</v>
          </cell>
          <cell r="Z2484">
            <v>629.11728670144169</v>
          </cell>
          <cell r="AA2484">
            <v>659.61708379222637</v>
          </cell>
          <cell r="AB2484">
            <v>637.06177608469841</v>
          </cell>
          <cell r="AC2484">
            <v>629.6793920455716</v>
          </cell>
          <cell r="AD2484">
            <v>16.369153821873667</v>
          </cell>
          <cell r="AE2484">
            <v>16.545302429060456</v>
          </cell>
          <cell r="AF2484">
            <v>15.126932521651161</v>
          </cell>
          <cell r="AG2484">
            <v>14.844014339165351</v>
          </cell>
          <cell r="AH2484">
            <v>14.532905551997676</v>
          </cell>
        </row>
        <row r="2485">
          <cell r="B2485">
            <v>10558</v>
          </cell>
          <cell r="C2485" t="str">
            <v>NE</v>
          </cell>
          <cell r="D2485" t="str">
            <v>Cooperative</v>
          </cell>
          <cell r="E2485">
            <v>8.4629439209247623E-3</v>
          </cell>
          <cell r="F2485">
            <v>0</v>
          </cell>
          <cell r="G2485">
            <v>0</v>
          </cell>
          <cell r="H2485">
            <v>3936.6827080431426</v>
          </cell>
          <cell r="I2485">
            <v>11.608880937499999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4.4375375934107314E-2</v>
          </cell>
          <cell r="O2485">
            <v>10091.252990068944</v>
          </cell>
          <cell r="P2485">
            <v>27428.238816931669</v>
          </cell>
          <cell r="Q2485">
            <v>43465.97183106756</v>
          </cell>
          <cell r="R2485">
            <v>55642.342206041627</v>
          </cell>
          <cell r="S2485">
            <v>117026.02581819012</v>
          </cell>
          <cell r="T2485">
            <v>1666.0935735699634</v>
          </cell>
          <cell r="U2485">
            <v>1687.2497729676811</v>
          </cell>
          <cell r="V2485">
            <v>1667.3917443362473</v>
          </cell>
          <cell r="W2485">
            <v>1694.5061465709121</v>
          </cell>
          <cell r="X2485">
            <v>1799.6829369043398</v>
          </cell>
          <cell r="Y2485">
            <v>562.85527297532406</v>
          </cell>
          <cell r="Z2485">
            <v>629.11728670144169</v>
          </cell>
          <cell r="AA2485">
            <v>659.61708379222637</v>
          </cell>
          <cell r="AB2485">
            <v>637.06177608469841</v>
          </cell>
          <cell r="AC2485">
            <v>629.6793920455716</v>
          </cell>
          <cell r="AD2485">
            <v>16.369153821873667</v>
          </cell>
          <cell r="AE2485">
            <v>16.545302429060456</v>
          </cell>
          <cell r="AF2485">
            <v>15.126932521651161</v>
          </cell>
          <cell r="AG2485">
            <v>14.844014339165351</v>
          </cell>
          <cell r="AH2485">
            <v>14.532905551997676</v>
          </cell>
        </row>
        <row r="2486">
          <cell r="B2486">
            <v>21075</v>
          </cell>
          <cell r="C2486" t="str">
            <v>NE</v>
          </cell>
          <cell r="D2486" t="str">
            <v>Cooperative</v>
          </cell>
          <cell r="E2486">
            <v>8.4629439209247623E-3</v>
          </cell>
          <cell r="F2486">
            <v>1</v>
          </cell>
          <cell r="G2486">
            <v>9513.8087386644675</v>
          </cell>
          <cell r="H2486">
            <v>9513.8087386644675</v>
          </cell>
          <cell r="I2486">
            <v>11.608880937499999</v>
          </cell>
          <cell r="J2486">
            <v>6898</v>
          </cell>
          <cell r="K2486">
            <v>46161</v>
          </cell>
          <cell r="L2486">
            <v>4852</v>
          </cell>
          <cell r="M2486">
            <v>0.13479093859091007</v>
          </cell>
          <cell r="N2486">
            <v>0.13479093859091007</v>
          </cell>
          <cell r="O2486">
            <v>10091.252990068944</v>
          </cell>
          <cell r="P2486">
            <v>27428.238816931669</v>
          </cell>
          <cell r="Q2486">
            <v>43465.97183106756</v>
          </cell>
          <cell r="R2486">
            <v>55642.342206041627</v>
          </cell>
          <cell r="S2486">
            <v>117026.02581819012</v>
          </cell>
          <cell r="T2486">
            <v>1666.0935735699634</v>
          </cell>
          <cell r="U2486">
            <v>1687.2497729676811</v>
          </cell>
          <cell r="V2486">
            <v>1667.3917443362473</v>
          </cell>
          <cell r="W2486">
            <v>1694.5061465709121</v>
          </cell>
          <cell r="X2486">
            <v>1799.6829369043398</v>
          </cell>
          <cell r="Y2486">
            <v>562.85527297532406</v>
          </cell>
          <cell r="Z2486">
            <v>629.11728670144169</v>
          </cell>
          <cell r="AA2486">
            <v>659.61708379222637</v>
          </cell>
          <cell r="AB2486">
            <v>637.06177608469841</v>
          </cell>
          <cell r="AC2486">
            <v>629.6793920455716</v>
          </cell>
          <cell r="AD2486">
            <v>16.369153821873667</v>
          </cell>
          <cell r="AE2486">
            <v>16.545302429060456</v>
          </cell>
          <cell r="AF2486">
            <v>15.126932521651161</v>
          </cell>
          <cell r="AG2486">
            <v>14.844014339165351</v>
          </cell>
          <cell r="AH2486">
            <v>14.532905551997676</v>
          </cell>
        </row>
        <row r="2487">
          <cell r="B2487">
            <v>21079</v>
          </cell>
          <cell r="C2487" t="str">
            <v>NE</v>
          </cell>
          <cell r="D2487" t="str">
            <v>Cooperative</v>
          </cell>
          <cell r="E2487">
            <v>8.4629439209247623E-3</v>
          </cell>
          <cell r="F2487">
            <v>0</v>
          </cell>
          <cell r="G2487">
            <v>0</v>
          </cell>
          <cell r="H2487">
            <v>3936.6827080431426</v>
          </cell>
          <cell r="I2487">
            <v>11.608880937499999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4.4375375934107314E-2</v>
          </cell>
          <cell r="O2487">
            <v>10091.252990068944</v>
          </cell>
          <cell r="P2487">
            <v>27428.238816931669</v>
          </cell>
          <cell r="Q2487">
            <v>43465.97183106756</v>
          </cell>
          <cell r="R2487">
            <v>55642.342206041627</v>
          </cell>
          <cell r="S2487">
            <v>117026.02581819012</v>
          </cell>
          <cell r="T2487">
            <v>1666.0935735699634</v>
          </cell>
          <cell r="U2487">
            <v>1687.2497729676811</v>
          </cell>
          <cell r="V2487">
            <v>1667.3917443362473</v>
          </cell>
          <cell r="W2487">
            <v>1694.5061465709121</v>
          </cell>
          <cell r="X2487">
            <v>1799.6829369043398</v>
          </cell>
          <cell r="Y2487">
            <v>562.85527297532406</v>
          </cell>
          <cell r="Z2487">
            <v>629.11728670144169</v>
          </cell>
          <cell r="AA2487">
            <v>659.61708379222637</v>
          </cell>
          <cell r="AB2487">
            <v>637.06177608469841</v>
          </cell>
          <cell r="AC2487">
            <v>629.6793920455716</v>
          </cell>
          <cell r="AD2487">
            <v>16.369153821873667</v>
          </cell>
          <cell r="AE2487">
            <v>16.545302429060456</v>
          </cell>
          <cell r="AF2487">
            <v>15.126932521651161</v>
          </cell>
          <cell r="AG2487">
            <v>14.844014339165351</v>
          </cell>
          <cell r="AH2487">
            <v>14.532905551997676</v>
          </cell>
        </row>
        <row r="2488">
          <cell r="B2488">
            <v>27058</v>
          </cell>
          <cell r="C2488" t="str">
            <v>NE</v>
          </cell>
          <cell r="D2488" t="str">
            <v>Cooperative</v>
          </cell>
          <cell r="E2488">
            <v>8.4629439209247623E-3</v>
          </cell>
          <cell r="F2488">
            <v>1</v>
          </cell>
          <cell r="G2488">
            <v>11514.551651809124</v>
          </cell>
          <cell r="H2488">
            <v>11514.551651809124</v>
          </cell>
          <cell r="I2488">
            <v>11.608880937499999</v>
          </cell>
          <cell r="J2488">
            <v>12617</v>
          </cell>
          <cell r="K2488">
            <v>87833</v>
          </cell>
          <cell r="L2488">
            <v>7628</v>
          </cell>
          <cell r="M2488">
            <v>0.13154929780953628</v>
          </cell>
          <cell r="N2488">
            <v>0.13154929780953628</v>
          </cell>
          <cell r="O2488">
            <v>10091.252990068944</v>
          </cell>
          <cell r="P2488">
            <v>27428.238816931669</v>
          </cell>
          <cell r="Q2488">
            <v>43465.97183106756</v>
          </cell>
          <cell r="R2488">
            <v>55642.342206041627</v>
          </cell>
          <cell r="S2488">
            <v>117026.02581819012</v>
          </cell>
          <cell r="T2488">
            <v>1666.0935735699634</v>
          </cell>
          <cell r="U2488">
            <v>1687.2497729676811</v>
          </cell>
          <cell r="V2488">
            <v>1667.3917443362473</v>
          </cell>
          <cell r="W2488">
            <v>1694.5061465709121</v>
          </cell>
          <cell r="X2488">
            <v>1799.6829369043398</v>
          </cell>
          <cell r="Y2488">
            <v>562.85527297532406</v>
          </cell>
          <cell r="Z2488">
            <v>629.11728670144169</v>
          </cell>
          <cell r="AA2488">
            <v>659.61708379222637</v>
          </cell>
          <cell r="AB2488">
            <v>637.06177608469841</v>
          </cell>
          <cell r="AC2488">
            <v>629.6793920455716</v>
          </cell>
          <cell r="AD2488">
            <v>16.369153821873667</v>
          </cell>
          <cell r="AE2488">
            <v>16.545302429060456</v>
          </cell>
          <cell r="AF2488">
            <v>15.126932521651161</v>
          </cell>
          <cell r="AG2488">
            <v>14.844014339165351</v>
          </cell>
          <cell r="AH2488">
            <v>14.532905551997676</v>
          </cell>
        </row>
        <row r="2489">
          <cell r="B2489">
            <v>27000</v>
          </cell>
          <cell r="C2489" t="str">
            <v>NE</v>
          </cell>
          <cell r="D2489" t="str">
            <v>Federal</v>
          </cell>
          <cell r="E2489">
            <v>8.4629439209247623E-3</v>
          </cell>
          <cell r="F2489">
            <v>0</v>
          </cell>
          <cell r="G2489">
            <v>0</v>
          </cell>
          <cell r="H2489">
            <v>0</v>
          </cell>
          <cell r="I2489">
            <v>11.608880937499999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10091.252990068944</v>
          </cell>
          <cell r="P2489">
            <v>27428.238816931669</v>
          </cell>
          <cell r="Q2489">
            <v>43465.97183106756</v>
          </cell>
          <cell r="R2489">
            <v>55642.342206041627</v>
          </cell>
          <cell r="S2489">
            <v>117026.02581819012</v>
          </cell>
          <cell r="T2489">
            <v>1666.0935735699634</v>
          </cell>
          <cell r="U2489">
            <v>1687.2497729676811</v>
          </cell>
          <cell r="V2489">
            <v>1667.3917443362473</v>
          </cell>
          <cell r="W2489">
            <v>1694.5061465709121</v>
          </cell>
          <cell r="X2489">
            <v>1799.6829369043398</v>
          </cell>
          <cell r="Y2489">
            <v>562.85527297532406</v>
          </cell>
          <cell r="Z2489">
            <v>629.11728670144169</v>
          </cell>
          <cell r="AA2489">
            <v>659.61708379222637</v>
          </cell>
          <cell r="AB2489">
            <v>637.06177608469841</v>
          </cell>
          <cell r="AC2489">
            <v>629.6793920455716</v>
          </cell>
          <cell r="AD2489">
            <v>16.369153821873667</v>
          </cell>
          <cell r="AE2489">
            <v>16.545302429060456</v>
          </cell>
          <cell r="AF2489">
            <v>15.126932521651161</v>
          </cell>
          <cell r="AG2489">
            <v>14.844014339165351</v>
          </cell>
          <cell r="AH2489">
            <v>14.532905551997676</v>
          </cell>
        </row>
        <row r="2490">
          <cell r="B2490">
            <v>993</v>
          </cell>
          <cell r="C2490" t="str">
            <v>NE</v>
          </cell>
          <cell r="D2490" t="str">
            <v>Municipal</v>
          </cell>
          <cell r="E2490">
            <v>8.4629439209247623E-3</v>
          </cell>
          <cell r="F2490">
            <v>0</v>
          </cell>
          <cell r="G2490">
            <v>0</v>
          </cell>
          <cell r="H2490">
            <v>651.71673227670317</v>
          </cell>
          <cell r="I2490">
            <v>11.608880937499999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5.469772260155663E-3</v>
          </cell>
          <cell r="O2490">
            <v>10091.252990068944</v>
          </cell>
          <cell r="P2490">
            <v>27428.238816931669</v>
          </cell>
          <cell r="Q2490">
            <v>43465.97183106756</v>
          </cell>
          <cell r="R2490">
            <v>55642.342206041627</v>
          </cell>
          <cell r="S2490">
            <v>117026.02581819012</v>
          </cell>
          <cell r="T2490">
            <v>1666.0935735699634</v>
          </cell>
          <cell r="U2490">
            <v>1687.2497729676811</v>
          </cell>
          <cell r="V2490">
            <v>1667.3917443362473</v>
          </cell>
          <cell r="W2490">
            <v>1694.5061465709121</v>
          </cell>
          <cell r="X2490">
            <v>1799.6829369043398</v>
          </cell>
          <cell r="Y2490">
            <v>562.85527297532406</v>
          </cell>
          <cell r="Z2490">
            <v>629.11728670144169</v>
          </cell>
          <cell r="AA2490">
            <v>659.61708379222637</v>
          </cell>
          <cell r="AB2490">
            <v>637.06177608469841</v>
          </cell>
          <cell r="AC2490">
            <v>629.6793920455716</v>
          </cell>
          <cell r="AD2490">
            <v>16.369153821873667</v>
          </cell>
          <cell r="AE2490">
            <v>16.545302429060456</v>
          </cell>
          <cell r="AF2490">
            <v>15.126932521651161</v>
          </cell>
          <cell r="AG2490">
            <v>14.844014339165351</v>
          </cell>
          <cell r="AH2490">
            <v>14.532905551997676</v>
          </cell>
        </row>
        <row r="2491">
          <cell r="B2491">
            <v>367</v>
          </cell>
          <cell r="C2491" t="str">
            <v>NE</v>
          </cell>
          <cell r="D2491" t="str">
            <v>Municipal</v>
          </cell>
          <cell r="E2491">
            <v>8.4629439209247623E-3</v>
          </cell>
          <cell r="F2491">
            <v>0</v>
          </cell>
          <cell r="G2491">
            <v>0</v>
          </cell>
          <cell r="H2491">
            <v>651.71673227670317</v>
          </cell>
          <cell r="I2491">
            <v>11.608880937499999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5.469772260155663E-3</v>
          </cell>
          <cell r="O2491">
            <v>10091.252990068944</v>
          </cell>
          <cell r="P2491">
            <v>27428.238816931669</v>
          </cell>
          <cell r="Q2491">
            <v>43465.97183106756</v>
          </cell>
          <cell r="R2491">
            <v>55642.342206041627</v>
          </cell>
          <cell r="S2491">
            <v>117026.02581819012</v>
          </cell>
          <cell r="T2491">
            <v>1666.0935735699634</v>
          </cell>
          <cell r="U2491">
            <v>1687.2497729676811</v>
          </cell>
          <cell r="V2491">
            <v>1667.3917443362473</v>
          </cell>
          <cell r="W2491">
            <v>1694.5061465709121</v>
          </cell>
          <cell r="X2491">
            <v>1799.6829369043398</v>
          </cell>
          <cell r="Y2491">
            <v>562.85527297532406</v>
          </cell>
          <cell r="Z2491">
            <v>629.11728670144169</v>
          </cell>
          <cell r="AA2491">
            <v>659.61708379222637</v>
          </cell>
          <cell r="AB2491">
            <v>637.06177608469841</v>
          </cell>
          <cell r="AC2491">
            <v>629.6793920455716</v>
          </cell>
          <cell r="AD2491">
            <v>16.369153821873667</v>
          </cell>
          <cell r="AE2491">
            <v>16.545302429060456</v>
          </cell>
          <cell r="AF2491">
            <v>15.126932521651161</v>
          </cell>
          <cell r="AG2491">
            <v>14.844014339165351</v>
          </cell>
          <cell r="AH2491">
            <v>14.532905551997676</v>
          </cell>
        </row>
        <row r="2492">
          <cell r="B2492">
            <v>695</v>
          </cell>
          <cell r="C2492" t="str">
            <v>NE</v>
          </cell>
          <cell r="D2492" t="str">
            <v>Municipal</v>
          </cell>
          <cell r="E2492">
            <v>8.4629439209247623E-3</v>
          </cell>
          <cell r="F2492">
            <v>0</v>
          </cell>
          <cell r="G2492">
            <v>0</v>
          </cell>
          <cell r="H2492">
            <v>651.71673227670317</v>
          </cell>
          <cell r="I2492">
            <v>11.608880937499999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5.469772260155663E-3</v>
          </cell>
          <cell r="O2492">
            <v>10091.252990068944</v>
          </cell>
          <cell r="P2492">
            <v>27428.238816931669</v>
          </cell>
          <cell r="Q2492">
            <v>43465.97183106756</v>
          </cell>
          <cell r="R2492">
            <v>55642.342206041627</v>
          </cell>
          <cell r="S2492">
            <v>117026.02581819012</v>
          </cell>
          <cell r="T2492">
            <v>1666.0935735699634</v>
          </cell>
          <cell r="U2492">
            <v>1687.2497729676811</v>
          </cell>
          <cell r="V2492">
            <v>1667.3917443362473</v>
          </cell>
          <cell r="W2492">
            <v>1694.5061465709121</v>
          </cell>
          <cell r="X2492">
            <v>1799.6829369043398</v>
          </cell>
          <cell r="Y2492">
            <v>562.85527297532406</v>
          </cell>
          <cell r="Z2492">
            <v>629.11728670144169</v>
          </cell>
          <cell r="AA2492">
            <v>659.61708379222637</v>
          </cell>
          <cell r="AB2492">
            <v>637.06177608469841</v>
          </cell>
          <cell r="AC2492">
            <v>629.6793920455716</v>
          </cell>
          <cell r="AD2492">
            <v>16.369153821873667</v>
          </cell>
          <cell r="AE2492">
            <v>16.545302429060456</v>
          </cell>
          <cell r="AF2492">
            <v>15.126932521651161</v>
          </cell>
          <cell r="AG2492">
            <v>14.844014339165351</v>
          </cell>
          <cell r="AH2492">
            <v>14.532905551997676</v>
          </cell>
        </row>
        <row r="2493">
          <cell r="B2493">
            <v>752</v>
          </cell>
          <cell r="C2493" t="str">
            <v>NE</v>
          </cell>
          <cell r="D2493" t="str">
            <v>Municipal</v>
          </cell>
          <cell r="E2493">
            <v>8.4629439209247623E-3</v>
          </cell>
          <cell r="F2493">
            <v>0</v>
          </cell>
          <cell r="G2493">
            <v>0</v>
          </cell>
          <cell r="H2493">
            <v>651.71673227670317</v>
          </cell>
          <cell r="I2493">
            <v>11.608880937499999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5.469772260155663E-3</v>
          </cell>
          <cell r="O2493">
            <v>10091.252990068944</v>
          </cell>
          <cell r="P2493">
            <v>27428.238816931669</v>
          </cell>
          <cell r="Q2493">
            <v>43465.97183106756</v>
          </cell>
          <cell r="R2493">
            <v>55642.342206041627</v>
          </cell>
          <cell r="S2493">
            <v>117026.02581819012</v>
          </cell>
          <cell r="T2493">
            <v>1666.0935735699634</v>
          </cell>
          <cell r="U2493">
            <v>1687.2497729676811</v>
          </cell>
          <cell r="V2493">
            <v>1667.3917443362473</v>
          </cell>
          <cell r="W2493">
            <v>1694.5061465709121</v>
          </cell>
          <cell r="X2493">
            <v>1799.6829369043398</v>
          </cell>
          <cell r="Y2493">
            <v>562.85527297532406</v>
          </cell>
          <cell r="Z2493">
            <v>629.11728670144169</v>
          </cell>
          <cell r="AA2493">
            <v>659.61708379222637</v>
          </cell>
          <cell r="AB2493">
            <v>637.06177608469841</v>
          </cell>
          <cell r="AC2493">
            <v>629.6793920455716</v>
          </cell>
          <cell r="AD2493">
            <v>16.369153821873667</v>
          </cell>
          <cell r="AE2493">
            <v>16.545302429060456</v>
          </cell>
          <cell r="AF2493">
            <v>15.126932521651161</v>
          </cell>
          <cell r="AG2493">
            <v>14.844014339165351</v>
          </cell>
          <cell r="AH2493">
            <v>14.532905551997676</v>
          </cell>
        </row>
        <row r="2494">
          <cell r="B2494">
            <v>1346</v>
          </cell>
          <cell r="C2494" t="str">
            <v>NE</v>
          </cell>
          <cell r="D2494" t="str">
            <v>Municipal</v>
          </cell>
          <cell r="E2494">
            <v>8.4629439209247623E-3</v>
          </cell>
          <cell r="F2494">
            <v>0</v>
          </cell>
          <cell r="G2494">
            <v>0</v>
          </cell>
          <cell r="H2494">
            <v>651.71673227670317</v>
          </cell>
          <cell r="I2494">
            <v>11.608880937499999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5.469772260155663E-3</v>
          </cell>
          <cell r="O2494">
            <v>10091.252990068944</v>
          </cell>
          <cell r="P2494">
            <v>27428.238816931669</v>
          </cell>
          <cell r="Q2494">
            <v>43465.97183106756</v>
          </cell>
          <cell r="R2494">
            <v>55642.342206041627</v>
          </cell>
          <cell r="S2494">
            <v>117026.02581819012</v>
          </cell>
          <cell r="T2494">
            <v>1666.0935735699634</v>
          </cell>
          <cell r="U2494">
            <v>1687.2497729676811</v>
          </cell>
          <cell r="V2494">
            <v>1667.3917443362473</v>
          </cell>
          <cell r="W2494">
            <v>1694.5061465709121</v>
          </cell>
          <cell r="X2494">
            <v>1799.6829369043398</v>
          </cell>
          <cell r="Y2494">
            <v>562.85527297532406</v>
          </cell>
          <cell r="Z2494">
            <v>629.11728670144169</v>
          </cell>
          <cell r="AA2494">
            <v>659.61708379222637</v>
          </cell>
          <cell r="AB2494">
            <v>637.06177608469841</v>
          </cell>
          <cell r="AC2494">
            <v>629.6793920455716</v>
          </cell>
          <cell r="AD2494">
            <v>16.369153821873667</v>
          </cell>
          <cell r="AE2494">
            <v>16.545302429060456</v>
          </cell>
          <cell r="AF2494">
            <v>15.126932521651161</v>
          </cell>
          <cell r="AG2494">
            <v>14.844014339165351</v>
          </cell>
          <cell r="AH2494">
            <v>14.532905551997676</v>
          </cell>
        </row>
        <row r="2495">
          <cell r="B2495">
            <v>1374</v>
          </cell>
          <cell r="C2495" t="str">
            <v>NE</v>
          </cell>
          <cell r="D2495" t="str">
            <v>Municipal</v>
          </cell>
          <cell r="E2495">
            <v>8.4629439209247623E-3</v>
          </cell>
          <cell r="F2495">
            <v>0</v>
          </cell>
          <cell r="G2495">
            <v>0</v>
          </cell>
          <cell r="H2495">
            <v>651.71673227670317</v>
          </cell>
          <cell r="I2495">
            <v>11.608880937499999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5.469772260155663E-3</v>
          </cell>
          <cell r="O2495">
            <v>10091.252990068944</v>
          </cell>
          <cell r="P2495">
            <v>27428.238816931669</v>
          </cell>
          <cell r="Q2495">
            <v>43465.97183106756</v>
          </cell>
          <cell r="R2495">
            <v>55642.342206041627</v>
          </cell>
          <cell r="S2495">
            <v>117026.02581819012</v>
          </cell>
          <cell r="T2495">
            <v>1666.0935735699634</v>
          </cell>
          <cell r="U2495">
            <v>1687.2497729676811</v>
          </cell>
          <cell r="V2495">
            <v>1667.3917443362473</v>
          </cell>
          <cell r="W2495">
            <v>1694.5061465709121</v>
          </cell>
          <cell r="X2495">
            <v>1799.6829369043398</v>
          </cell>
          <cell r="Y2495">
            <v>562.85527297532406</v>
          </cell>
          <cell r="Z2495">
            <v>629.11728670144169</v>
          </cell>
          <cell r="AA2495">
            <v>659.61708379222637</v>
          </cell>
          <cell r="AB2495">
            <v>637.06177608469841</v>
          </cell>
          <cell r="AC2495">
            <v>629.6793920455716</v>
          </cell>
          <cell r="AD2495">
            <v>16.369153821873667</v>
          </cell>
          <cell r="AE2495">
            <v>16.545302429060456</v>
          </cell>
          <cell r="AF2495">
            <v>15.126932521651161</v>
          </cell>
          <cell r="AG2495">
            <v>14.844014339165351</v>
          </cell>
          <cell r="AH2495">
            <v>14.532905551997676</v>
          </cell>
        </row>
        <row r="2496">
          <cell r="B2496">
            <v>1427</v>
          </cell>
          <cell r="C2496" t="str">
            <v>NE</v>
          </cell>
          <cell r="D2496" t="str">
            <v>Municipal</v>
          </cell>
          <cell r="E2496">
            <v>8.4629439209247623E-3</v>
          </cell>
          <cell r="F2496">
            <v>0</v>
          </cell>
          <cell r="G2496">
            <v>0</v>
          </cell>
          <cell r="H2496">
            <v>651.71673227670317</v>
          </cell>
          <cell r="I2496">
            <v>11.608880937499999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5.469772260155663E-3</v>
          </cell>
          <cell r="O2496">
            <v>10091.252990068944</v>
          </cell>
          <cell r="P2496">
            <v>27428.238816931669</v>
          </cell>
          <cell r="Q2496">
            <v>43465.97183106756</v>
          </cell>
          <cell r="R2496">
            <v>55642.342206041627</v>
          </cell>
          <cell r="S2496">
            <v>117026.02581819012</v>
          </cell>
          <cell r="T2496">
            <v>1666.0935735699634</v>
          </cell>
          <cell r="U2496">
            <v>1687.2497729676811</v>
          </cell>
          <cell r="V2496">
            <v>1667.3917443362473</v>
          </cell>
          <cell r="W2496">
            <v>1694.5061465709121</v>
          </cell>
          <cell r="X2496">
            <v>1799.6829369043398</v>
          </cell>
          <cell r="Y2496">
            <v>562.85527297532406</v>
          </cell>
          <cell r="Z2496">
            <v>629.11728670144169</v>
          </cell>
          <cell r="AA2496">
            <v>659.61708379222637</v>
          </cell>
          <cell r="AB2496">
            <v>637.06177608469841</v>
          </cell>
          <cell r="AC2496">
            <v>629.6793920455716</v>
          </cell>
          <cell r="AD2496">
            <v>16.369153821873667</v>
          </cell>
          <cell r="AE2496">
            <v>16.545302429060456</v>
          </cell>
          <cell r="AF2496">
            <v>15.126932521651161</v>
          </cell>
          <cell r="AG2496">
            <v>14.844014339165351</v>
          </cell>
          <cell r="AH2496">
            <v>14.532905551997676</v>
          </cell>
        </row>
        <row r="2497">
          <cell r="B2497">
            <v>1435</v>
          </cell>
          <cell r="C2497" t="str">
            <v>NE</v>
          </cell>
          <cell r="D2497" t="str">
            <v>Municipal</v>
          </cell>
          <cell r="E2497">
            <v>8.4629439209247623E-3</v>
          </cell>
          <cell r="F2497">
            <v>0</v>
          </cell>
          <cell r="G2497">
            <v>0</v>
          </cell>
          <cell r="H2497">
            <v>651.71673227670317</v>
          </cell>
          <cell r="I2497">
            <v>11.608880937499999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5.469772260155663E-3</v>
          </cell>
          <cell r="O2497">
            <v>10091.252990068944</v>
          </cell>
          <cell r="P2497">
            <v>27428.238816931669</v>
          </cell>
          <cell r="Q2497">
            <v>43465.97183106756</v>
          </cell>
          <cell r="R2497">
            <v>55642.342206041627</v>
          </cell>
          <cell r="S2497">
            <v>117026.02581819012</v>
          </cell>
          <cell r="T2497">
            <v>1666.0935735699634</v>
          </cell>
          <cell r="U2497">
            <v>1687.2497729676811</v>
          </cell>
          <cell r="V2497">
            <v>1667.3917443362473</v>
          </cell>
          <cell r="W2497">
            <v>1694.5061465709121</v>
          </cell>
          <cell r="X2497">
            <v>1799.6829369043398</v>
          </cell>
          <cell r="Y2497">
            <v>562.85527297532406</v>
          </cell>
          <cell r="Z2497">
            <v>629.11728670144169</v>
          </cell>
          <cell r="AA2497">
            <v>659.61708379222637</v>
          </cell>
          <cell r="AB2497">
            <v>637.06177608469841</v>
          </cell>
          <cell r="AC2497">
            <v>629.6793920455716</v>
          </cell>
          <cell r="AD2497">
            <v>16.369153821873667</v>
          </cell>
          <cell r="AE2497">
            <v>16.545302429060456</v>
          </cell>
          <cell r="AF2497">
            <v>15.126932521651161</v>
          </cell>
          <cell r="AG2497">
            <v>14.844014339165351</v>
          </cell>
          <cell r="AH2497">
            <v>14.532905551997676</v>
          </cell>
        </row>
        <row r="2498">
          <cell r="B2498">
            <v>1554</v>
          </cell>
          <cell r="C2498" t="str">
            <v>NE</v>
          </cell>
          <cell r="D2498" t="str">
            <v>Municipal</v>
          </cell>
          <cell r="E2498">
            <v>8.4629439209247623E-3</v>
          </cell>
          <cell r="F2498">
            <v>0</v>
          </cell>
          <cell r="G2498">
            <v>0</v>
          </cell>
          <cell r="H2498">
            <v>651.71673227670317</v>
          </cell>
          <cell r="I2498">
            <v>11.608880937499999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5.469772260155663E-3</v>
          </cell>
          <cell r="O2498">
            <v>10091.252990068944</v>
          </cell>
          <cell r="P2498">
            <v>27428.238816931669</v>
          </cell>
          <cell r="Q2498">
            <v>43465.97183106756</v>
          </cell>
          <cell r="R2498">
            <v>55642.342206041627</v>
          </cell>
          <cell r="S2498">
            <v>117026.02581819012</v>
          </cell>
          <cell r="T2498">
            <v>1666.0935735699634</v>
          </cell>
          <cell r="U2498">
            <v>1687.2497729676811</v>
          </cell>
          <cell r="V2498">
            <v>1667.3917443362473</v>
          </cell>
          <cell r="W2498">
            <v>1694.5061465709121</v>
          </cell>
          <cell r="X2498">
            <v>1799.6829369043398</v>
          </cell>
          <cell r="Y2498">
            <v>562.85527297532406</v>
          </cell>
          <cell r="Z2498">
            <v>629.11728670144169</v>
          </cell>
          <cell r="AA2498">
            <v>659.61708379222637</v>
          </cell>
          <cell r="AB2498">
            <v>637.06177608469841</v>
          </cell>
          <cell r="AC2498">
            <v>629.6793920455716</v>
          </cell>
          <cell r="AD2498">
            <v>16.369153821873667</v>
          </cell>
          <cell r="AE2498">
            <v>16.545302429060456</v>
          </cell>
          <cell r="AF2498">
            <v>15.126932521651161</v>
          </cell>
          <cell r="AG2498">
            <v>14.844014339165351</v>
          </cell>
          <cell r="AH2498">
            <v>14.532905551997676</v>
          </cell>
        </row>
        <row r="2499">
          <cell r="B2499">
            <v>20848</v>
          </cell>
          <cell r="C2499" t="str">
            <v>NE</v>
          </cell>
          <cell r="D2499" t="str">
            <v>Municipal</v>
          </cell>
          <cell r="E2499">
            <v>8.4629439209247623E-3</v>
          </cell>
          <cell r="F2499">
            <v>0</v>
          </cell>
          <cell r="G2499">
            <v>0</v>
          </cell>
          <cell r="H2499">
            <v>651.71673227670317</v>
          </cell>
          <cell r="I2499">
            <v>11.608880937499999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5.469772260155663E-3</v>
          </cell>
          <cell r="O2499">
            <v>10091.252990068944</v>
          </cell>
          <cell r="P2499">
            <v>27428.238816931669</v>
          </cell>
          <cell r="Q2499">
            <v>43465.97183106756</v>
          </cell>
          <cell r="R2499">
            <v>55642.342206041627</v>
          </cell>
          <cell r="S2499">
            <v>117026.02581819012</v>
          </cell>
          <cell r="T2499">
            <v>1666.0935735699634</v>
          </cell>
          <cell r="U2499">
            <v>1687.2497729676811</v>
          </cell>
          <cell r="V2499">
            <v>1667.3917443362473</v>
          </cell>
          <cell r="W2499">
            <v>1694.5061465709121</v>
          </cell>
          <cell r="X2499">
            <v>1799.6829369043398</v>
          </cell>
          <cell r="Y2499">
            <v>562.85527297532406</v>
          </cell>
          <cell r="Z2499">
            <v>629.11728670144169</v>
          </cell>
          <cell r="AA2499">
            <v>659.61708379222637</v>
          </cell>
          <cell r="AB2499">
            <v>637.06177608469841</v>
          </cell>
          <cell r="AC2499">
            <v>629.6793920455716</v>
          </cell>
          <cell r="AD2499">
            <v>16.369153821873667</v>
          </cell>
          <cell r="AE2499">
            <v>16.545302429060456</v>
          </cell>
          <cell r="AF2499">
            <v>15.126932521651161</v>
          </cell>
          <cell r="AG2499">
            <v>14.844014339165351</v>
          </cell>
          <cell r="AH2499">
            <v>14.532905551997676</v>
          </cell>
        </row>
        <row r="2500">
          <cell r="B2500">
            <v>1955</v>
          </cell>
          <cell r="C2500" t="str">
            <v>NE</v>
          </cell>
          <cell r="D2500" t="str">
            <v>Municipal</v>
          </cell>
          <cell r="E2500">
            <v>8.4629439209247623E-3</v>
          </cell>
          <cell r="F2500">
            <v>0</v>
          </cell>
          <cell r="G2500">
            <v>0</v>
          </cell>
          <cell r="H2500">
            <v>651.71673227670317</v>
          </cell>
          <cell r="I2500">
            <v>11.608880937499999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5.469772260155663E-3</v>
          </cell>
          <cell r="O2500">
            <v>10091.252990068944</v>
          </cell>
          <cell r="P2500">
            <v>27428.238816931669</v>
          </cell>
          <cell r="Q2500">
            <v>43465.97183106756</v>
          </cell>
          <cell r="R2500">
            <v>55642.342206041627</v>
          </cell>
          <cell r="S2500">
            <v>117026.02581819012</v>
          </cell>
          <cell r="T2500">
            <v>1666.0935735699634</v>
          </cell>
          <cell r="U2500">
            <v>1687.2497729676811</v>
          </cell>
          <cell r="V2500">
            <v>1667.3917443362473</v>
          </cell>
          <cell r="W2500">
            <v>1694.5061465709121</v>
          </cell>
          <cell r="X2500">
            <v>1799.6829369043398</v>
          </cell>
          <cell r="Y2500">
            <v>562.85527297532406</v>
          </cell>
          <cell r="Z2500">
            <v>629.11728670144169</v>
          </cell>
          <cell r="AA2500">
            <v>659.61708379222637</v>
          </cell>
          <cell r="AB2500">
            <v>637.06177608469841</v>
          </cell>
          <cell r="AC2500">
            <v>629.6793920455716</v>
          </cell>
          <cell r="AD2500">
            <v>16.369153821873667</v>
          </cell>
          <cell r="AE2500">
            <v>16.545302429060456</v>
          </cell>
          <cell r="AF2500">
            <v>15.126932521651161</v>
          </cell>
          <cell r="AG2500">
            <v>14.844014339165351</v>
          </cell>
          <cell r="AH2500">
            <v>14.532905551997676</v>
          </cell>
        </row>
        <row r="2501">
          <cell r="B2501">
            <v>2277</v>
          </cell>
          <cell r="C2501" t="str">
            <v>NE</v>
          </cell>
          <cell r="D2501" t="str">
            <v>Municipal</v>
          </cell>
          <cell r="E2501">
            <v>8.4629439209247623E-3</v>
          </cell>
          <cell r="F2501">
            <v>0</v>
          </cell>
          <cell r="G2501">
            <v>0</v>
          </cell>
          <cell r="H2501">
            <v>651.71673227670317</v>
          </cell>
          <cell r="I2501">
            <v>11.608880937499999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5.469772260155663E-3</v>
          </cell>
          <cell r="O2501">
            <v>10091.252990068944</v>
          </cell>
          <cell r="P2501">
            <v>27428.238816931669</v>
          </cell>
          <cell r="Q2501">
            <v>43465.97183106756</v>
          </cell>
          <cell r="R2501">
            <v>55642.342206041627</v>
          </cell>
          <cell r="S2501">
            <v>117026.02581819012</v>
          </cell>
          <cell r="T2501">
            <v>1666.0935735699634</v>
          </cell>
          <cell r="U2501">
            <v>1687.2497729676811</v>
          </cell>
          <cell r="V2501">
            <v>1667.3917443362473</v>
          </cell>
          <cell r="W2501">
            <v>1694.5061465709121</v>
          </cell>
          <cell r="X2501">
            <v>1799.6829369043398</v>
          </cell>
          <cell r="Y2501">
            <v>562.85527297532406</v>
          </cell>
          <cell r="Z2501">
            <v>629.11728670144169</v>
          </cell>
          <cell r="AA2501">
            <v>659.61708379222637</v>
          </cell>
          <cell r="AB2501">
            <v>637.06177608469841</v>
          </cell>
          <cell r="AC2501">
            <v>629.6793920455716</v>
          </cell>
          <cell r="AD2501">
            <v>16.369153821873667</v>
          </cell>
          <cell r="AE2501">
            <v>16.545302429060456</v>
          </cell>
          <cell r="AF2501">
            <v>15.126932521651161</v>
          </cell>
          <cell r="AG2501">
            <v>14.844014339165351</v>
          </cell>
          <cell r="AH2501">
            <v>14.532905551997676</v>
          </cell>
        </row>
        <row r="2502">
          <cell r="B2502">
            <v>2609</v>
          </cell>
          <cell r="C2502" t="str">
            <v>NE</v>
          </cell>
          <cell r="D2502" t="str">
            <v>Municipal</v>
          </cell>
          <cell r="E2502">
            <v>8.4629439209247623E-3</v>
          </cell>
          <cell r="F2502">
            <v>0</v>
          </cell>
          <cell r="G2502">
            <v>0</v>
          </cell>
          <cell r="H2502">
            <v>651.71673227670317</v>
          </cell>
          <cell r="I2502">
            <v>11.608880937499999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5.469772260155663E-3</v>
          </cell>
          <cell r="O2502">
            <v>10091.252990068944</v>
          </cell>
          <cell r="P2502">
            <v>27428.238816931669</v>
          </cell>
          <cell r="Q2502">
            <v>43465.97183106756</v>
          </cell>
          <cell r="R2502">
            <v>55642.342206041627</v>
          </cell>
          <cell r="S2502">
            <v>117026.02581819012</v>
          </cell>
          <cell r="T2502">
            <v>1666.0935735699634</v>
          </cell>
          <cell r="U2502">
            <v>1687.2497729676811</v>
          </cell>
          <cell r="V2502">
            <v>1667.3917443362473</v>
          </cell>
          <cell r="W2502">
            <v>1694.5061465709121</v>
          </cell>
          <cell r="X2502">
            <v>1799.6829369043398</v>
          </cell>
          <cell r="Y2502">
            <v>562.85527297532406</v>
          </cell>
          <cell r="Z2502">
            <v>629.11728670144169</v>
          </cell>
          <cell r="AA2502">
            <v>659.61708379222637</v>
          </cell>
          <cell r="AB2502">
            <v>637.06177608469841</v>
          </cell>
          <cell r="AC2502">
            <v>629.6793920455716</v>
          </cell>
          <cell r="AD2502">
            <v>16.369153821873667</v>
          </cell>
          <cell r="AE2502">
            <v>16.545302429060456</v>
          </cell>
          <cell r="AF2502">
            <v>15.126932521651161</v>
          </cell>
          <cell r="AG2502">
            <v>14.844014339165351</v>
          </cell>
          <cell r="AH2502">
            <v>14.532905551997676</v>
          </cell>
        </row>
        <row r="2503">
          <cell r="B2503">
            <v>2888</v>
          </cell>
          <cell r="C2503" t="str">
            <v>NE</v>
          </cell>
          <cell r="D2503" t="str">
            <v>Municipal</v>
          </cell>
          <cell r="E2503">
            <v>8.4629439209247623E-3</v>
          </cell>
          <cell r="F2503">
            <v>0</v>
          </cell>
          <cell r="G2503">
            <v>0</v>
          </cell>
          <cell r="H2503">
            <v>651.71673227670317</v>
          </cell>
          <cell r="I2503">
            <v>11.608880937499999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5.469772260155663E-3</v>
          </cell>
          <cell r="O2503">
            <v>10091.252990068944</v>
          </cell>
          <cell r="P2503">
            <v>27428.238816931669</v>
          </cell>
          <cell r="Q2503">
            <v>43465.97183106756</v>
          </cell>
          <cell r="R2503">
            <v>55642.342206041627</v>
          </cell>
          <cell r="S2503">
            <v>117026.02581819012</v>
          </cell>
          <cell r="T2503">
            <v>1666.0935735699634</v>
          </cell>
          <cell r="U2503">
            <v>1687.2497729676811</v>
          </cell>
          <cell r="V2503">
            <v>1667.3917443362473</v>
          </cell>
          <cell r="W2503">
            <v>1694.5061465709121</v>
          </cell>
          <cell r="X2503">
            <v>1799.6829369043398</v>
          </cell>
          <cell r="Y2503">
            <v>562.85527297532406</v>
          </cell>
          <cell r="Z2503">
            <v>629.11728670144169</v>
          </cell>
          <cell r="AA2503">
            <v>659.61708379222637</v>
          </cell>
          <cell r="AB2503">
            <v>637.06177608469841</v>
          </cell>
          <cell r="AC2503">
            <v>629.6793920455716</v>
          </cell>
          <cell r="AD2503">
            <v>16.369153821873667</v>
          </cell>
          <cell r="AE2503">
            <v>16.545302429060456</v>
          </cell>
          <cell r="AF2503">
            <v>15.126932521651161</v>
          </cell>
          <cell r="AG2503">
            <v>14.844014339165351</v>
          </cell>
          <cell r="AH2503">
            <v>14.532905551997676</v>
          </cell>
        </row>
        <row r="2504">
          <cell r="B2504">
            <v>3235</v>
          </cell>
          <cell r="C2504" t="str">
            <v>NE</v>
          </cell>
          <cell r="D2504" t="str">
            <v>Municipal</v>
          </cell>
          <cell r="E2504">
            <v>0.22936424306287323</v>
          </cell>
          <cell r="F2504">
            <v>0</v>
          </cell>
          <cell r="G2504">
            <v>0</v>
          </cell>
          <cell r="H2504">
            <v>651.71673227670317</v>
          </cell>
          <cell r="I2504">
            <v>11.608880937499999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5.469772260155663E-3</v>
          </cell>
          <cell r="O2504">
            <v>10091.252990068944</v>
          </cell>
          <cell r="P2504">
            <v>27428.238816931669</v>
          </cell>
          <cell r="Q2504">
            <v>43465.97183106756</v>
          </cell>
          <cell r="R2504">
            <v>55642.342206041627</v>
          </cell>
          <cell r="S2504">
            <v>117026.02581819012</v>
          </cell>
          <cell r="T2504">
            <v>1666.0935735699634</v>
          </cell>
          <cell r="U2504">
            <v>1687.2497729676811</v>
          </cell>
          <cell r="V2504">
            <v>1667.3917443362473</v>
          </cell>
          <cell r="W2504">
            <v>1694.5061465709121</v>
          </cell>
          <cell r="X2504">
            <v>1799.6829369043398</v>
          </cell>
          <cell r="Y2504">
            <v>562.85527297532406</v>
          </cell>
          <cell r="Z2504">
            <v>629.11728670144169</v>
          </cell>
          <cell r="AA2504">
            <v>659.61708379222637</v>
          </cell>
          <cell r="AB2504">
            <v>637.06177608469841</v>
          </cell>
          <cell r="AC2504">
            <v>629.6793920455716</v>
          </cell>
          <cell r="AD2504">
            <v>16.369153821873667</v>
          </cell>
          <cell r="AE2504">
            <v>16.545302429060456</v>
          </cell>
          <cell r="AF2504">
            <v>15.126932521651161</v>
          </cell>
          <cell r="AG2504">
            <v>14.844014339165351</v>
          </cell>
          <cell r="AH2504">
            <v>14.532905551997676</v>
          </cell>
        </row>
        <row r="2505">
          <cell r="B2505">
            <v>3373</v>
          </cell>
          <cell r="C2505" t="str">
            <v>NE</v>
          </cell>
          <cell r="D2505" t="str">
            <v>Municipal</v>
          </cell>
          <cell r="E2505">
            <v>8.4629439209247623E-3</v>
          </cell>
          <cell r="F2505">
            <v>0</v>
          </cell>
          <cell r="G2505">
            <v>0</v>
          </cell>
          <cell r="H2505">
            <v>651.71673227670317</v>
          </cell>
          <cell r="I2505">
            <v>11.608880937499999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5.469772260155663E-3</v>
          </cell>
          <cell r="O2505">
            <v>10091.252990068944</v>
          </cell>
          <cell r="P2505">
            <v>27428.238816931669</v>
          </cell>
          <cell r="Q2505">
            <v>43465.97183106756</v>
          </cell>
          <cell r="R2505">
            <v>55642.342206041627</v>
          </cell>
          <cell r="S2505">
            <v>117026.02581819012</v>
          </cell>
          <cell r="T2505">
            <v>1666.0935735699634</v>
          </cell>
          <cell r="U2505">
            <v>1687.2497729676811</v>
          </cell>
          <cell r="V2505">
            <v>1667.3917443362473</v>
          </cell>
          <cell r="W2505">
            <v>1694.5061465709121</v>
          </cell>
          <cell r="X2505">
            <v>1799.6829369043398</v>
          </cell>
          <cell r="Y2505">
            <v>562.85527297532406</v>
          </cell>
          <cell r="Z2505">
            <v>629.11728670144169</v>
          </cell>
          <cell r="AA2505">
            <v>659.61708379222637</v>
          </cell>
          <cell r="AB2505">
            <v>637.06177608469841</v>
          </cell>
          <cell r="AC2505">
            <v>629.6793920455716</v>
          </cell>
          <cell r="AD2505">
            <v>16.369153821873667</v>
          </cell>
          <cell r="AE2505">
            <v>16.545302429060456</v>
          </cell>
          <cell r="AF2505">
            <v>15.126932521651161</v>
          </cell>
          <cell r="AG2505">
            <v>14.844014339165351</v>
          </cell>
          <cell r="AH2505">
            <v>14.532905551997676</v>
          </cell>
        </row>
        <row r="2506">
          <cell r="B2506">
            <v>4527</v>
          </cell>
          <cell r="C2506" t="str">
            <v>NE</v>
          </cell>
          <cell r="D2506" t="str">
            <v>Municipal</v>
          </cell>
          <cell r="E2506">
            <v>8.4629439209247623E-3</v>
          </cell>
          <cell r="F2506">
            <v>0</v>
          </cell>
          <cell r="G2506">
            <v>0</v>
          </cell>
          <cell r="H2506">
            <v>651.71673227670317</v>
          </cell>
          <cell r="I2506">
            <v>11.608880937499999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5.469772260155663E-3</v>
          </cell>
          <cell r="O2506">
            <v>10091.252990068944</v>
          </cell>
          <cell r="P2506">
            <v>27428.238816931669</v>
          </cell>
          <cell r="Q2506">
            <v>43465.97183106756</v>
          </cell>
          <cell r="R2506">
            <v>55642.342206041627</v>
          </cell>
          <cell r="S2506">
            <v>117026.02581819012</v>
          </cell>
          <cell r="T2506">
            <v>1666.0935735699634</v>
          </cell>
          <cell r="U2506">
            <v>1687.2497729676811</v>
          </cell>
          <cell r="V2506">
            <v>1667.3917443362473</v>
          </cell>
          <cell r="W2506">
            <v>1694.5061465709121</v>
          </cell>
          <cell r="X2506">
            <v>1799.6829369043398</v>
          </cell>
          <cell r="Y2506">
            <v>562.85527297532406</v>
          </cell>
          <cell r="Z2506">
            <v>629.11728670144169</v>
          </cell>
          <cell r="AA2506">
            <v>659.61708379222637</v>
          </cell>
          <cell r="AB2506">
            <v>637.06177608469841</v>
          </cell>
          <cell r="AC2506">
            <v>629.6793920455716</v>
          </cell>
          <cell r="AD2506">
            <v>16.369153821873667</v>
          </cell>
          <cell r="AE2506">
            <v>16.545302429060456</v>
          </cell>
          <cell r="AF2506">
            <v>15.126932521651161</v>
          </cell>
          <cell r="AG2506">
            <v>14.844014339165351</v>
          </cell>
          <cell r="AH2506">
            <v>14.532905551997676</v>
          </cell>
        </row>
        <row r="2507">
          <cell r="B2507">
            <v>4661</v>
          </cell>
          <cell r="C2507" t="str">
            <v>NE</v>
          </cell>
          <cell r="D2507" t="str">
            <v>Municipal</v>
          </cell>
          <cell r="E2507">
            <v>8.4629439209247623E-3</v>
          </cell>
          <cell r="F2507">
            <v>0</v>
          </cell>
          <cell r="G2507">
            <v>0</v>
          </cell>
          <cell r="H2507">
            <v>651.71673227670317</v>
          </cell>
          <cell r="I2507">
            <v>11.608880937499999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5.469772260155663E-3</v>
          </cell>
          <cell r="O2507">
            <v>10091.252990068944</v>
          </cell>
          <cell r="P2507">
            <v>27428.238816931669</v>
          </cell>
          <cell r="Q2507">
            <v>43465.97183106756</v>
          </cell>
          <cell r="R2507">
            <v>55642.342206041627</v>
          </cell>
          <cell r="S2507">
            <v>117026.02581819012</v>
          </cell>
          <cell r="T2507">
            <v>1666.0935735699634</v>
          </cell>
          <cell r="U2507">
            <v>1687.2497729676811</v>
          </cell>
          <cell r="V2507">
            <v>1667.3917443362473</v>
          </cell>
          <cell r="W2507">
            <v>1694.5061465709121</v>
          </cell>
          <cell r="X2507">
            <v>1799.6829369043398</v>
          </cell>
          <cell r="Y2507">
            <v>562.85527297532406</v>
          </cell>
          <cell r="Z2507">
            <v>629.11728670144169</v>
          </cell>
          <cell r="AA2507">
            <v>659.61708379222637</v>
          </cell>
          <cell r="AB2507">
            <v>637.06177608469841</v>
          </cell>
          <cell r="AC2507">
            <v>629.6793920455716</v>
          </cell>
          <cell r="AD2507">
            <v>16.369153821873667</v>
          </cell>
          <cell r="AE2507">
            <v>16.545302429060456</v>
          </cell>
          <cell r="AF2507">
            <v>15.126932521651161</v>
          </cell>
          <cell r="AG2507">
            <v>14.844014339165351</v>
          </cell>
          <cell r="AH2507">
            <v>14.532905551997676</v>
          </cell>
        </row>
        <row r="2508">
          <cell r="B2508">
            <v>4836</v>
          </cell>
          <cell r="C2508" t="str">
            <v>NE</v>
          </cell>
          <cell r="D2508" t="str">
            <v>Municipal</v>
          </cell>
          <cell r="E2508">
            <v>8.4629439209247623E-3</v>
          </cell>
          <cell r="F2508">
            <v>0</v>
          </cell>
          <cell r="G2508">
            <v>0</v>
          </cell>
          <cell r="H2508">
            <v>651.71673227670317</v>
          </cell>
          <cell r="I2508">
            <v>11.608880937499999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5.469772260155663E-3</v>
          </cell>
          <cell r="O2508">
            <v>10091.252990068944</v>
          </cell>
          <cell r="P2508">
            <v>27428.238816931669</v>
          </cell>
          <cell r="Q2508">
            <v>43465.97183106756</v>
          </cell>
          <cell r="R2508">
            <v>55642.342206041627</v>
          </cell>
          <cell r="S2508">
            <v>117026.02581819012</v>
          </cell>
          <cell r="T2508">
            <v>1666.0935735699634</v>
          </cell>
          <cell r="U2508">
            <v>1687.2497729676811</v>
          </cell>
          <cell r="V2508">
            <v>1667.3917443362473</v>
          </cell>
          <cell r="W2508">
            <v>1694.5061465709121</v>
          </cell>
          <cell r="X2508">
            <v>1799.6829369043398</v>
          </cell>
          <cell r="Y2508">
            <v>562.85527297532406</v>
          </cell>
          <cell r="Z2508">
            <v>629.11728670144169</v>
          </cell>
          <cell r="AA2508">
            <v>659.61708379222637</v>
          </cell>
          <cell r="AB2508">
            <v>637.06177608469841</v>
          </cell>
          <cell r="AC2508">
            <v>629.6793920455716</v>
          </cell>
          <cell r="AD2508">
            <v>16.369153821873667</v>
          </cell>
          <cell r="AE2508">
            <v>16.545302429060456</v>
          </cell>
          <cell r="AF2508">
            <v>15.126932521651161</v>
          </cell>
          <cell r="AG2508">
            <v>14.844014339165351</v>
          </cell>
          <cell r="AH2508">
            <v>14.532905551997676</v>
          </cell>
        </row>
        <row r="2509">
          <cell r="B2509">
            <v>5097</v>
          </cell>
          <cell r="C2509" t="str">
            <v>NE</v>
          </cell>
          <cell r="D2509" t="str">
            <v>Municipal</v>
          </cell>
          <cell r="E2509">
            <v>8.4629439209247623E-3</v>
          </cell>
          <cell r="F2509">
            <v>0</v>
          </cell>
          <cell r="G2509">
            <v>0</v>
          </cell>
          <cell r="H2509">
            <v>651.71673227670317</v>
          </cell>
          <cell r="I2509">
            <v>11.608880937499999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5.469772260155663E-3</v>
          </cell>
          <cell r="O2509">
            <v>10091.252990068944</v>
          </cell>
          <cell r="P2509">
            <v>27428.238816931669</v>
          </cell>
          <cell r="Q2509">
            <v>43465.97183106756</v>
          </cell>
          <cell r="R2509">
            <v>55642.342206041627</v>
          </cell>
          <cell r="S2509">
            <v>117026.02581819012</v>
          </cell>
          <cell r="T2509">
            <v>1666.0935735699634</v>
          </cell>
          <cell r="U2509">
            <v>1687.2497729676811</v>
          </cell>
          <cell r="V2509">
            <v>1667.3917443362473</v>
          </cell>
          <cell r="W2509">
            <v>1694.5061465709121</v>
          </cell>
          <cell r="X2509">
            <v>1799.6829369043398</v>
          </cell>
          <cell r="Y2509">
            <v>562.85527297532406</v>
          </cell>
          <cell r="Z2509">
            <v>629.11728670144169</v>
          </cell>
          <cell r="AA2509">
            <v>659.61708379222637</v>
          </cell>
          <cell r="AB2509">
            <v>637.06177608469841</v>
          </cell>
          <cell r="AC2509">
            <v>629.6793920455716</v>
          </cell>
          <cell r="AD2509">
            <v>16.369153821873667</v>
          </cell>
          <cell r="AE2509">
            <v>16.545302429060456</v>
          </cell>
          <cell r="AF2509">
            <v>15.126932521651161</v>
          </cell>
          <cell r="AG2509">
            <v>14.844014339165351</v>
          </cell>
          <cell r="AH2509">
            <v>14.532905551997676</v>
          </cell>
        </row>
        <row r="2510">
          <cell r="B2510">
            <v>5850</v>
          </cell>
          <cell r="C2510" t="str">
            <v>NE</v>
          </cell>
          <cell r="D2510" t="str">
            <v>Municipal</v>
          </cell>
          <cell r="E2510">
            <v>8.4629439209247623E-3</v>
          </cell>
          <cell r="F2510">
            <v>0</v>
          </cell>
          <cell r="G2510">
            <v>0</v>
          </cell>
          <cell r="H2510">
            <v>651.71673227670317</v>
          </cell>
          <cell r="I2510">
            <v>11.608880937499999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5.469772260155663E-3</v>
          </cell>
          <cell r="O2510">
            <v>10091.252990068944</v>
          </cell>
          <cell r="P2510">
            <v>27428.238816931669</v>
          </cell>
          <cell r="Q2510">
            <v>43465.97183106756</v>
          </cell>
          <cell r="R2510">
            <v>55642.342206041627</v>
          </cell>
          <cell r="S2510">
            <v>117026.02581819012</v>
          </cell>
          <cell r="T2510">
            <v>1666.0935735699634</v>
          </cell>
          <cell r="U2510">
            <v>1687.2497729676811</v>
          </cell>
          <cell r="V2510">
            <v>1667.3917443362473</v>
          </cell>
          <cell r="W2510">
            <v>1694.5061465709121</v>
          </cell>
          <cell r="X2510">
            <v>1799.6829369043398</v>
          </cell>
          <cell r="Y2510">
            <v>562.85527297532406</v>
          </cell>
          <cell r="Z2510">
            <v>629.11728670144169</v>
          </cell>
          <cell r="AA2510">
            <v>659.61708379222637</v>
          </cell>
          <cell r="AB2510">
            <v>637.06177608469841</v>
          </cell>
          <cell r="AC2510">
            <v>629.6793920455716</v>
          </cell>
          <cell r="AD2510">
            <v>16.369153821873667</v>
          </cell>
          <cell r="AE2510">
            <v>16.545302429060456</v>
          </cell>
          <cell r="AF2510">
            <v>15.126932521651161</v>
          </cell>
          <cell r="AG2510">
            <v>14.844014339165351</v>
          </cell>
          <cell r="AH2510">
            <v>14.532905551997676</v>
          </cell>
        </row>
        <row r="2511">
          <cell r="B2511">
            <v>6132</v>
          </cell>
          <cell r="C2511" t="str">
            <v>NE</v>
          </cell>
          <cell r="D2511" t="str">
            <v>Municipal</v>
          </cell>
          <cell r="E2511">
            <v>8.4629439209247623E-3</v>
          </cell>
          <cell r="F2511">
            <v>0</v>
          </cell>
          <cell r="G2511">
            <v>0</v>
          </cell>
          <cell r="H2511">
            <v>651.71673227670317</v>
          </cell>
          <cell r="I2511">
            <v>11.608880937499999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5.469772260155663E-3</v>
          </cell>
          <cell r="O2511">
            <v>10091.252990068944</v>
          </cell>
          <cell r="P2511">
            <v>27428.238816931669</v>
          </cell>
          <cell r="Q2511">
            <v>43465.97183106756</v>
          </cell>
          <cell r="R2511">
            <v>55642.342206041627</v>
          </cell>
          <cell r="S2511">
            <v>117026.02581819012</v>
          </cell>
          <cell r="T2511">
            <v>1666.0935735699634</v>
          </cell>
          <cell r="U2511">
            <v>1687.2497729676811</v>
          </cell>
          <cell r="V2511">
            <v>1667.3917443362473</v>
          </cell>
          <cell r="W2511">
            <v>1694.5061465709121</v>
          </cell>
          <cell r="X2511">
            <v>1799.6829369043398</v>
          </cell>
          <cell r="Y2511">
            <v>562.85527297532406</v>
          </cell>
          <cell r="Z2511">
            <v>629.11728670144169</v>
          </cell>
          <cell r="AA2511">
            <v>659.61708379222637</v>
          </cell>
          <cell r="AB2511">
            <v>637.06177608469841</v>
          </cell>
          <cell r="AC2511">
            <v>629.6793920455716</v>
          </cell>
          <cell r="AD2511">
            <v>16.369153821873667</v>
          </cell>
          <cell r="AE2511">
            <v>16.545302429060456</v>
          </cell>
          <cell r="AF2511">
            <v>15.126932521651161</v>
          </cell>
          <cell r="AG2511">
            <v>14.844014339165351</v>
          </cell>
          <cell r="AH2511">
            <v>14.532905551997676</v>
          </cell>
        </row>
        <row r="2512">
          <cell r="B2512">
            <v>6175</v>
          </cell>
          <cell r="C2512" t="str">
            <v>NE</v>
          </cell>
          <cell r="D2512" t="str">
            <v>Municipal</v>
          </cell>
          <cell r="E2512">
            <v>8.4629439209247623E-3</v>
          </cell>
          <cell r="F2512">
            <v>0</v>
          </cell>
          <cell r="G2512">
            <v>0</v>
          </cell>
          <cell r="H2512">
            <v>651.71673227670317</v>
          </cell>
          <cell r="I2512">
            <v>11.608880937499999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5.469772260155663E-3</v>
          </cell>
          <cell r="O2512">
            <v>10091.252990068944</v>
          </cell>
          <cell r="P2512">
            <v>27428.238816931669</v>
          </cell>
          <cell r="Q2512">
            <v>43465.97183106756</v>
          </cell>
          <cell r="R2512">
            <v>55642.342206041627</v>
          </cell>
          <cell r="S2512">
            <v>117026.02581819012</v>
          </cell>
          <cell r="T2512">
            <v>1666.0935735699634</v>
          </cell>
          <cell r="U2512">
            <v>1687.2497729676811</v>
          </cell>
          <cell r="V2512">
            <v>1667.3917443362473</v>
          </cell>
          <cell r="W2512">
            <v>1694.5061465709121</v>
          </cell>
          <cell r="X2512">
            <v>1799.6829369043398</v>
          </cell>
          <cell r="Y2512">
            <v>562.85527297532406</v>
          </cell>
          <cell r="Z2512">
            <v>629.11728670144169</v>
          </cell>
          <cell r="AA2512">
            <v>659.61708379222637</v>
          </cell>
          <cell r="AB2512">
            <v>637.06177608469841</v>
          </cell>
          <cell r="AC2512">
            <v>629.6793920455716</v>
          </cell>
          <cell r="AD2512">
            <v>16.369153821873667</v>
          </cell>
          <cell r="AE2512">
            <v>16.545302429060456</v>
          </cell>
          <cell r="AF2512">
            <v>15.126932521651161</v>
          </cell>
          <cell r="AG2512">
            <v>14.844014339165351</v>
          </cell>
          <cell r="AH2512">
            <v>14.532905551997676</v>
          </cell>
        </row>
        <row r="2513">
          <cell r="B2513">
            <v>6723</v>
          </cell>
          <cell r="C2513" t="str">
            <v>NE</v>
          </cell>
          <cell r="D2513" t="str">
            <v>Municipal</v>
          </cell>
          <cell r="E2513">
            <v>8.4629439209247623E-3</v>
          </cell>
          <cell r="F2513">
            <v>0</v>
          </cell>
          <cell r="G2513">
            <v>0</v>
          </cell>
          <cell r="H2513">
            <v>651.71673227670317</v>
          </cell>
          <cell r="I2513">
            <v>11.608880937499999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5.469772260155663E-3</v>
          </cell>
          <cell r="O2513">
            <v>10091.252990068944</v>
          </cell>
          <cell r="P2513">
            <v>27428.238816931669</v>
          </cell>
          <cell r="Q2513">
            <v>43465.97183106756</v>
          </cell>
          <cell r="R2513">
            <v>55642.342206041627</v>
          </cell>
          <cell r="S2513">
            <v>117026.02581819012</v>
          </cell>
          <cell r="T2513">
            <v>1666.0935735699634</v>
          </cell>
          <cell r="U2513">
            <v>1687.2497729676811</v>
          </cell>
          <cell r="V2513">
            <v>1667.3917443362473</v>
          </cell>
          <cell r="W2513">
            <v>1694.5061465709121</v>
          </cell>
          <cell r="X2513">
            <v>1799.6829369043398</v>
          </cell>
          <cell r="Y2513">
            <v>562.85527297532406</v>
          </cell>
          <cell r="Z2513">
            <v>629.11728670144169</v>
          </cell>
          <cell r="AA2513">
            <v>659.61708379222637</v>
          </cell>
          <cell r="AB2513">
            <v>637.06177608469841</v>
          </cell>
          <cell r="AC2513">
            <v>629.6793920455716</v>
          </cell>
          <cell r="AD2513">
            <v>16.369153821873667</v>
          </cell>
          <cell r="AE2513">
            <v>16.545302429060456</v>
          </cell>
          <cell r="AF2513">
            <v>15.126932521651161</v>
          </cell>
          <cell r="AG2513">
            <v>14.844014339165351</v>
          </cell>
          <cell r="AH2513">
            <v>14.532905551997676</v>
          </cell>
        </row>
        <row r="2514">
          <cell r="B2514">
            <v>6779</v>
          </cell>
          <cell r="C2514" t="str">
            <v>NE</v>
          </cell>
          <cell r="D2514" t="str">
            <v>Municipal</v>
          </cell>
          <cell r="E2514">
            <v>0.22897348085704253</v>
          </cell>
          <cell r="F2514">
            <v>1</v>
          </cell>
          <cell r="G2514">
            <v>10932.648401826484</v>
          </cell>
          <cell r="H2514">
            <v>10932.648401826484</v>
          </cell>
          <cell r="I2514">
            <v>11.608880937499999</v>
          </cell>
          <cell r="J2514">
            <v>15484.3</v>
          </cell>
          <cell r="K2514">
            <v>143655</v>
          </cell>
          <cell r="L2514">
            <v>13140</v>
          </cell>
          <cell r="M2514">
            <v>9.5045850501374832E-2</v>
          </cell>
          <cell r="N2514">
            <v>9.5045850501374832E-2</v>
          </cell>
          <cell r="O2514">
            <v>10091.252990068944</v>
          </cell>
          <cell r="P2514">
            <v>27428.238816931669</v>
          </cell>
          <cell r="Q2514">
            <v>43465.97183106756</v>
          </cell>
          <cell r="R2514">
            <v>55642.342206041627</v>
          </cell>
          <cell r="S2514">
            <v>117026.02581819012</v>
          </cell>
          <cell r="T2514">
            <v>1666.0935735699634</v>
          </cell>
          <cell r="U2514">
            <v>1687.2497729676811</v>
          </cell>
          <cell r="V2514">
            <v>1667.3917443362473</v>
          </cell>
          <cell r="W2514">
            <v>1694.5061465709121</v>
          </cell>
          <cell r="X2514">
            <v>1799.6829369043398</v>
          </cell>
          <cell r="Y2514">
            <v>562.85527297532406</v>
          </cell>
          <cell r="Z2514">
            <v>629.11728670144169</v>
          </cell>
          <cell r="AA2514">
            <v>659.61708379222637</v>
          </cell>
          <cell r="AB2514">
            <v>637.06177608469841</v>
          </cell>
          <cell r="AC2514">
            <v>629.6793920455716</v>
          </cell>
          <cell r="AD2514">
            <v>16.369153821873667</v>
          </cell>
          <cell r="AE2514">
            <v>16.545302429060456</v>
          </cell>
          <cell r="AF2514">
            <v>15.126932521651161</v>
          </cell>
          <cell r="AG2514">
            <v>14.844014339165351</v>
          </cell>
          <cell r="AH2514">
            <v>14.532905551997676</v>
          </cell>
        </row>
        <row r="2515">
          <cell r="B2515">
            <v>6793</v>
          </cell>
          <cell r="C2515" t="str">
            <v>NE</v>
          </cell>
          <cell r="D2515" t="str">
            <v>Municipal</v>
          </cell>
          <cell r="E2515">
            <v>8.4629439209247623E-3</v>
          </cell>
          <cell r="F2515">
            <v>0</v>
          </cell>
          <cell r="G2515">
            <v>0</v>
          </cell>
          <cell r="H2515">
            <v>651.71673227670317</v>
          </cell>
          <cell r="I2515">
            <v>11.608880937499999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5.469772260155663E-3</v>
          </cell>
          <cell r="O2515">
            <v>10091.252990068944</v>
          </cell>
          <cell r="P2515">
            <v>27428.238816931669</v>
          </cell>
          <cell r="Q2515">
            <v>43465.97183106756</v>
          </cell>
          <cell r="R2515">
            <v>55642.342206041627</v>
          </cell>
          <cell r="S2515">
            <v>117026.02581819012</v>
          </cell>
          <cell r="T2515">
            <v>1666.0935735699634</v>
          </cell>
          <cell r="U2515">
            <v>1687.2497729676811</v>
          </cell>
          <cell r="V2515">
            <v>1667.3917443362473</v>
          </cell>
          <cell r="W2515">
            <v>1694.5061465709121</v>
          </cell>
          <cell r="X2515">
            <v>1799.6829369043398</v>
          </cell>
          <cell r="Y2515">
            <v>562.85527297532406</v>
          </cell>
          <cell r="Z2515">
            <v>629.11728670144169</v>
          </cell>
          <cell r="AA2515">
            <v>659.61708379222637</v>
          </cell>
          <cell r="AB2515">
            <v>637.06177608469841</v>
          </cell>
          <cell r="AC2515">
            <v>629.6793920455716</v>
          </cell>
          <cell r="AD2515">
            <v>16.369153821873667</v>
          </cell>
          <cell r="AE2515">
            <v>16.545302429060456</v>
          </cell>
          <cell r="AF2515">
            <v>15.126932521651161</v>
          </cell>
          <cell r="AG2515">
            <v>14.844014339165351</v>
          </cell>
          <cell r="AH2515">
            <v>14.532905551997676</v>
          </cell>
        </row>
        <row r="2516">
          <cell r="B2516">
            <v>7149</v>
          </cell>
          <cell r="C2516" t="str">
            <v>NE</v>
          </cell>
          <cell r="D2516" t="str">
            <v>Municipal</v>
          </cell>
          <cell r="E2516">
            <v>8.4629439209247623E-3</v>
          </cell>
          <cell r="F2516">
            <v>0</v>
          </cell>
          <cell r="G2516">
            <v>0</v>
          </cell>
          <cell r="H2516">
            <v>651.71673227670317</v>
          </cell>
          <cell r="I2516">
            <v>11.608880937499999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5.469772260155663E-3</v>
          </cell>
          <cell r="O2516">
            <v>10091.252990068944</v>
          </cell>
          <cell r="P2516">
            <v>27428.238816931669</v>
          </cell>
          <cell r="Q2516">
            <v>43465.97183106756</v>
          </cell>
          <cell r="R2516">
            <v>55642.342206041627</v>
          </cell>
          <cell r="S2516">
            <v>117026.02581819012</v>
          </cell>
          <cell r="T2516">
            <v>1666.0935735699634</v>
          </cell>
          <cell r="U2516">
            <v>1687.2497729676811</v>
          </cell>
          <cell r="V2516">
            <v>1667.3917443362473</v>
          </cell>
          <cell r="W2516">
            <v>1694.5061465709121</v>
          </cell>
          <cell r="X2516">
            <v>1799.6829369043398</v>
          </cell>
          <cell r="Y2516">
            <v>562.85527297532406</v>
          </cell>
          <cell r="Z2516">
            <v>629.11728670144169</v>
          </cell>
          <cell r="AA2516">
            <v>659.61708379222637</v>
          </cell>
          <cell r="AB2516">
            <v>637.06177608469841</v>
          </cell>
          <cell r="AC2516">
            <v>629.6793920455716</v>
          </cell>
          <cell r="AD2516">
            <v>16.369153821873667</v>
          </cell>
          <cell r="AE2516">
            <v>16.545302429060456</v>
          </cell>
          <cell r="AF2516">
            <v>15.126932521651161</v>
          </cell>
          <cell r="AG2516">
            <v>14.844014339165351</v>
          </cell>
          <cell r="AH2516">
            <v>14.532905551997676</v>
          </cell>
        </row>
        <row r="2517">
          <cell r="B2517">
            <v>7249</v>
          </cell>
          <cell r="C2517" t="str">
            <v>NE</v>
          </cell>
          <cell r="D2517" t="str">
            <v>Municipal</v>
          </cell>
          <cell r="E2517">
            <v>8.4629439209247623E-3</v>
          </cell>
          <cell r="F2517">
            <v>0</v>
          </cell>
          <cell r="G2517">
            <v>0</v>
          </cell>
          <cell r="H2517">
            <v>651.71673227670317</v>
          </cell>
          <cell r="I2517">
            <v>11.608880937499999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5.469772260155663E-3</v>
          </cell>
          <cell r="O2517">
            <v>10091.252990068944</v>
          </cell>
          <cell r="P2517">
            <v>27428.238816931669</v>
          </cell>
          <cell r="Q2517">
            <v>43465.97183106756</v>
          </cell>
          <cell r="R2517">
            <v>55642.342206041627</v>
          </cell>
          <cell r="S2517">
            <v>117026.02581819012</v>
          </cell>
          <cell r="T2517">
            <v>1666.0935735699634</v>
          </cell>
          <cell r="U2517">
            <v>1687.2497729676811</v>
          </cell>
          <cell r="V2517">
            <v>1667.3917443362473</v>
          </cell>
          <cell r="W2517">
            <v>1694.5061465709121</v>
          </cell>
          <cell r="X2517">
            <v>1799.6829369043398</v>
          </cell>
          <cell r="Y2517">
            <v>562.85527297532406</v>
          </cell>
          <cell r="Z2517">
            <v>629.11728670144169</v>
          </cell>
          <cell r="AA2517">
            <v>659.61708379222637</v>
          </cell>
          <cell r="AB2517">
            <v>637.06177608469841</v>
          </cell>
          <cell r="AC2517">
            <v>629.6793920455716</v>
          </cell>
          <cell r="AD2517">
            <v>16.369153821873667</v>
          </cell>
          <cell r="AE2517">
            <v>16.545302429060456</v>
          </cell>
          <cell r="AF2517">
            <v>15.126932521651161</v>
          </cell>
          <cell r="AG2517">
            <v>14.844014339165351</v>
          </cell>
          <cell r="AH2517">
            <v>14.532905551997676</v>
          </cell>
        </row>
        <row r="2518">
          <cell r="B2518">
            <v>40606</v>
          </cell>
          <cell r="C2518" t="str">
            <v>NE</v>
          </cell>
          <cell r="D2518" t="str">
            <v>Municipal</v>
          </cell>
          <cell r="E2518">
            <v>8.4629439209247623E-3</v>
          </cell>
          <cell r="F2518">
            <v>1</v>
          </cell>
          <cell r="G2518">
            <v>10066.844550765974</v>
          </cell>
          <cell r="H2518">
            <v>10066.844550765974</v>
          </cell>
          <cell r="I2518">
            <v>11.608880937499999</v>
          </cell>
          <cell r="J2518">
            <v>21160</v>
          </cell>
          <cell r="K2518">
            <v>218823</v>
          </cell>
          <cell r="L2518">
            <v>21737</v>
          </cell>
          <cell r="M2518">
            <v>8.2861002091821928E-2</v>
          </cell>
          <cell r="N2518">
            <v>8.2861002091821928E-2</v>
          </cell>
          <cell r="O2518">
            <v>10091.252990068944</v>
          </cell>
          <cell r="P2518">
            <v>27428.238816931669</v>
          </cell>
          <cell r="Q2518">
            <v>43465.97183106756</v>
          </cell>
          <cell r="R2518">
            <v>55642.342206041627</v>
          </cell>
          <cell r="S2518">
            <v>117026.02581819012</v>
          </cell>
          <cell r="T2518">
            <v>1666.0935735699634</v>
          </cell>
          <cell r="U2518">
            <v>1687.2497729676811</v>
          </cell>
          <cell r="V2518">
            <v>1667.3917443362473</v>
          </cell>
          <cell r="W2518">
            <v>1694.5061465709121</v>
          </cell>
          <cell r="X2518">
            <v>1799.6829369043398</v>
          </cell>
          <cell r="Y2518">
            <v>562.85527297532406</v>
          </cell>
          <cell r="Z2518">
            <v>629.11728670144169</v>
          </cell>
          <cell r="AA2518">
            <v>659.61708379222637</v>
          </cell>
          <cell r="AB2518">
            <v>637.06177608469841</v>
          </cell>
          <cell r="AC2518">
            <v>629.6793920455716</v>
          </cell>
          <cell r="AD2518">
            <v>16.369153821873667</v>
          </cell>
          <cell r="AE2518">
            <v>16.545302429060456</v>
          </cell>
          <cell r="AF2518">
            <v>15.126932521651161</v>
          </cell>
          <cell r="AG2518">
            <v>14.844014339165351</v>
          </cell>
          <cell r="AH2518">
            <v>14.532905551997676</v>
          </cell>
        </row>
        <row r="2519">
          <cell r="B2519">
            <v>7485</v>
          </cell>
          <cell r="C2519" t="str">
            <v>NE</v>
          </cell>
          <cell r="D2519" t="str">
            <v>Municipal</v>
          </cell>
          <cell r="E2519">
            <v>8.4629439209247623E-3</v>
          </cell>
          <cell r="F2519">
            <v>0</v>
          </cell>
          <cell r="G2519">
            <v>0</v>
          </cell>
          <cell r="H2519">
            <v>651.71673227670317</v>
          </cell>
          <cell r="I2519">
            <v>11.608880937499999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5.469772260155663E-3</v>
          </cell>
          <cell r="O2519">
            <v>10091.252990068944</v>
          </cell>
          <cell r="P2519">
            <v>27428.238816931669</v>
          </cell>
          <cell r="Q2519">
            <v>43465.97183106756</v>
          </cell>
          <cell r="R2519">
            <v>55642.342206041627</v>
          </cell>
          <cell r="S2519">
            <v>117026.02581819012</v>
          </cell>
          <cell r="T2519">
            <v>1666.0935735699634</v>
          </cell>
          <cell r="U2519">
            <v>1687.2497729676811</v>
          </cell>
          <cell r="V2519">
            <v>1667.3917443362473</v>
          </cell>
          <cell r="W2519">
            <v>1694.5061465709121</v>
          </cell>
          <cell r="X2519">
            <v>1799.6829369043398</v>
          </cell>
          <cell r="Y2519">
            <v>562.85527297532406</v>
          </cell>
          <cell r="Z2519">
            <v>629.11728670144169</v>
          </cell>
          <cell r="AA2519">
            <v>659.61708379222637</v>
          </cell>
          <cell r="AB2519">
            <v>637.06177608469841</v>
          </cell>
          <cell r="AC2519">
            <v>629.6793920455716</v>
          </cell>
          <cell r="AD2519">
            <v>16.369153821873667</v>
          </cell>
          <cell r="AE2519">
            <v>16.545302429060456</v>
          </cell>
          <cell r="AF2519">
            <v>15.126932521651161</v>
          </cell>
          <cell r="AG2519">
            <v>14.844014339165351</v>
          </cell>
          <cell r="AH2519">
            <v>14.532905551997676</v>
          </cell>
        </row>
        <row r="2520">
          <cell r="B2520">
            <v>8245</v>
          </cell>
          <cell r="C2520" t="str">
            <v>NE</v>
          </cell>
          <cell r="D2520" t="str">
            <v>Municipal</v>
          </cell>
          <cell r="E2520">
            <v>0.23274645826015691</v>
          </cell>
          <cell r="F2520">
            <v>1</v>
          </cell>
          <cell r="G2520">
            <v>9935.728293813514</v>
          </cell>
          <cell r="H2520">
            <v>9935.728293813514</v>
          </cell>
          <cell r="I2520">
            <v>11.608880937499999</v>
          </cell>
          <cell r="J2520">
            <v>11449</v>
          </cell>
          <cell r="K2520">
            <v>111459</v>
          </cell>
          <cell r="L2520">
            <v>11218</v>
          </cell>
          <cell r="M2520">
            <v>8.8698614591172537E-2</v>
          </cell>
          <cell r="N2520">
            <v>8.8698614591172537E-2</v>
          </cell>
          <cell r="O2520">
            <v>10091.252990068944</v>
          </cell>
          <cell r="P2520">
            <v>27428.238816931669</v>
          </cell>
          <cell r="Q2520">
            <v>43465.97183106756</v>
          </cell>
          <cell r="R2520">
            <v>55642.342206041627</v>
          </cell>
          <cell r="S2520">
            <v>117026.02581819012</v>
          </cell>
          <cell r="T2520">
            <v>1666.0935735699634</v>
          </cell>
          <cell r="U2520">
            <v>1687.2497729676811</v>
          </cell>
          <cell r="V2520">
            <v>1667.3917443362473</v>
          </cell>
          <cell r="W2520">
            <v>1694.5061465709121</v>
          </cell>
          <cell r="X2520">
            <v>1799.6829369043398</v>
          </cell>
          <cell r="Y2520">
            <v>562.85527297532406</v>
          </cell>
          <cell r="Z2520">
            <v>629.11728670144169</v>
          </cell>
          <cell r="AA2520">
            <v>659.61708379222637</v>
          </cell>
          <cell r="AB2520">
            <v>637.06177608469841</v>
          </cell>
          <cell r="AC2520">
            <v>629.6793920455716</v>
          </cell>
          <cell r="AD2520">
            <v>16.369153821873667</v>
          </cell>
          <cell r="AE2520">
            <v>16.545302429060456</v>
          </cell>
          <cell r="AF2520">
            <v>15.126932521651161</v>
          </cell>
          <cell r="AG2520">
            <v>14.844014339165351</v>
          </cell>
          <cell r="AH2520">
            <v>14.532905551997676</v>
          </cell>
        </row>
        <row r="2521">
          <cell r="B2521">
            <v>8375</v>
          </cell>
          <cell r="C2521" t="str">
            <v>NE</v>
          </cell>
          <cell r="D2521" t="str">
            <v>Municipal</v>
          </cell>
          <cell r="E2521">
            <v>8.4629439209247623E-3</v>
          </cell>
          <cell r="F2521">
            <v>0</v>
          </cell>
          <cell r="G2521">
            <v>0</v>
          </cell>
          <cell r="H2521">
            <v>651.71673227670317</v>
          </cell>
          <cell r="I2521">
            <v>11.608880937499999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5.469772260155663E-3</v>
          </cell>
          <cell r="O2521">
            <v>10091.252990068944</v>
          </cell>
          <cell r="P2521">
            <v>27428.238816931669</v>
          </cell>
          <cell r="Q2521">
            <v>43465.97183106756</v>
          </cell>
          <cell r="R2521">
            <v>55642.342206041627</v>
          </cell>
          <cell r="S2521">
            <v>117026.02581819012</v>
          </cell>
          <cell r="T2521">
            <v>1666.0935735699634</v>
          </cell>
          <cell r="U2521">
            <v>1687.2497729676811</v>
          </cell>
          <cell r="V2521">
            <v>1667.3917443362473</v>
          </cell>
          <cell r="W2521">
            <v>1694.5061465709121</v>
          </cell>
          <cell r="X2521">
            <v>1799.6829369043398</v>
          </cell>
          <cell r="Y2521">
            <v>562.85527297532406</v>
          </cell>
          <cell r="Z2521">
            <v>629.11728670144169</v>
          </cell>
          <cell r="AA2521">
            <v>659.61708379222637</v>
          </cell>
          <cell r="AB2521">
            <v>637.06177608469841</v>
          </cell>
          <cell r="AC2521">
            <v>629.6793920455716</v>
          </cell>
          <cell r="AD2521">
            <v>16.369153821873667</v>
          </cell>
          <cell r="AE2521">
            <v>16.545302429060456</v>
          </cell>
          <cell r="AF2521">
            <v>15.126932521651161</v>
          </cell>
          <cell r="AG2521">
            <v>14.844014339165351</v>
          </cell>
          <cell r="AH2521">
            <v>14.532905551997676</v>
          </cell>
        </row>
        <row r="2522">
          <cell r="B2522">
            <v>10229</v>
          </cell>
          <cell r="C2522" t="str">
            <v>NE</v>
          </cell>
          <cell r="D2522" t="str">
            <v>Municipal</v>
          </cell>
          <cell r="E2522">
            <v>8.4629439209247623E-3</v>
          </cell>
          <cell r="F2522">
            <v>0</v>
          </cell>
          <cell r="G2522">
            <v>0</v>
          </cell>
          <cell r="H2522">
            <v>651.71673227670317</v>
          </cell>
          <cell r="I2522">
            <v>11.608880937499999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5.469772260155663E-3</v>
          </cell>
          <cell r="O2522">
            <v>10091.252990068944</v>
          </cell>
          <cell r="P2522">
            <v>27428.238816931669</v>
          </cell>
          <cell r="Q2522">
            <v>43465.97183106756</v>
          </cell>
          <cell r="R2522">
            <v>55642.342206041627</v>
          </cell>
          <cell r="S2522">
            <v>117026.02581819012</v>
          </cell>
          <cell r="T2522">
            <v>1666.0935735699634</v>
          </cell>
          <cell r="U2522">
            <v>1687.2497729676811</v>
          </cell>
          <cell r="V2522">
            <v>1667.3917443362473</v>
          </cell>
          <cell r="W2522">
            <v>1694.5061465709121</v>
          </cell>
          <cell r="X2522">
            <v>1799.6829369043398</v>
          </cell>
          <cell r="Y2522">
            <v>562.85527297532406</v>
          </cell>
          <cell r="Z2522">
            <v>629.11728670144169</v>
          </cell>
          <cell r="AA2522">
            <v>659.61708379222637</v>
          </cell>
          <cell r="AB2522">
            <v>637.06177608469841</v>
          </cell>
          <cell r="AC2522">
            <v>629.6793920455716</v>
          </cell>
          <cell r="AD2522">
            <v>16.369153821873667</v>
          </cell>
          <cell r="AE2522">
            <v>16.545302429060456</v>
          </cell>
          <cell r="AF2522">
            <v>15.126932521651161</v>
          </cell>
          <cell r="AG2522">
            <v>14.844014339165351</v>
          </cell>
          <cell r="AH2522">
            <v>14.532905551997676</v>
          </cell>
        </row>
        <row r="2523">
          <cell r="B2523">
            <v>8717</v>
          </cell>
          <cell r="C2523" t="str">
            <v>NE</v>
          </cell>
          <cell r="D2523" t="str">
            <v>Municipal</v>
          </cell>
          <cell r="E2523">
            <v>8.4629439209247623E-3</v>
          </cell>
          <cell r="F2523">
            <v>0</v>
          </cell>
          <cell r="G2523">
            <v>0</v>
          </cell>
          <cell r="H2523">
            <v>651.71673227670317</v>
          </cell>
          <cell r="I2523">
            <v>11.608880937499999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5.469772260155663E-3</v>
          </cell>
          <cell r="O2523">
            <v>10091.252990068944</v>
          </cell>
          <cell r="P2523">
            <v>27428.238816931669</v>
          </cell>
          <cell r="Q2523">
            <v>43465.97183106756</v>
          </cell>
          <cell r="R2523">
            <v>55642.342206041627</v>
          </cell>
          <cell r="S2523">
            <v>117026.02581819012</v>
          </cell>
          <cell r="T2523">
            <v>1666.0935735699634</v>
          </cell>
          <cell r="U2523">
            <v>1687.2497729676811</v>
          </cell>
          <cell r="V2523">
            <v>1667.3917443362473</v>
          </cell>
          <cell r="W2523">
            <v>1694.5061465709121</v>
          </cell>
          <cell r="X2523">
            <v>1799.6829369043398</v>
          </cell>
          <cell r="Y2523">
            <v>562.85527297532406</v>
          </cell>
          <cell r="Z2523">
            <v>629.11728670144169</v>
          </cell>
          <cell r="AA2523">
            <v>659.61708379222637</v>
          </cell>
          <cell r="AB2523">
            <v>637.06177608469841</v>
          </cell>
          <cell r="AC2523">
            <v>629.6793920455716</v>
          </cell>
          <cell r="AD2523">
            <v>16.369153821873667</v>
          </cell>
          <cell r="AE2523">
            <v>16.545302429060456</v>
          </cell>
          <cell r="AF2523">
            <v>15.126932521651161</v>
          </cell>
          <cell r="AG2523">
            <v>14.844014339165351</v>
          </cell>
          <cell r="AH2523">
            <v>14.532905551997676</v>
          </cell>
        </row>
        <row r="2524">
          <cell r="B2524">
            <v>9022</v>
          </cell>
          <cell r="C2524" t="str">
            <v>NE</v>
          </cell>
          <cell r="D2524" t="str">
            <v>Municipal</v>
          </cell>
          <cell r="E2524">
            <v>8.4629439209247623E-3</v>
          </cell>
          <cell r="F2524">
            <v>0</v>
          </cell>
          <cell r="G2524">
            <v>0</v>
          </cell>
          <cell r="H2524">
            <v>651.71673227670317</v>
          </cell>
          <cell r="I2524">
            <v>11.608880937499999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5.469772260155663E-3</v>
          </cell>
          <cell r="O2524">
            <v>10091.252990068944</v>
          </cell>
          <cell r="P2524">
            <v>27428.238816931669</v>
          </cell>
          <cell r="Q2524">
            <v>43465.97183106756</v>
          </cell>
          <cell r="R2524">
            <v>55642.342206041627</v>
          </cell>
          <cell r="S2524">
            <v>117026.02581819012</v>
          </cell>
          <cell r="T2524">
            <v>1666.0935735699634</v>
          </cell>
          <cell r="U2524">
            <v>1687.2497729676811</v>
          </cell>
          <cell r="V2524">
            <v>1667.3917443362473</v>
          </cell>
          <cell r="W2524">
            <v>1694.5061465709121</v>
          </cell>
          <cell r="X2524">
            <v>1799.6829369043398</v>
          </cell>
          <cell r="Y2524">
            <v>562.85527297532406</v>
          </cell>
          <cell r="Z2524">
            <v>629.11728670144169</v>
          </cell>
          <cell r="AA2524">
            <v>659.61708379222637</v>
          </cell>
          <cell r="AB2524">
            <v>637.06177608469841</v>
          </cell>
          <cell r="AC2524">
            <v>629.6793920455716</v>
          </cell>
          <cell r="AD2524">
            <v>16.369153821873667</v>
          </cell>
          <cell r="AE2524">
            <v>16.545302429060456</v>
          </cell>
          <cell r="AF2524">
            <v>15.126932521651161</v>
          </cell>
          <cell r="AG2524">
            <v>14.844014339165351</v>
          </cell>
          <cell r="AH2524">
            <v>14.532905551997676</v>
          </cell>
        </row>
        <row r="2525">
          <cell r="B2525">
            <v>9217</v>
          </cell>
          <cell r="C2525" t="str">
            <v>NE</v>
          </cell>
          <cell r="D2525" t="str">
            <v>Municipal</v>
          </cell>
          <cell r="E2525">
            <v>8.4629439209247623E-3</v>
          </cell>
          <cell r="F2525">
            <v>0</v>
          </cell>
          <cell r="G2525">
            <v>0</v>
          </cell>
          <cell r="H2525">
            <v>651.71673227670317</v>
          </cell>
          <cell r="I2525">
            <v>11.608880937499999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5.469772260155663E-3</v>
          </cell>
          <cell r="O2525">
            <v>10091.252990068944</v>
          </cell>
          <cell r="P2525">
            <v>27428.238816931669</v>
          </cell>
          <cell r="Q2525">
            <v>43465.97183106756</v>
          </cell>
          <cell r="R2525">
            <v>55642.342206041627</v>
          </cell>
          <cell r="S2525">
            <v>117026.02581819012</v>
          </cell>
          <cell r="T2525">
            <v>1666.0935735699634</v>
          </cell>
          <cell r="U2525">
            <v>1687.2497729676811</v>
          </cell>
          <cell r="V2525">
            <v>1667.3917443362473</v>
          </cell>
          <cell r="W2525">
            <v>1694.5061465709121</v>
          </cell>
          <cell r="X2525">
            <v>1799.6829369043398</v>
          </cell>
          <cell r="Y2525">
            <v>562.85527297532406</v>
          </cell>
          <cell r="Z2525">
            <v>629.11728670144169</v>
          </cell>
          <cell r="AA2525">
            <v>659.61708379222637</v>
          </cell>
          <cell r="AB2525">
            <v>637.06177608469841</v>
          </cell>
          <cell r="AC2525">
            <v>629.6793920455716</v>
          </cell>
          <cell r="AD2525">
            <v>16.369153821873667</v>
          </cell>
          <cell r="AE2525">
            <v>16.545302429060456</v>
          </cell>
          <cell r="AF2525">
            <v>15.126932521651161</v>
          </cell>
          <cell r="AG2525">
            <v>14.844014339165351</v>
          </cell>
          <cell r="AH2525">
            <v>14.532905551997676</v>
          </cell>
        </row>
        <row r="2526">
          <cell r="B2526">
            <v>9274</v>
          </cell>
          <cell r="C2526" t="str">
            <v>NE</v>
          </cell>
          <cell r="D2526" t="str">
            <v>Municipal</v>
          </cell>
          <cell r="E2526">
            <v>8.4629439209247623E-3</v>
          </cell>
          <cell r="F2526">
            <v>0</v>
          </cell>
          <cell r="G2526">
            <v>0</v>
          </cell>
          <cell r="H2526">
            <v>651.71673227670317</v>
          </cell>
          <cell r="I2526">
            <v>11.608880937499999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5.469772260155663E-3</v>
          </cell>
          <cell r="O2526">
            <v>10091.252990068944</v>
          </cell>
          <cell r="P2526">
            <v>27428.238816931669</v>
          </cell>
          <cell r="Q2526">
            <v>43465.97183106756</v>
          </cell>
          <cell r="R2526">
            <v>55642.342206041627</v>
          </cell>
          <cell r="S2526">
            <v>117026.02581819012</v>
          </cell>
          <cell r="T2526">
            <v>1666.0935735699634</v>
          </cell>
          <cell r="U2526">
            <v>1687.2497729676811</v>
          </cell>
          <cell r="V2526">
            <v>1667.3917443362473</v>
          </cell>
          <cell r="W2526">
            <v>1694.5061465709121</v>
          </cell>
          <cell r="X2526">
            <v>1799.6829369043398</v>
          </cell>
          <cell r="Y2526">
            <v>562.85527297532406</v>
          </cell>
          <cell r="Z2526">
            <v>629.11728670144169</v>
          </cell>
          <cell r="AA2526">
            <v>659.61708379222637</v>
          </cell>
          <cell r="AB2526">
            <v>637.06177608469841</v>
          </cell>
          <cell r="AC2526">
            <v>629.6793920455716</v>
          </cell>
          <cell r="AD2526">
            <v>16.369153821873667</v>
          </cell>
          <cell r="AE2526">
            <v>16.545302429060456</v>
          </cell>
          <cell r="AF2526">
            <v>15.126932521651161</v>
          </cell>
          <cell r="AG2526">
            <v>14.844014339165351</v>
          </cell>
          <cell r="AH2526">
            <v>14.532905551997676</v>
          </cell>
        </row>
        <row r="2527">
          <cell r="B2527">
            <v>10260</v>
          </cell>
          <cell r="C2527" t="str">
            <v>NE</v>
          </cell>
          <cell r="D2527" t="str">
            <v>Municipal</v>
          </cell>
          <cell r="E2527">
            <v>8.4629439209247623E-3</v>
          </cell>
          <cell r="F2527">
            <v>0</v>
          </cell>
          <cell r="G2527">
            <v>0</v>
          </cell>
          <cell r="H2527">
            <v>651.71673227670317</v>
          </cell>
          <cell r="I2527">
            <v>11.608880937499999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5.469772260155663E-3</v>
          </cell>
          <cell r="O2527">
            <v>10091.252990068944</v>
          </cell>
          <cell r="P2527">
            <v>27428.238816931669</v>
          </cell>
          <cell r="Q2527">
            <v>43465.97183106756</v>
          </cell>
          <cell r="R2527">
            <v>55642.342206041627</v>
          </cell>
          <cell r="S2527">
            <v>117026.02581819012</v>
          </cell>
          <cell r="T2527">
            <v>1666.0935735699634</v>
          </cell>
          <cell r="U2527">
            <v>1687.2497729676811</v>
          </cell>
          <cell r="V2527">
            <v>1667.3917443362473</v>
          </cell>
          <cell r="W2527">
            <v>1694.5061465709121</v>
          </cell>
          <cell r="X2527">
            <v>1799.6829369043398</v>
          </cell>
          <cell r="Y2527">
            <v>562.85527297532406</v>
          </cell>
          <cell r="Z2527">
            <v>629.11728670144169</v>
          </cell>
          <cell r="AA2527">
            <v>659.61708379222637</v>
          </cell>
          <cell r="AB2527">
            <v>637.06177608469841</v>
          </cell>
          <cell r="AC2527">
            <v>629.6793920455716</v>
          </cell>
          <cell r="AD2527">
            <v>16.369153821873667</v>
          </cell>
          <cell r="AE2527">
            <v>16.545302429060456</v>
          </cell>
          <cell r="AF2527">
            <v>15.126932521651161</v>
          </cell>
          <cell r="AG2527">
            <v>14.844014339165351</v>
          </cell>
          <cell r="AH2527">
            <v>14.532905551997676</v>
          </cell>
        </row>
        <row r="2528">
          <cell r="B2528">
            <v>10760</v>
          </cell>
          <cell r="C2528" t="str">
            <v>NE</v>
          </cell>
          <cell r="D2528" t="str">
            <v>Municipal</v>
          </cell>
          <cell r="E2528">
            <v>8.4629439209247623E-3</v>
          </cell>
          <cell r="F2528">
            <v>0</v>
          </cell>
          <cell r="G2528">
            <v>0</v>
          </cell>
          <cell r="H2528">
            <v>651.71673227670317</v>
          </cell>
          <cell r="I2528">
            <v>11.608880937499999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5.469772260155663E-3</v>
          </cell>
          <cell r="O2528">
            <v>10091.252990068944</v>
          </cell>
          <cell r="P2528">
            <v>27428.238816931669</v>
          </cell>
          <cell r="Q2528">
            <v>43465.97183106756</v>
          </cell>
          <cell r="R2528">
            <v>55642.342206041627</v>
          </cell>
          <cell r="S2528">
            <v>117026.02581819012</v>
          </cell>
          <cell r="T2528">
            <v>1666.0935735699634</v>
          </cell>
          <cell r="U2528">
            <v>1687.2497729676811</v>
          </cell>
          <cell r="V2528">
            <v>1667.3917443362473</v>
          </cell>
          <cell r="W2528">
            <v>1694.5061465709121</v>
          </cell>
          <cell r="X2528">
            <v>1799.6829369043398</v>
          </cell>
          <cell r="Y2528">
            <v>562.85527297532406</v>
          </cell>
          <cell r="Z2528">
            <v>629.11728670144169</v>
          </cell>
          <cell r="AA2528">
            <v>659.61708379222637</v>
          </cell>
          <cell r="AB2528">
            <v>637.06177608469841</v>
          </cell>
          <cell r="AC2528">
            <v>629.6793920455716</v>
          </cell>
          <cell r="AD2528">
            <v>16.369153821873667</v>
          </cell>
          <cell r="AE2528">
            <v>16.545302429060456</v>
          </cell>
          <cell r="AF2528">
            <v>15.126932521651161</v>
          </cell>
          <cell r="AG2528">
            <v>14.844014339165351</v>
          </cell>
          <cell r="AH2528">
            <v>14.532905551997676</v>
          </cell>
        </row>
        <row r="2529">
          <cell r="B2529">
            <v>10967</v>
          </cell>
          <cell r="C2529" t="str">
            <v>NE</v>
          </cell>
          <cell r="D2529" t="str">
            <v>Municipal</v>
          </cell>
          <cell r="E2529">
            <v>8.4629439209247623E-3</v>
          </cell>
          <cell r="F2529">
            <v>1</v>
          </cell>
          <cell r="G2529">
            <v>15039.843967679019</v>
          </cell>
          <cell r="H2529">
            <v>15039.843967679019</v>
          </cell>
          <cell r="I2529">
            <v>11.608880937499999</v>
          </cell>
          <cell r="J2529">
            <v>5362</v>
          </cell>
          <cell r="K2529">
            <v>53978</v>
          </cell>
          <cell r="L2529">
            <v>3589</v>
          </cell>
          <cell r="M2529">
            <v>9.0074265733886952E-2</v>
          </cell>
          <cell r="N2529">
            <v>9.0074265733886952E-2</v>
          </cell>
          <cell r="O2529">
            <v>10091.252990068944</v>
          </cell>
          <cell r="P2529">
            <v>27428.238816931669</v>
          </cell>
          <cell r="Q2529">
            <v>43465.97183106756</v>
          </cell>
          <cell r="R2529">
            <v>55642.342206041627</v>
          </cell>
          <cell r="S2529">
            <v>117026.02581819012</v>
          </cell>
          <cell r="T2529">
            <v>1666.0935735699634</v>
          </cell>
          <cell r="U2529">
            <v>1687.2497729676811</v>
          </cell>
          <cell r="V2529">
            <v>1667.3917443362473</v>
          </cell>
          <cell r="W2529">
            <v>1694.5061465709121</v>
          </cell>
          <cell r="X2529">
            <v>1799.6829369043398</v>
          </cell>
          <cell r="Y2529">
            <v>562.85527297532406</v>
          </cell>
          <cell r="Z2529">
            <v>629.11728670144169</v>
          </cell>
          <cell r="AA2529">
            <v>659.61708379222637</v>
          </cell>
          <cell r="AB2529">
            <v>637.06177608469841</v>
          </cell>
          <cell r="AC2529">
            <v>629.6793920455716</v>
          </cell>
          <cell r="AD2529">
            <v>16.369153821873667</v>
          </cell>
          <cell r="AE2529">
            <v>16.545302429060456</v>
          </cell>
          <cell r="AF2529">
            <v>15.126932521651161</v>
          </cell>
          <cell r="AG2529">
            <v>14.844014339165351</v>
          </cell>
          <cell r="AH2529">
            <v>14.532905551997676</v>
          </cell>
        </row>
        <row r="2530">
          <cell r="B2530">
            <v>11122</v>
          </cell>
          <cell r="C2530" t="str">
            <v>NE</v>
          </cell>
          <cell r="D2530" t="str">
            <v>Municipal</v>
          </cell>
          <cell r="E2530">
            <v>8.4629439209247623E-3</v>
          </cell>
          <cell r="F2530">
            <v>0</v>
          </cell>
          <cell r="G2530">
            <v>0</v>
          </cell>
          <cell r="H2530">
            <v>651.71673227670317</v>
          </cell>
          <cell r="I2530">
            <v>11.608880937499999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5.469772260155663E-3</v>
          </cell>
          <cell r="O2530">
            <v>10091.252990068944</v>
          </cell>
          <cell r="P2530">
            <v>27428.238816931669</v>
          </cell>
          <cell r="Q2530">
            <v>43465.97183106756</v>
          </cell>
          <cell r="R2530">
            <v>55642.342206041627</v>
          </cell>
          <cell r="S2530">
            <v>117026.02581819012</v>
          </cell>
          <cell r="T2530">
            <v>1666.0935735699634</v>
          </cell>
          <cell r="U2530">
            <v>1687.2497729676811</v>
          </cell>
          <cell r="V2530">
            <v>1667.3917443362473</v>
          </cell>
          <cell r="W2530">
            <v>1694.5061465709121</v>
          </cell>
          <cell r="X2530">
            <v>1799.6829369043398</v>
          </cell>
          <cell r="Y2530">
            <v>562.85527297532406</v>
          </cell>
          <cell r="Z2530">
            <v>629.11728670144169</v>
          </cell>
          <cell r="AA2530">
            <v>659.61708379222637</v>
          </cell>
          <cell r="AB2530">
            <v>637.06177608469841</v>
          </cell>
          <cell r="AC2530">
            <v>629.6793920455716</v>
          </cell>
          <cell r="AD2530">
            <v>16.369153821873667</v>
          </cell>
          <cell r="AE2530">
            <v>16.545302429060456</v>
          </cell>
          <cell r="AF2530">
            <v>15.126932521651161</v>
          </cell>
          <cell r="AG2530">
            <v>14.844014339165351</v>
          </cell>
          <cell r="AH2530">
            <v>14.532905551997676</v>
          </cell>
        </row>
        <row r="2531">
          <cell r="B2531">
            <v>11372</v>
          </cell>
          <cell r="C2531" t="str">
            <v>NE</v>
          </cell>
          <cell r="D2531" t="str">
            <v>Municipal</v>
          </cell>
          <cell r="E2531">
            <v>8.4629439209247623E-3</v>
          </cell>
          <cell r="F2531">
            <v>0</v>
          </cell>
          <cell r="G2531">
            <v>0</v>
          </cell>
          <cell r="H2531">
            <v>651.71673227670317</v>
          </cell>
          <cell r="I2531">
            <v>11.608880937499999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5.469772260155663E-3</v>
          </cell>
          <cell r="O2531">
            <v>10091.252990068944</v>
          </cell>
          <cell r="P2531">
            <v>27428.238816931669</v>
          </cell>
          <cell r="Q2531">
            <v>43465.97183106756</v>
          </cell>
          <cell r="R2531">
            <v>55642.342206041627</v>
          </cell>
          <cell r="S2531">
            <v>117026.02581819012</v>
          </cell>
          <cell r="T2531">
            <v>1666.0935735699634</v>
          </cell>
          <cell r="U2531">
            <v>1687.2497729676811</v>
          </cell>
          <cell r="V2531">
            <v>1667.3917443362473</v>
          </cell>
          <cell r="W2531">
            <v>1694.5061465709121</v>
          </cell>
          <cell r="X2531">
            <v>1799.6829369043398</v>
          </cell>
          <cell r="Y2531">
            <v>562.85527297532406</v>
          </cell>
          <cell r="Z2531">
            <v>629.11728670144169</v>
          </cell>
          <cell r="AA2531">
            <v>659.61708379222637</v>
          </cell>
          <cell r="AB2531">
            <v>637.06177608469841</v>
          </cell>
          <cell r="AC2531">
            <v>629.6793920455716</v>
          </cell>
          <cell r="AD2531">
            <v>16.369153821873667</v>
          </cell>
          <cell r="AE2531">
            <v>16.545302429060456</v>
          </cell>
          <cell r="AF2531">
            <v>15.126932521651161</v>
          </cell>
          <cell r="AG2531">
            <v>14.844014339165351</v>
          </cell>
          <cell r="AH2531">
            <v>14.532905551997676</v>
          </cell>
        </row>
        <row r="2532">
          <cell r="B2532">
            <v>11481</v>
          </cell>
          <cell r="C2532" t="str">
            <v>NE</v>
          </cell>
          <cell r="D2532" t="str">
            <v>Municipal</v>
          </cell>
          <cell r="E2532">
            <v>8.4629439209247623E-3</v>
          </cell>
          <cell r="F2532">
            <v>0</v>
          </cell>
          <cell r="G2532">
            <v>0</v>
          </cell>
          <cell r="H2532">
            <v>651.71673227670317</v>
          </cell>
          <cell r="I2532">
            <v>11.608880937499999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5.469772260155663E-3</v>
          </cell>
          <cell r="O2532">
            <v>10091.252990068944</v>
          </cell>
          <cell r="P2532">
            <v>27428.238816931669</v>
          </cell>
          <cell r="Q2532">
            <v>43465.97183106756</v>
          </cell>
          <cell r="R2532">
            <v>55642.342206041627</v>
          </cell>
          <cell r="S2532">
            <v>117026.02581819012</v>
          </cell>
          <cell r="T2532">
            <v>1666.0935735699634</v>
          </cell>
          <cell r="U2532">
            <v>1687.2497729676811</v>
          </cell>
          <cell r="V2532">
            <v>1667.3917443362473</v>
          </cell>
          <cell r="W2532">
            <v>1694.5061465709121</v>
          </cell>
          <cell r="X2532">
            <v>1799.6829369043398</v>
          </cell>
          <cell r="Y2532">
            <v>562.85527297532406</v>
          </cell>
          <cell r="Z2532">
            <v>629.11728670144169</v>
          </cell>
          <cell r="AA2532">
            <v>659.61708379222637</v>
          </cell>
          <cell r="AB2532">
            <v>637.06177608469841</v>
          </cell>
          <cell r="AC2532">
            <v>629.6793920455716</v>
          </cell>
          <cell r="AD2532">
            <v>16.369153821873667</v>
          </cell>
          <cell r="AE2532">
            <v>16.545302429060456</v>
          </cell>
          <cell r="AF2532">
            <v>15.126932521651161</v>
          </cell>
          <cell r="AG2532">
            <v>14.844014339165351</v>
          </cell>
          <cell r="AH2532">
            <v>14.532905551997676</v>
          </cell>
        </row>
        <row r="2533">
          <cell r="B2533">
            <v>12626</v>
          </cell>
          <cell r="C2533" t="str">
            <v>NE</v>
          </cell>
          <cell r="D2533" t="str">
            <v>Municipal</v>
          </cell>
          <cell r="E2533">
            <v>8.4629439209247623E-3</v>
          </cell>
          <cell r="F2533">
            <v>0</v>
          </cell>
          <cell r="G2533">
            <v>0</v>
          </cell>
          <cell r="H2533">
            <v>651.71673227670317</v>
          </cell>
          <cell r="I2533">
            <v>11.608880937499999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5.469772260155663E-3</v>
          </cell>
          <cell r="O2533">
            <v>10091.252990068944</v>
          </cell>
          <cell r="P2533">
            <v>27428.238816931669</v>
          </cell>
          <cell r="Q2533">
            <v>43465.97183106756</v>
          </cell>
          <cell r="R2533">
            <v>55642.342206041627</v>
          </cell>
          <cell r="S2533">
            <v>117026.02581819012</v>
          </cell>
          <cell r="T2533">
            <v>1666.0935735699634</v>
          </cell>
          <cell r="U2533">
            <v>1687.2497729676811</v>
          </cell>
          <cell r="V2533">
            <v>1667.3917443362473</v>
          </cell>
          <cell r="W2533">
            <v>1694.5061465709121</v>
          </cell>
          <cell r="X2533">
            <v>1799.6829369043398</v>
          </cell>
          <cell r="Y2533">
            <v>562.85527297532406</v>
          </cell>
          <cell r="Z2533">
            <v>629.11728670144169</v>
          </cell>
          <cell r="AA2533">
            <v>659.61708379222637</v>
          </cell>
          <cell r="AB2533">
            <v>637.06177608469841</v>
          </cell>
          <cell r="AC2533">
            <v>629.6793920455716</v>
          </cell>
          <cell r="AD2533">
            <v>16.369153821873667</v>
          </cell>
          <cell r="AE2533">
            <v>16.545302429060456</v>
          </cell>
          <cell r="AF2533">
            <v>15.126932521651161</v>
          </cell>
          <cell r="AG2533">
            <v>14.844014339165351</v>
          </cell>
          <cell r="AH2533">
            <v>14.532905551997676</v>
          </cell>
        </row>
        <row r="2534">
          <cell r="B2534">
            <v>12717</v>
          </cell>
          <cell r="C2534" t="str">
            <v>NE</v>
          </cell>
          <cell r="D2534" t="str">
            <v>Municipal</v>
          </cell>
          <cell r="E2534">
            <v>8.4629439209247623E-3</v>
          </cell>
          <cell r="F2534">
            <v>0</v>
          </cell>
          <cell r="G2534">
            <v>0</v>
          </cell>
          <cell r="H2534">
            <v>651.71673227670317</v>
          </cell>
          <cell r="I2534">
            <v>11.608880937499999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5.469772260155663E-3</v>
          </cell>
          <cell r="O2534">
            <v>10091.252990068944</v>
          </cell>
          <cell r="P2534">
            <v>27428.238816931669</v>
          </cell>
          <cell r="Q2534">
            <v>43465.97183106756</v>
          </cell>
          <cell r="R2534">
            <v>55642.342206041627</v>
          </cell>
          <cell r="S2534">
            <v>117026.02581819012</v>
          </cell>
          <cell r="T2534">
            <v>1666.0935735699634</v>
          </cell>
          <cell r="U2534">
            <v>1687.2497729676811</v>
          </cell>
          <cell r="V2534">
            <v>1667.3917443362473</v>
          </cell>
          <cell r="W2534">
            <v>1694.5061465709121</v>
          </cell>
          <cell r="X2534">
            <v>1799.6829369043398</v>
          </cell>
          <cell r="Y2534">
            <v>562.85527297532406</v>
          </cell>
          <cell r="Z2534">
            <v>629.11728670144169</v>
          </cell>
          <cell r="AA2534">
            <v>659.61708379222637</v>
          </cell>
          <cell r="AB2534">
            <v>637.06177608469841</v>
          </cell>
          <cell r="AC2534">
            <v>629.6793920455716</v>
          </cell>
          <cell r="AD2534">
            <v>16.369153821873667</v>
          </cell>
          <cell r="AE2534">
            <v>16.545302429060456</v>
          </cell>
          <cell r="AF2534">
            <v>15.126932521651161</v>
          </cell>
          <cell r="AG2534">
            <v>14.844014339165351</v>
          </cell>
          <cell r="AH2534">
            <v>14.532905551997676</v>
          </cell>
        </row>
        <row r="2535">
          <cell r="B2535">
            <v>13334</v>
          </cell>
          <cell r="C2535" t="str">
            <v>NE</v>
          </cell>
          <cell r="D2535" t="str">
            <v>Municipal</v>
          </cell>
          <cell r="E2535">
            <v>8.4629439209247623E-3</v>
          </cell>
          <cell r="F2535">
            <v>0</v>
          </cell>
          <cell r="G2535">
            <v>0</v>
          </cell>
          <cell r="H2535">
            <v>651.71673227670317</v>
          </cell>
          <cell r="I2535">
            <v>11.608880937499999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5.469772260155663E-3</v>
          </cell>
          <cell r="O2535">
            <v>10091.252990068944</v>
          </cell>
          <cell r="P2535">
            <v>27428.238816931669</v>
          </cell>
          <cell r="Q2535">
            <v>43465.97183106756</v>
          </cell>
          <cell r="R2535">
            <v>55642.342206041627</v>
          </cell>
          <cell r="S2535">
            <v>117026.02581819012</v>
          </cell>
          <cell r="T2535">
            <v>1666.0935735699634</v>
          </cell>
          <cell r="U2535">
            <v>1687.2497729676811</v>
          </cell>
          <cell r="V2535">
            <v>1667.3917443362473</v>
          </cell>
          <cell r="W2535">
            <v>1694.5061465709121</v>
          </cell>
          <cell r="X2535">
            <v>1799.6829369043398</v>
          </cell>
          <cell r="Y2535">
            <v>562.85527297532406</v>
          </cell>
          <cell r="Z2535">
            <v>629.11728670144169</v>
          </cell>
          <cell r="AA2535">
            <v>659.61708379222637</v>
          </cell>
          <cell r="AB2535">
            <v>637.06177608469841</v>
          </cell>
          <cell r="AC2535">
            <v>629.6793920455716</v>
          </cell>
          <cell r="AD2535">
            <v>16.369153821873667</v>
          </cell>
          <cell r="AE2535">
            <v>16.545302429060456</v>
          </cell>
          <cell r="AF2535">
            <v>15.126932521651161</v>
          </cell>
          <cell r="AG2535">
            <v>14.844014339165351</v>
          </cell>
          <cell r="AH2535">
            <v>14.532905551997676</v>
          </cell>
        </row>
        <row r="2536">
          <cell r="B2536">
            <v>13233</v>
          </cell>
          <cell r="C2536" t="str">
            <v>NE</v>
          </cell>
          <cell r="D2536" t="str">
            <v>Municipal</v>
          </cell>
          <cell r="E2536">
            <v>8.4629439209247623E-3</v>
          </cell>
          <cell r="F2536">
            <v>0</v>
          </cell>
          <cell r="G2536">
            <v>0</v>
          </cell>
          <cell r="H2536">
            <v>651.71673227670317</v>
          </cell>
          <cell r="I2536">
            <v>11.608880937499999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5.469772260155663E-3</v>
          </cell>
          <cell r="O2536">
            <v>10091.252990068944</v>
          </cell>
          <cell r="P2536">
            <v>27428.238816931669</v>
          </cell>
          <cell r="Q2536">
            <v>43465.97183106756</v>
          </cell>
          <cell r="R2536">
            <v>55642.342206041627</v>
          </cell>
          <cell r="S2536">
            <v>117026.02581819012</v>
          </cell>
          <cell r="T2536">
            <v>1666.0935735699634</v>
          </cell>
          <cell r="U2536">
            <v>1687.2497729676811</v>
          </cell>
          <cell r="V2536">
            <v>1667.3917443362473</v>
          </cell>
          <cell r="W2536">
            <v>1694.5061465709121</v>
          </cell>
          <cell r="X2536">
            <v>1799.6829369043398</v>
          </cell>
          <cell r="Y2536">
            <v>562.85527297532406</v>
          </cell>
          <cell r="Z2536">
            <v>629.11728670144169</v>
          </cell>
          <cell r="AA2536">
            <v>659.61708379222637</v>
          </cell>
          <cell r="AB2536">
            <v>637.06177608469841</v>
          </cell>
          <cell r="AC2536">
            <v>629.6793920455716</v>
          </cell>
          <cell r="AD2536">
            <v>16.369153821873667</v>
          </cell>
          <cell r="AE2536">
            <v>16.545302429060456</v>
          </cell>
          <cell r="AF2536">
            <v>15.126932521651161</v>
          </cell>
          <cell r="AG2536">
            <v>14.844014339165351</v>
          </cell>
          <cell r="AH2536">
            <v>14.532905551997676</v>
          </cell>
        </row>
        <row r="2537">
          <cell r="B2537">
            <v>13375</v>
          </cell>
          <cell r="C2537" t="str">
            <v>NE</v>
          </cell>
          <cell r="D2537" t="str">
            <v>Municipal</v>
          </cell>
          <cell r="E2537">
            <v>8.4629439209247623E-3</v>
          </cell>
          <cell r="F2537">
            <v>0</v>
          </cell>
          <cell r="G2537">
            <v>0</v>
          </cell>
          <cell r="H2537">
            <v>651.71673227670317</v>
          </cell>
          <cell r="I2537">
            <v>11.608880937499999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5.469772260155663E-3</v>
          </cell>
          <cell r="O2537">
            <v>10091.252990068944</v>
          </cell>
          <cell r="P2537">
            <v>27428.238816931669</v>
          </cell>
          <cell r="Q2537">
            <v>43465.97183106756</v>
          </cell>
          <cell r="R2537">
            <v>55642.342206041627</v>
          </cell>
          <cell r="S2537">
            <v>117026.02581819012</v>
          </cell>
          <cell r="T2537">
            <v>1666.0935735699634</v>
          </cell>
          <cell r="U2537">
            <v>1687.2497729676811</v>
          </cell>
          <cell r="V2537">
            <v>1667.3917443362473</v>
          </cell>
          <cell r="W2537">
            <v>1694.5061465709121</v>
          </cell>
          <cell r="X2537">
            <v>1799.6829369043398</v>
          </cell>
          <cell r="Y2537">
            <v>562.85527297532406</v>
          </cell>
          <cell r="Z2537">
            <v>629.11728670144169</v>
          </cell>
          <cell r="AA2537">
            <v>659.61708379222637</v>
          </cell>
          <cell r="AB2537">
            <v>637.06177608469841</v>
          </cell>
          <cell r="AC2537">
            <v>629.6793920455716</v>
          </cell>
          <cell r="AD2537">
            <v>16.369153821873667</v>
          </cell>
          <cell r="AE2537">
            <v>16.545302429060456</v>
          </cell>
          <cell r="AF2537">
            <v>15.126932521651161</v>
          </cell>
          <cell r="AG2537">
            <v>14.844014339165351</v>
          </cell>
          <cell r="AH2537">
            <v>14.532905551997676</v>
          </cell>
        </row>
        <row r="2538">
          <cell r="B2538">
            <v>13725</v>
          </cell>
          <cell r="C2538" t="str">
            <v>NE</v>
          </cell>
          <cell r="D2538" t="str">
            <v>Municipal</v>
          </cell>
          <cell r="E2538">
            <v>8.4629439209247623E-3</v>
          </cell>
          <cell r="F2538">
            <v>1</v>
          </cell>
          <cell r="G2538">
            <v>10348.079770094922</v>
          </cell>
          <cell r="H2538">
            <v>10348.079770094922</v>
          </cell>
          <cell r="I2538">
            <v>11.608880937499999</v>
          </cell>
          <cell r="J2538">
            <v>12562</v>
          </cell>
          <cell r="K2538">
            <v>118827</v>
          </cell>
          <cell r="L2538">
            <v>11483</v>
          </cell>
          <cell r="M2538">
            <v>9.2254644502817118E-2</v>
          </cell>
          <cell r="N2538">
            <v>9.2254644502817118E-2</v>
          </cell>
          <cell r="O2538">
            <v>10091.252990068944</v>
          </cell>
          <cell r="P2538">
            <v>27428.238816931669</v>
          </cell>
          <cell r="Q2538">
            <v>43465.97183106756</v>
          </cell>
          <cell r="R2538">
            <v>55642.342206041627</v>
          </cell>
          <cell r="S2538">
            <v>117026.02581819012</v>
          </cell>
          <cell r="T2538">
            <v>1666.0935735699634</v>
          </cell>
          <cell r="U2538">
            <v>1687.2497729676811</v>
          </cell>
          <cell r="V2538">
            <v>1667.3917443362473</v>
          </cell>
          <cell r="W2538">
            <v>1694.5061465709121</v>
          </cell>
          <cell r="X2538">
            <v>1799.6829369043398</v>
          </cell>
          <cell r="Y2538">
            <v>562.85527297532406</v>
          </cell>
          <cell r="Z2538">
            <v>629.11728670144169</v>
          </cell>
          <cell r="AA2538">
            <v>659.61708379222637</v>
          </cell>
          <cell r="AB2538">
            <v>637.06177608469841</v>
          </cell>
          <cell r="AC2538">
            <v>629.6793920455716</v>
          </cell>
          <cell r="AD2538">
            <v>16.369153821873667</v>
          </cell>
          <cell r="AE2538">
            <v>16.545302429060456</v>
          </cell>
          <cell r="AF2538">
            <v>15.126932521651161</v>
          </cell>
          <cell r="AG2538">
            <v>14.844014339165351</v>
          </cell>
          <cell r="AH2538">
            <v>14.532905551997676</v>
          </cell>
        </row>
        <row r="2539">
          <cell r="B2539">
            <v>14172</v>
          </cell>
          <cell r="C2539" t="str">
            <v>NE</v>
          </cell>
          <cell r="D2539" t="str">
            <v>Municipal</v>
          </cell>
          <cell r="E2539">
            <v>8.4629439209247623E-3</v>
          </cell>
          <cell r="F2539">
            <v>0</v>
          </cell>
          <cell r="G2539">
            <v>0</v>
          </cell>
          <cell r="H2539">
            <v>651.71673227670317</v>
          </cell>
          <cell r="I2539">
            <v>11.608880937499999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5.469772260155663E-3</v>
          </cell>
          <cell r="O2539">
            <v>10091.252990068944</v>
          </cell>
          <cell r="P2539">
            <v>27428.238816931669</v>
          </cell>
          <cell r="Q2539">
            <v>43465.97183106756</v>
          </cell>
          <cell r="R2539">
            <v>55642.342206041627</v>
          </cell>
          <cell r="S2539">
            <v>117026.02581819012</v>
          </cell>
          <cell r="T2539">
            <v>1666.0935735699634</v>
          </cell>
          <cell r="U2539">
            <v>1687.2497729676811</v>
          </cell>
          <cell r="V2539">
            <v>1667.3917443362473</v>
          </cell>
          <cell r="W2539">
            <v>1694.5061465709121</v>
          </cell>
          <cell r="X2539">
            <v>1799.6829369043398</v>
          </cell>
          <cell r="Y2539">
            <v>562.85527297532406</v>
          </cell>
          <cell r="Z2539">
            <v>629.11728670144169</v>
          </cell>
          <cell r="AA2539">
            <v>659.61708379222637</v>
          </cell>
          <cell r="AB2539">
            <v>637.06177608469841</v>
          </cell>
          <cell r="AC2539">
            <v>629.6793920455716</v>
          </cell>
          <cell r="AD2539">
            <v>16.369153821873667</v>
          </cell>
          <cell r="AE2539">
            <v>16.545302429060456</v>
          </cell>
          <cell r="AF2539">
            <v>15.126932521651161</v>
          </cell>
          <cell r="AG2539">
            <v>14.844014339165351</v>
          </cell>
          <cell r="AH2539">
            <v>14.532905551997676</v>
          </cell>
        </row>
        <row r="2540">
          <cell r="B2540">
            <v>14656</v>
          </cell>
          <cell r="C2540" t="str">
            <v>NE</v>
          </cell>
          <cell r="D2540" t="str">
            <v>Municipal</v>
          </cell>
          <cell r="E2540">
            <v>8.4629439209247623E-3</v>
          </cell>
          <cell r="F2540">
            <v>0</v>
          </cell>
          <cell r="G2540">
            <v>0</v>
          </cell>
          <cell r="H2540">
            <v>651.71673227670317</v>
          </cell>
          <cell r="I2540">
            <v>11.608880937499999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5.469772260155663E-3</v>
          </cell>
          <cell r="O2540">
            <v>10091.252990068944</v>
          </cell>
          <cell r="P2540">
            <v>27428.238816931669</v>
          </cell>
          <cell r="Q2540">
            <v>43465.97183106756</v>
          </cell>
          <cell r="R2540">
            <v>55642.342206041627</v>
          </cell>
          <cell r="S2540">
            <v>117026.02581819012</v>
          </cell>
          <cell r="T2540">
            <v>1666.0935735699634</v>
          </cell>
          <cell r="U2540">
            <v>1687.2497729676811</v>
          </cell>
          <cell r="V2540">
            <v>1667.3917443362473</v>
          </cell>
          <cell r="W2540">
            <v>1694.5061465709121</v>
          </cell>
          <cell r="X2540">
            <v>1799.6829369043398</v>
          </cell>
          <cell r="Y2540">
            <v>562.85527297532406</v>
          </cell>
          <cell r="Z2540">
            <v>629.11728670144169</v>
          </cell>
          <cell r="AA2540">
            <v>659.61708379222637</v>
          </cell>
          <cell r="AB2540">
            <v>637.06177608469841</v>
          </cell>
          <cell r="AC2540">
            <v>629.6793920455716</v>
          </cell>
          <cell r="AD2540">
            <v>16.369153821873667</v>
          </cell>
          <cell r="AE2540">
            <v>16.545302429060456</v>
          </cell>
          <cell r="AF2540">
            <v>15.126932521651161</v>
          </cell>
          <cell r="AG2540">
            <v>14.844014339165351</v>
          </cell>
          <cell r="AH2540">
            <v>14.532905551997676</v>
          </cell>
        </row>
        <row r="2541">
          <cell r="B2541">
            <v>15039</v>
          </cell>
          <cell r="C2541" t="str">
            <v>NE</v>
          </cell>
          <cell r="D2541" t="str">
            <v>Municipal</v>
          </cell>
          <cell r="E2541">
            <v>8.4629439209247623E-3</v>
          </cell>
          <cell r="F2541">
            <v>0</v>
          </cell>
          <cell r="G2541">
            <v>0</v>
          </cell>
          <cell r="H2541">
            <v>651.71673227670317</v>
          </cell>
          <cell r="I2541">
            <v>11.608880937499999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5.469772260155663E-3</v>
          </cell>
          <cell r="O2541">
            <v>10091.252990068944</v>
          </cell>
          <cell r="P2541">
            <v>27428.238816931669</v>
          </cell>
          <cell r="Q2541">
            <v>43465.97183106756</v>
          </cell>
          <cell r="R2541">
            <v>55642.342206041627</v>
          </cell>
          <cell r="S2541">
            <v>117026.02581819012</v>
          </cell>
          <cell r="T2541">
            <v>1666.0935735699634</v>
          </cell>
          <cell r="U2541">
            <v>1687.2497729676811</v>
          </cell>
          <cell r="V2541">
            <v>1667.3917443362473</v>
          </cell>
          <cell r="W2541">
            <v>1694.5061465709121</v>
          </cell>
          <cell r="X2541">
            <v>1799.6829369043398</v>
          </cell>
          <cell r="Y2541">
            <v>562.85527297532406</v>
          </cell>
          <cell r="Z2541">
            <v>629.11728670144169</v>
          </cell>
          <cell r="AA2541">
            <v>659.61708379222637</v>
          </cell>
          <cell r="AB2541">
            <v>637.06177608469841</v>
          </cell>
          <cell r="AC2541">
            <v>629.6793920455716</v>
          </cell>
          <cell r="AD2541">
            <v>16.369153821873667</v>
          </cell>
          <cell r="AE2541">
            <v>16.545302429060456</v>
          </cell>
          <cell r="AF2541">
            <v>15.126932521651161</v>
          </cell>
          <cell r="AG2541">
            <v>14.844014339165351</v>
          </cell>
          <cell r="AH2541">
            <v>14.532905551997676</v>
          </cell>
        </row>
        <row r="2542">
          <cell r="B2542">
            <v>15132</v>
          </cell>
          <cell r="C2542" t="str">
            <v>NE</v>
          </cell>
          <cell r="D2542" t="str">
            <v>Municipal</v>
          </cell>
          <cell r="E2542">
            <v>8.4629439209247623E-3</v>
          </cell>
          <cell r="F2542">
            <v>0</v>
          </cell>
          <cell r="G2542">
            <v>0</v>
          </cell>
          <cell r="H2542">
            <v>651.71673227670317</v>
          </cell>
          <cell r="I2542">
            <v>11.608880937499999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5.469772260155663E-3</v>
          </cell>
          <cell r="O2542">
            <v>10091.252990068944</v>
          </cell>
          <cell r="P2542">
            <v>27428.238816931669</v>
          </cell>
          <cell r="Q2542">
            <v>43465.97183106756</v>
          </cell>
          <cell r="R2542">
            <v>55642.342206041627</v>
          </cell>
          <cell r="S2542">
            <v>117026.02581819012</v>
          </cell>
          <cell r="T2542">
            <v>1666.0935735699634</v>
          </cell>
          <cell r="U2542">
            <v>1687.2497729676811</v>
          </cell>
          <cell r="V2542">
            <v>1667.3917443362473</v>
          </cell>
          <cell r="W2542">
            <v>1694.5061465709121</v>
          </cell>
          <cell r="X2542">
            <v>1799.6829369043398</v>
          </cell>
          <cell r="Y2542">
            <v>562.85527297532406</v>
          </cell>
          <cell r="Z2542">
            <v>629.11728670144169</v>
          </cell>
          <cell r="AA2542">
            <v>659.61708379222637</v>
          </cell>
          <cell r="AB2542">
            <v>637.06177608469841</v>
          </cell>
          <cell r="AC2542">
            <v>629.6793920455716</v>
          </cell>
          <cell r="AD2542">
            <v>16.369153821873667</v>
          </cell>
          <cell r="AE2542">
            <v>16.545302429060456</v>
          </cell>
          <cell r="AF2542">
            <v>15.126932521651161</v>
          </cell>
          <cell r="AG2542">
            <v>14.844014339165351</v>
          </cell>
          <cell r="AH2542">
            <v>14.532905551997676</v>
          </cell>
        </row>
        <row r="2543">
          <cell r="B2543">
            <v>15674</v>
          </cell>
          <cell r="C2543" t="str">
            <v>NE</v>
          </cell>
          <cell r="D2543" t="str">
            <v>Municipal</v>
          </cell>
          <cell r="E2543">
            <v>8.4629439209247623E-3</v>
          </cell>
          <cell r="F2543">
            <v>0</v>
          </cell>
          <cell r="G2543">
            <v>0</v>
          </cell>
          <cell r="H2543">
            <v>651.71673227670317</v>
          </cell>
          <cell r="I2543">
            <v>11.608880937499999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5.469772260155663E-3</v>
          </cell>
          <cell r="O2543">
            <v>10091.252990068944</v>
          </cell>
          <cell r="P2543">
            <v>27428.238816931669</v>
          </cell>
          <cell r="Q2543">
            <v>43465.97183106756</v>
          </cell>
          <cell r="R2543">
            <v>55642.342206041627</v>
          </cell>
          <cell r="S2543">
            <v>117026.02581819012</v>
          </cell>
          <cell r="T2543">
            <v>1666.0935735699634</v>
          </cell>
          <cell r="U2543">
            <v>1687.2497729676811</v>
          </cell>
          <cell r="V2543">
            <v>1667.3917443362473</v>
          </cell>
          <cell r="W2543">
            <v>1694.5061465709121</v>
          </cell>
          <cell r="X2543">
            <v>1799.6829369043398</v>
          </cell>
          <cell r="Y2543">
            <v>562.85527297532406</v>
          </cell>
          <cell r="Z2543">
            <v>629.11728670144169</v>
          </cell>
          <cell r="AA2543">
            <v>659.61708379222637</v>
          </cell>
          <cell r="AB2543">
            <v>637.06177608469841</v>
          </cell>
          <cell r="AC2543">
            <v>629.6793920455716</v>
          </cell>
          <cell r="AD2543">
            <v>16.369153821873667</v>
          </cell>
          <cell r="AE2543">
            <v>16.545302429060456</v>
          </cell>
          <cell r="AF2543">
            <v>15.126932521651161</v>
          </cell>
          <cell r="AG2543">
            <v>14.844014339165351</v>
          </cell>
          <cell r="AH2543">
            <v>14.532905551997676</v>
          </cell>
        </row>
        <row r="2544">
          <cell r="B2544">
            <v>15773</v>
          </cell>
          <cell r="C2544" t="str">
            <v>NE</v>
          </cell>
          <cell r="D2544" t="str">
            <v>Municipal</v>
          </cell>
          <cell r="E2544">
            <v>8.4629439209247623E-3</v>
          </cell>
          <cell r="F2544">
            <v>0</v>
          </cell>
          <cell r="G2544">
            <v>0</v>
          </cell>
          <cell r="H2544">
            <v>651.71673227670317</v>
          </cell>
          <cell r="I2544">
            <v>11.608880937499999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5.469772260155663E-3</v>
          </cell>
          <cell r="O2544">
            <v>10091.252990068944</v>
          </cell>
          <cell r="P2544">
            <v>27428.238816931669</v>
          </cell>
          <cell r="Q2544">
            <v>43465.97183106756</v>
          </cell>
          <cell r="R2544">
            <v>55642.342206041627</v>
          </cell>
          <cell r="S2544">
            <v>117026.02581819012</v>
          </cell>
          <cell r="T2544">
            <v>1666.0935735699634</v>
          </cell>
          <cell r="U2544">
            <v>1687.2497729676811</v>
          </cell>
          <cell r="V2544">
            <v>1667.3917443362473</v>
          </cell>
          <cell r="W2544">
            <v>1694.5061465709121</v>
          </cell>
          <cell r="X2544">
            <v>1799.6829369043398</v>
          </cell>
          <cell r="Y2544">
            <v>562.85527297532406</v>
          </cell>
          <cell r="Z2544">
            <v>629.11728670144169</v>
          </cell>
          <cell r="AA2544">
            <v>659.61708379222637</v>
          </cell>
          <cell r="AB2544">
            <v>637.06177608469841</v>
          </cell>
          <cell r="AC2544">
            <v>629.6793920455716</v>
          </cell>
          <cell r="AD2544">
            <v>16.369153821873667</v>
          </cell>
          <cell r="AE2544">
            <v>16.545302429060456</v>
          </cell>
          <cell r="AF2544">
            <v>15.126932521651161</v>
          </cell>
          <cell r="AG2544">
            <v>14.844014339165351</v>
          </cell>
          <cell r="AH2544">
            <v>14.532905551997676</v>
          </cell>
        </row>
        <row r="2545">
          <cell r="B2545">
            <v>16667</v>
          </cell>
          <cell r="C2545" t="str">
            <v>NE</v>
          </cell>
          <cell r="D2545" t="str">
            <v>Municipal</v>
          </cell>
          <cell r="E2545">
            <v>8.4629439209247623E-3</v>
          </cell>
          <cell r="F2545">
            <v>0</v>
          </cell>
          <cell r="G2545">
            <v>0</v>
          </cell>
          <cell r="H2545">
            <v>651.71673227670317</v>
          </cell>
          <cell r="I2545">
            <v>11.608880937499999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5.469772260155663E-3</v>
          </cell>
          <cell r="O2545">
            <v>10091.252990068944</v>
          </cell>
          <cell r="P2545">
            <v>27428.238816931669</v>
          </cell>
          <cell r="Q2545">
            <v>43465.97183106756</v>
          </cell>
          <cell r="R2545">
            <v>55642.342206041627</v>
          </cell>
          <cell r="S2545">
            <v>117026.02581819012</v>
          </cell>
          <cell r="T2545">
            <v>1666.0935735699634</v>
          </cell>
          <cell r="U2545">
            <v>1687.2497729676811</v>
          </cell>
          <cell r="V2545">
            <v>1667.3917443362473</v>
          </cell>
          <cell r="W2545">
            <v>1694.5061465709121</v>
          </cell>
          <cell r="X2545">
            <v>1799.6829369043398</v>
          </cell>
          <cell r="Y2545">
            <v>562.85527297532406</v>
          </cell>
          <cell r="Z2545">
            <v>629.11728670144169</v>
          </cell>
          <cell r="AA2545">
            <v>659.61708379222637</v>
          </cell>
          <cell r="AB2545">
            <v>637.06177608469841</v>
          </cell>
          <cell r="AC2545">
            <v>629.6793920455716</v>
          </cell>
          <cell r="AD2545">
            <v>16.369153821873667</v>
          </cell>
          <cell r="AE2545">
            <v>16.545302429060456</v>
          </cell>
          <cell r="AF2545">
            <v>15.126932521651161</v>
          </cell>
          <cell r="AG2545">
            <v>14.844014339165351</v>
          </cell>
          <cell r="AH2545">
            <v>14.532905551997676</v>
          </cell>
        </row>
        <row r="2546">
          <cell r="B2546">
            <v>16778</v>
          </cell>
          <cell r="C2546" t="str">
            <v>NE</v>
          </cell>
          <cell r="D2546" t="str">
            <v>Municipal</v>
          </cell>
          <cell r="E2546">
            <v>8.4629439209247623E-3</v>
          </cell>
          <cell r="F2546">
            <v>0</v>
          </cell>
          <cell r="G2546">
            <v>0</v>
          </cell>
          <cell r="H2546">
            <v>651.71673227670317</v>
          </cell>
          <cell r="I2546">
            <v>11.608880937499999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5.469772260155663E-3</v>
          </cell>
          <cell r="O2546">
            <v>10091.252990068944</v>
          </cell>
          <cell r="P2546">
            <v>27428.238816931669</v>
          </cell>
          <cell r="Q2546">
            <v>43465.97183106756</v>
          </cell>
          <cell r="R2546">
            <v>55642.342206041627</v>
          </cell>
          <cell r="S2546">
            <v>117026.02581819012</v>
          </cell>
          <cell r="T2546">
            <v>1666.0935735699634</v>
          </cell>
          <cell r="U2546">
            <v>1687.2497729676811</v>
          </cell>
          <cell r="V2546">
            <v>1667.3917443362473</v>
          </cell>
          <cell r="W2546">
            <v>1694.5061465709121</v>
          </cell>
          <cell r="X2546">
            <v>1799.6829369043398</v>
          </cell>
          <cell r="Y2546">
            <v>562.85527297532406</v>
          </cell>
          <cell r="Z2546">
            <v>629.11728670144169</v>
          </cell>
          <cell r="AA2546">
            <v>659.61708379222637</v>
          </cell>
          <cell r="AB2546">
            <v>637.06177608469841</v>
          </cell>
          <cell r="AC2546">
            <v>629.6793920455716</v>
          </cell>
          <cell r="AD2546">
            <v>16.369153821873667</v>
          </cell>
          <cell r="AE2546">
            <v>16.545302429060456</v>
          </cell>
          <cell r="AF2546">
            <v>15.126932521651161</v>
          </cell>
          <cell r="AG2546">
            <v>14.844014339165351</v>
          </cell>
          <cell r="AH2546">
            <v>14.532905551997676</v>
          </cell>
        </row>
        <row r="2547">
          <cell r="B2547">
            <v>16610</v>
          </cell>
          <cell r="C2547" t="str">
            <v>NE</v>
          </cell>
          <cell r="D2547" t="str">
            <v>Municipal</v>
          </cell>
          <cell r="E2547">
            <v>8.4629439209247623E-3</v>
          </cell>
          <cell r="F2547">
            <v>0</v>
          </cell>
          <cell r="G2547">
            <v>0</v>
          </cell>
          <cell r="H2547">
            <v>651.71673227670317</v>
          </cell>
          <cell r="I2547">
            <v>11.608880937499999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5.469772260155663E-3</v>
          </cell>
          <cell r="O2547">
            <v>10091.252990068944</v>
          </cell>
          <cell r="P2547">
            <v>27428.238816931669</v>
          </cell>
          <cell r="Q2547">
            <v>43465.97183106756</v>
          </cell>
          <cell r="R2547">
            <v>55642.342206041627</v>
          </cell>
          <cell r="S2547">
            <v>117026.02581819012</v>
          </cell>
          <cell r="T2547">
            <v>1666.0935735699634</v>
          </cell>
          <cell r="U2547">
            <v>1687.2497729676811</v>
          </cell>
          <cell r="V2547">
            <v>1667.3917443362473</v>
          </cell>
          <cell r="W2547">
            <v>1694.5061465709121</v>
          </cell>
          <cell r="X2547">
            <v>1799.6829369043398</v>
          </cell>
          <cell r="Y2547">
            <v>562.85527297532406</v>
          </cell>
          <cell r="Z2547">
            <v>629.11728670144169</v>
          </cell>
          <cell r="AA2547">
            <v>659.61708379222637</v>
          </cell>
          <cell r="AB2547">
            <v>637.06177608469841</v>
          </cell>
          <cell r="AC2547">
            <v>629.6793920455716</v>
          </cell>
          <cell r="AD2547">
            <v>16.369153821873667</v>
          </cell>
          <cell r="AE2547">
            <v>16.545302429060456</v>
          </cell>
          <cell r="AF2547">
            <v>15.126932521651161</v>
          </cell>
          <cell r="AG2547">
            <v>14.844014339165351</v>
          </cell>
          <cell r="AH2547">
            <v>14.532905551997676</v>
          </cell>
        </row>
        <row r="2548">
          <cell r="B2548">
            <v>16953</v>
          </cell>
          <cell r="C2548" t="str">
            <v>NE</v>
          </cell>
          <cell r="D2548" t="str">
            <v>Municipal</v>
          </cell>
          <cell r="E2548">
            <v>8.4629439209247623E-3</v>
          </cell>
          <cell r="F2548">
            <v>0</v>
          </cell>
          <cell r="G2548">
            <v>0</v>
          </cell>
          <cell r="H2548">
            <v>651.71673227670317</v>
          </cell>
          <cell r="I2548">
            <v>11.608880937499999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5.469772260155663E-3</v>
          </cell>
          <cell r="O2548">
            <v>10091.252990068944</v>
          </cell>
          <cell r="P2548">
            <v>27428.238816931669</v>
          </cell>
          <cell r="Q2548">
            <v>43465.97183106756</v>
          </cell>
          <cell r="R2548">
            <v>55642.342206041627</v>
          </cell>
          <cell r="S2548">
            <v>117026.02581819012</v>
          </cell>
          <cell r="T2548">
            <v>1666.0935735699634</v>
          </cell>
          <cell r="U2548">
            <v>1687.2497729676811</v>
          </cell>
          <cell r="V2548">
            <v>1667.3917443362473</v>
          </cell>
          <cell r="W2548">
            <v>1694.5061465709121</v>
          </cell>
          <cell r="X2548">
            <v>1799.6829369043398</v>
          </cell>
          <cell r="Y2548">
            <v>562.85527297532406</v>
          </cell>
          <cell r="Z2548">
            <v>629.11728670144169</v>
          </cell>
          <cell r="AA2548">
            <v>659.61708379222637</v>
          </cell>
          <cell r="AB2548">
            <v>637.06177608469841</v>
          </cell>
          <cell r="AC2548">
            <v>629.6793920455716</v>
          </cell>
          <cell r="AD2548">
            <v>16.369153821873667</v>
          </cell>
          <cell r="AE2548">
            <v>16.545302429060456</v>
          </cell>
          <cell r="AF2548">
            <v>15.126932521651161</v>
          </cell>
          <cell r="AG2548">
            <v>14.844014339165351</v>
          </cell>
          <cell r="AH2548">
            <v>14.532905551997676</v>
          </cell>
        </row>
        <row r="2549">
          <cell r="B2549">
            <v>17149</v>
          </cell>
          <cell r="C2549" t="str">
            <v>NE</v>
          </cell>
          <cell r="D2549" t="str">
            <v>Municipal</v>
          </cell>
          <cell r="E2549">
            <v>8.4629439209247623E-3</v>
          </cell>
          <cell r="F2549">
            <v>0</v>
          </cell>
          <cell r="G2549">
            <v>0</v>
          </cell>
          <cell r="H2549">
            <v>651.71673227670317</v>
          </cell>
          <cell r="I2549">
            <v>11.608880937499999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5.469772260155663E-3</v>
          </cell>
          <cell r="O2549">
            <v>10091.252990068944</v>
          </cell>
          <cell r="P2549">
            <v>27428.238816931669</v>
          </cell>
          <cell r="Q2549">
            <v>43465.97183106756</v>
          </cell>
          <cell r="R2549">
            <v>55642.342206041627</v>
          </cell>
          <cell r="S2549">
            <v>117026.02581819012</v>
          </cell>
          <cell r="T2549">
            <v>1666.0935735699634</v>
          </cell>
          <cell r="U2549">
            <v>1687.2497729676811</v>
          </cell>
          <cell r="V2549">
            <v>1667.3917443362473</v>
          </cell>
          <cell r="W2549">
            <v>1694.5061465709121</v>
          </cell>
          <cell r="X2549">
            <v>1799.6829369043398</v>
          </cell>
          <cell r="Y2549">
            <v>562.85527297532406</v>
          </cell>
          <cell r="Z2549">
            <v>629.11728670144169</v>
          </cell>
          <cell r="AA2549">
            <v>659.61708379222637</v>
          </cell>
          <cell r="AB2549">
            <v>637.06177608469841</v>
          </cell>
          <cell r="AC2549">
            <v>629.6793920455716</v>
          </cell>
          <cell r="AD2549">
            <v>16.369153821873667</v>
          </cell>
          <cell r="AE2549">
            <v>16.545302429060456</v>
          </cell>
          <cell r="AF2549">
            <v>15.126932521651161</v>
          </cell>
          <cell r="AG2549">
            <v>14.844014339165351</v>
          </cell>
          <cell r="AH2549">
            <v>14.532905551997676</v>
          </cell>
        </row>
        <row r="2550">
          <cell r="B2550">
            <v>17497</v>
          </cell>
          <cell r="C2550" t="str">
            <v>NE</v>
          </cell>
          <cell r="D2550" t="str">
            <v>Municipal</v>
          </cell>
          <cell r="E2550">
            <v>8.4629439209247623E-3</v>
          </cell>
          <cell r="F2550">
            <v>0</v>
          </cell>
          <cell r="G2550">
            <v>0</v>
          </cell>
          <cell r="H2550">
            <v>651.71673227670317</v>
          </cell>
          <cell r="I2550">
            <v>11.608880937499999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5.469772260155663E-3</v>
          </cell>
          <cell r="O2550">
            <v>10091.252990068944</v>
          </cell>
          <cell r="P2550">
            <v>27428.238816931669</v>
          </cell>
          <cell r="Q2550">
            <v>43465.97183106756</v>
          </cell>
          <cell r="R2550">
            <v>55642.342206041627</v>
          </cell>
          <cell r="S2550">
            <v>117026.02581819012</v>
          </cell>
          <cell r="T2550">
            <v>1666.0935735699634</v>
          </cell>
          <cell r="U2550">
            <v>1687.2497729676811</v>
          </cell>
          <cell r="V2550">
            <v>1667.3917443362473</v>
          </cell>
          <cell r="W2550">
            <v>1694.5061465709121</v>
          </cell>
          <cell r="X2550">
            <v>1799.6829369043398</v>
          </cell>
          <cell r="Y2550">
            <v>562.85527297532406</v>
          </cell>
          <cell r="Z2550">
            <v>629.11728670144169</v>
          </cell>
          <cell r="AA2550">
            <v>659.61708379222637</v>
          </cell>
          <cell r="AB2550">
            <v>637.06177608469841</v>
          </cell>
          <cell r="AC2550">
            <v>629.6793920455716</v>
          </cell>
          <cell r="AD2550">
            <v>16.369153821873667</v>
          </cell>
          <cell r="AE2550">
            <v>16.545302429060456</v>
          </cell>
          <cell r="AF2550">
            <v>15.126932521651161</v>
          </cell>
          <cell r="AG2550">
            <v>14.844014339165351</v>
          </cell>
          <cell r="AH2550">
            <v>14.532905551997676</v>
          </cell>
        </row>
        <row r="2551">
          <cell r="B2551">
            <v>17577</v>
          </cell>
          <cell r="C2551" t="str">
            <v>NE</v>
          </cell>
          <cell r="D2551" t="str">
            <v>Municipal</v>
          </cell>
          <cell r="E2551">
            <v>8.4629439209247623E-3</v>
          </cell>
          <cell r="F2551">
            <v>1</v>
          </cell>
          <cell r="G2551">
            <v>10416.753707959057</v>
          </cell>
          <cell r="H2551">
            <v>10416.753707959057</v>
          </cell>
          <cell r="I2551">
            <v>11.608880937499999</v>
          </cell>
          <cell r="J2551">
            <v>6270.8</v>
          </cell>
          <cell r="K2551">
            <v>49865</v>
          </cell>
          <cell r="L2551">
            <v>4787</v>
          </cell>
          <cell r="M2551">
            <v>0.11238222086486012</v>
          </cell>
          <cell r="N2551">
            <v>0.11238222086486012</v>
          </cell>
          <cell r="O2551">
            <v>10091.252990068944</v>
          </cell>
          <cell r="P2551">
            <v>27428.238816931669</v>
          </cell>
          <cell r="Q2551">
            <v>43465.97183106756</v>
          </cell>
          <cell r="R2551">
            <v>55642.342206041627</v>
          </cell>
          <cell r="S2551">
            <v>117026.02581819012</v>
          </cell>
          <cell r="T2551">
            <v>1666.0935735699634</v>
          </cell>
          <cell r="U2551">
            <v>1687.2497729676811</v>
          </cell>
          <cell r="V2551">
            <v>1667.3917443362473</v>
          </cell>
          <cell r="W2551">
            <v>1694.5061465709121</v>
          </cell>
          <cell r="X2551">
            <v>1799.6829369043398</v>
          </cell>
          <cell r="Y2551">
            <v>562.85527297532406</v>
          </cell>
          <cell r="Z2551">
            <v>629.11728670144169</v>
          </cell>
          <cell r="AA2551">
            <v>659.61708379222637</v>
          </cell>
          <cell r="AB2551">
            <v>637.06177608469841</v>
          </cell>
          <cell r="AC2551">
            <v>629.6793920455716</v>
          </cell>
          <cell r="AD2551">
            <v>16.369153821873667</v>
          </cell>
          <cell r="AE2551">
            <v>16.545302429060456</v>
          </cell>
          <cell r="AF2551">
            <v>15.126932521651161</v>
          </cell>
          <cell r="AG2551">
            <v>14.844014339165351</v>
          </cell>
          <cell r="AH2551">
            <v>14.532905551997676</v>
          </cell>
        </row>
        <row r="2552">
          <cell r="B2552">
            <v>17787</v>
          </cell>
          <cell r="C2552" t="str">
            <v>NE</v>
          </cell>
          <cell r="D2552" t="str">
            <v>Municipal</v>
          </cell>
          <cell r="E2552">
            <v>8.4629439209247623E-3</v>
          </cell>
          <cell r="F2552">
            <v>0</v>
          </cell>
          <cell r="G2552">
            <v>0</v>
          </cell>
          <cell r="H2552">
            <v>651.71673227670317</v>
          </cell>
          <cell r="I2552">
            <v>11.608880937499999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5.469772260155663E-3</v>
          </cell>
          <cell r="O2552">
            <v>10091.252990068944</v>
          </cell>
          <cell r="P2552">
            <v>27428.238816931669</v>
          </cell>
          <cell r="Q2552">
            <v>43465.97183106756</v>
          </cell>
          <cell r="R2552">
            <v>55642.342206041627</v>
          </cell>
          <cell r="S2552">
            <v>117026.02581819012</v>
          </cell>
          <cell r="T2552">
            <v>1666.0935735699634</v>
          </cell>
          <cell r="U2552">
            <v>1687.2497729676811</v>
          </cell>
          <cell r="V2552">
            <v>1667.3917443362473</v>
          </cell>
          <cell r="W2552">
            <v>1694.5061465709121</v>
          </cell>
          <cell r="X2552">
            <v>1799.6829369043398</v>
          </cell>
          <cell r="Y2552">
            <v>562.85527297532406</v>
          </cell>
          <cell r="Z2552">
            <v>629.11728670144169</v>
          </cell>
          <cell r="AA2552">
            <v>659.61708379222637</v>
          </cell>
          <cell r="AB2552">
            <v>637.06177608469841</v>
          </cell>
          <cell r="AC2552">
            <v>629.6793920455716</v>
          </cell>
          <cell r="AD2552">
            <v>16.369153821873667</v>
          </cell>
          <cell r="AE2552">
            <v>16.545302429060456</v>
          </cell>
          <cell r="AF2552">
            <v>15.126932521651161</v>
          </cell>
          <cell r="AG2552">
            <v>14.844014339165351</v>
          </cell>
          <cell r="AH2552">
            <v>14.532905551997676</v>
          </cell>
        </row>
        <row r="2553">
          <cell r="B2553">
            <v>17899</v>
          </cell>
          <cell r="C2553" t="str">
            <v>NE</v>
          </cell>
          <cell r="D2553" t="str">
            <v>Municipal</v>
          </cell>
          <cell r="E2553">
            <v>8.4629439209247623E-3</v>
          </cell>
          <cell r="F2553">
            <v>0</v>
          </cell>
          <cell r="G2553">
            <v>0</v>
          </cell>
          <cell r="H2553">
            <v>651.71673227670317</v>
          </cell>
          <cell r="I2553">
            <v>11.608880937499999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5.469772260155663E-3</v>
          </cell>
          <cell r="O2553">
            <v>10091.252990068944</v>
          </cell>
          <cell r="P2553">
            <v>27428.238816931669</v>
          </cell>
          <cell r="Q2553">
            <v>43465.97183106756</v>
          </cell>
          <cell r="R2553">
            <v>55642.342206041627</v>
          </cell>
          <cell r="S2553">
            <v>117026.02581819012</v>
          </cell>
          <cell r="T2553">
            <v>1666.0935735699634</v>
          </cell>
          <cell r="U2553">
            <v>1687.2497729676811</v>
          </cell>
          <cell r="V2553">
            <v>1667.3917443362473</v>
          </cell>
          <cell r="W2553">
            <v>1694.5061465709121</v>
          </cell>
          <cell r="X2553">
            <v>1799.6829369043398</v>
          </cell>
          <cell r="Y2553">
            <v>562.85527297532406</v>
          </cell>
          <cell r="Z2553">
            <v>629.11728670144169</v>
          </cell>
          <cell r="AA2553">
            <v>659.61708379222637</v>
          </cell>
          <cell r="AB2553">
            <v>637.06177608469841</v>
          </cell>
          <cell r="AC2553">
            <v>629.6793920455716</v>
          </cell>
          <cell r="AD2553">
            <v>16.369153821873667</v>
          </cell>
          <cell r="AE2553">
            <v>16.545302429060456</v>
          </cell>
          <cell r="AF2553">
            <v>15.126932521651161</v>
          </cell>
          <cell r="AG2553">
            <v>14.844014339165351</v>
          </cell>
          <cell r="AH2553">
            <v>14.532905551997676</v>
          </cell>
        </row>
        <row r="2554">
          <cell r="B2554">
            <v>18129</v>
          </cell>
          <cell r="C2554" t="str">
            <v>NE</v>
          </cell>
          <cell r="D2554" t="str">
            <v>Municipal</v>
          </cell>
          <cell r="E2554">
            <v>8.4629439209247623E-3</v>
          </cell>
          <cell r="F2554">
            <v>0</v>
          </cell>
          <cell r="G2554">
            <v>0</v>
          </cell>
          <cell r="H2554">
            <v>651.71673227670317</v>
          </cell>
          <cell r="I2554">
            <v>11.608880937499999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5.469772260155663E-3</v>
          </cell>
          <cell r="O2554">
            <v>10091.252990068944</v>
          </cell>
          <cell r="P2554">
            <v>27428.238816931669</v>
          </cell>
          <cell r="Q2554">
            <v>43465.97183106756</v>
          </cell>
          <cell r="R2554">
            <v>55642.342206041627</v>
          </cell>
          <cell r="S2554">
            <v>117026.02581819012</v>
          </cell>
          <cell r="T2554">
            <v>1666.0935735699634</v>
          </cell>
          <cell r="U2554">
            <v>1687.2497729676811</v>
          </cell>
          <cell r="V2554">
            <v>1667.3917443362473</v>
          </cell>
          <cell r="W2554">
            <v>1694.5061465709121</v>
          </cell>
          <cell r="X2554">
            <v>1799.6829369043398</v>
          </cell>
          <cell r="Y2554">
            <v>562.85527297532406</v>
          </cell>
          <cell r="Z2554">
            <v>629.11728670144169</v>
          </cell>
          <cell r="AA2554">
            <v>659.61708379222637</v>
          </cell>
          <cell r="AB2554">
            <v>637.06177608469841</v>
          </cell>
          <cell r="AC2554">
            <v>629.6793920455716</v>
          </cell>
          <cell r="AD2554">
            <v>16.369153821873667</v>
          </cell>
          <cell r="AE2554">
            <v>16.545302429060456</v>
          </cell>
          <cell r="AF2554">
            <v>15.126932521651161</v>
          </cell>
          <cell r="AG2554">
            <v>14.844014339165351</v>
          </cell>
          <cell r="AH2554">
            <v>14.532905551997676</v>
          </cell>
        </row>
        <row r="2555">
          <cell r="B2555">
            <v>18217</v>
          </cell>
          <cell r="C2555" t="str">
            <v>NE</v>
          </cell>
          <cell r="D2555" t="str">
            <v>Municipal</v>
          </cell>
          <cell r="E2555">
            <v>8.4629439209247623E-3</v>
          </cell>
          <cell r="F2555">
            <v>0</v>
          </cell>
          <cell r="G2555">
            <v>0</v>
          </cell>
          <cell r="H2555">
            <v>651.71673227670317</v>
          </cell>
          <cell r="I2555">
            <v>11.608880937499999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5.469772260155663E-3</v>
          </cell>
          <cell r="O2555">
            <v>10091.252990068944</v>
          </cell>
          <cell r="P2555">
            <v>27428.238816931669</v>
          </cell>
          <cell r="Q2555">
            <v>43465.97183106756</v>
          </cell>
          <cell r="R2555">
            <v>55642.342206041627</v>
          </cell>
          <cell r="S2555">
            <v>117026.02581819012</v>
          </cell>
          <cell r="T2555">
            <v>1666.0935735699634</v>
          </cell>
          <cell r="U2555">
            <v>1687.2497729676811</v>
          </cell>
          <cell r="V2555">
            <v>1667.3917443362473</v>
          </cell>
          <cell r="W2555">
            <v>1694.5061465709121</v>
          </cell>
          <cell r="X2555">
            <v>1799.6829369043398</v>
          </cell>
          <cell r="Y2555">
            <v>562.85527297532406</v>
          </cell>
          <cell r="Z2555">
            <v>629.11728670144169</v>
          </cell>
          <cell r="AA2555">
            <v>659.61708379222637</v>
          </cell>
          <cell r="AB2555">
            <v>637.06177608469841</v>
          </cell>
          <cell r="AC2555">
            <v>629.6793920455716</v>
          </cell>
          <cell r="AD2555">
            <v>16.369153821873667</v>
          </cell>
          <cell r="AE2555">
            <v>16.545302429060456</v>
          </cell>
          <cell r="AF2555">
            <v>15.126932521651161</v>
          </cell>
          <cell r="AG2555">
            <v>14.844014339165351</v>
          </cell>
          <cell r="AH2555">
            <v>14.532905551997676</v>
          </cell>
        </row>
        <row r="2556">
          <cell r="B2556">
            <v>18230</v>
          </cell>
          <cell r="C2556" t="str">
            <v>NE</v>
          </cell>
          <cell r="D2556" t="str">
            <v>Municipal</v>
          </cell>
          <cell r="E2556">
            <v>8.4629439209247623E-3</v>
          </cell>
          <cell r="F2556">
            <v>0</v>
          </cell>
          <cell r="G2556">
            <v>0</v>
          </cell>
          <cell r="H2556">
            <v>651.71673227670317</v>
          </cell>
          <cell r="I2556">
            <v>11.608880937499999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5.469772260155663E-3</v>
          </cell>
          <cell r="O2556">
            <v>10091.252990068944</v>
          </cell>
          <cell r="P2556">
            <v>27428.238816931669</v>
          </cell>
          <cell r="Q2556">
            <v>43465.97183106756</v>
          </cell>
          <cell r="R2556">
            <v>55642.342206041627</v>
          </cell>
          <cell r="S2556">
            <v>117026.02581819012</v>
          </cell>
          <cell r="T2556">
            <v>1666.0935735699634</v>
          </cell>
          <cell r="U2556">
            <v>1687.2497729676811</v>
          </cell>
          <cell r="V2556">
            <v>1667.3917443362473</v>
          </cell>
          <cell r="W2556">
            <v>1694.5061465709121</v>
          </cell>
          <cell r="X2556">
            <v>1799.6829369043398</v>
          </cell>
          <cell r="Y2556">
            <v>562.85527297532406</v>
          </cell>
          <cell r="Z2556">
            <v>629.11728670144169</v>
          </cell>
          <cell r="AA2556">
            <v>659.61708379222637</v>
          </cell>
          <cell r="AB2556">
            <v>637.06177608469841</v>
          </cell>
          <cell r="AC2556">
            <v>629.6793920455716</v>
          </cell>
          <cell r="AD2556">
            <v>16.369153821873667</v>
          </cell>
          <cell r="AE2556">
            <v>16.545302429060456</v>
          </cell>
          <cell r="AF2556">
            <v>15.126932521651161</v>
          </cell>
          <cell r="AG2556">
            <v>14.844014339165351</v>
          </cell>
          <cell r="AH2556">
            <v>14.532905551997676</v>
          </cell>
        </row>
        <row r="2557">
          <cell r="B2557">
            <v>18330</v>
          </cell>
          <cell r="C2557" t="str">
            <v>NE</v>
          </cell>
          <cell r="D2557" t="str">
            <v>Municipal</v>
          </cell>
          <cell r="E2557">
            <v>8.4629439209247623E-3</v>
          </cell>
          <cell r="F2557">
            <v>0</v>
          </cell>
          <cell r="G2557">
            <v>0</v>
          </cell>
          <cell r="H2557">
            <v>651.71673227670317</v>
          </cell>
          <cell r="I2557">
            <v>11.608880937499999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5.469772260155663E-3</v>
          </cell>
          <cell r="O2557">
            <v>10091.252990068944</v>
          </cell>
          <cell r="P2557">
            <v>27428.238816931669</v>
          </cell>
          <cell r="Q2557">
            <v>43465.97183106756</v>
          </cell>
          <cell r="R2557">
            <v>55642.342206041627</v>
          </cell>
          <cell r="S2557">
            <v>117026.02581819012</v>
          </cell>
          <cell r="T2557">
            <v>1666.0935735699634</v>
          </cell>
          <cell r="U2557">
            <v>1687.2497729676811</v>
          </cell>
          <cell r="V2557">
            <v>1667.3917443362473</v>
          </cell>
          <cell r="W2557">
            <v>1694.5061465709121</v>
          </cell>
          <cell r="X2557">
            <v>1799.6829369043398</v>
          </cell>
          <cell r="Y2557">
            <v>562.85527297532406</v>
          </cell>
          <cell r="Z2557">
            <v>629.11728670144169</v>
          </cell>
          <cell r="AA2557">
            <v>659.61708379222637</v>
          </cell>
          <cell r="AB2557">
            <v>637.06177608469841</v>
          </cell>
          <cell r="AC2557">
            <v>629.6793920455716</v>
          </cell>
          <cell r="AD2557">
            <v>16.369153821873667</v>
          </cell>
          <cell r="AE2557">
            <v>16.545302429060456</v>
          </cell>
          <cell r="AF2557">
            <v>15.126932521651161</v>
          </cell>
          <cell r="AG2557">
            <v>14.844014339165351</v>
          </cell>
          <cell r="AH2557">
            <v>14.532905551997676</v>
          </cell>
        </row>
        <row r="2558">
          <cell r="B2558">
            <v>18354</v>
          </cell>
          <cell r="C2558" t="str">
            <v>NE</v>
          </cell>
          <cell r="D2558" t="str">
            <v>Municipal</v>
          </cell>
          <cell r="E2558">
            <v>8.4629439209247623E-3</v>
          </cell>
          <cell r="F2558">
            <v>0</v>
          </cell>
          <cell r="G2558">
            <v>0</v>
          </cell>
          <cell r="H2558">
            <v>651.71673227670317</v>
          </cell>
          <cell r="I2558">
            <v>11.608880937499999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5.469772260155663E-3</v>
          </cell>
          <cell r="O2558">
            <v>10091.252990068944</v>
          </cell>
          <cell r="P2558">
            <v>27428.238816931669</v>
          </cell>
          <cell r="Q2558">
            <v>43465.97183106756</v>
          </cell>
          <cell r="R2558">
            <v>55642.342206041627</v>
          </cell>
          <cell r="S2558">
            <v>117026.02581819012</v>
          </cell>
          <cell r="T2558">
            <v>1666.0935735699634</v>
          </cell>
          <cell r="U2558">
            <v>1687.2497729676811</v>
          </cell>
          <cell r="V2558">
            <v>1667.3917443362473</v>
          </cell>
          <cell r="W2558">
            <v>1694.5061465709121</v>
          </cell>
          <cell r="X2558">
            <v>1799.6829369043398</v>
          </cell>
          <cell r="Y2558">
            <v>562.85527297532406</v>
          </cell>
          <cell r="Z2558">
            <v>629.11728670144169</v>
          </cell>
          <cell r="AA2558">
            <v>659.61708379222637</v>
          </cell>
          <cell r="AB2558">
            <v>637.06177608469841</v>
          </cell>
          <cell r="AC2558">
            <v>629.6793920455716</v>
          </cell>
          <cell r="AD2558">
            <v>16.369153821873667</v>
          </cell>
          <cell r="AE2558">
            <v>16.545302429060456</v>
          </cell>
          <cell r="AF2558">
            <v>15.126932521651161</v>
          </cell>
          <cell r="AG2558">
            <v>14.844014339165351</v>
          </cell>
          <cell r="AH2558">
            <v>14.532905551997676</v>
          </cell>
        </row>
        <row r="2559">
          <cell r="B2559">
            <v>18408</v>
          </cell>
          <cell r="C2559" t="str">
            <v>NE</v>
          </cell>
          <cell r="D2559" t="str">
            <v>Municipal</v>
          </cell>
          <cell r="E2559">
            <v>8.4629439209247623E-3</v>
          </cell>
          <cell r="F2559">
            <v>0</v>
          </cell>
          <cell r="G2559">
            <v>0</v>
          </cell>
          <cell r="H2559">
            <v>651.71673227670317</v>
          </cell>
          <cell r="I2559">
            <v>11.608880937499999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5.469772260155663E-3</v>
          </cell>
          <cell r="O2559">
            <v>10091.252990068944</v>
          </cell>
          <cell r="P2559">
            <v>27428.238816931669</v>
          </cell>
          <cell r="Q2559">
            <v>43465.97183106756</v>
          </cell>
          <cell r="R2559">
            <v>55642.342206041627</v>
          </cell>
          <cell r="S2559">
            <v>117026.02581819012</v>
          </cell>
          <cell r="T2559">
            <v>1666.0935735699634</v>
          </cell>
          <cell r="U2559">
            <v>1687.2497729676811</v>
          </cell>
          <cell r="V2559">
            <v>1667.3917443362473</v>
          </cell>
          <cell r="W2559">
            <v>1694.5061465709121</v>
          </cell>
          <cell r="X2559">
            <v>1799.6829369043398</v>
          </cell>
          <cell r="Y2559">
            <v>562.85527297532406</v>
          </cell>
          <cell r="Z2559">
            <v>629.11728670144169</v>
          </cell>
          <cell r="AA2559">
            <v>659.61708379222637</v>
          </cell>
          <cell r="AB2559">
            <v>637.06177608469841</v>
          </cell>
          <cell r="AC2559">
            <v>629.6793920455716</v>
          </cell>
          <cell r="AD2559">
            <v>16.369153821873667</v>
          </cell>
          <cell r="AE2559">
            <v>16.545302429060456</v>
          </cell>
          <cell r="AF2559">
            <v>15.126932521651161</v>
          </cell>
          <cell r="AG2559">
            <v>14.844014339165351</v>
          </cell>
          <cell r="AH2559">
            <v>14.532905551997676</v>
          </cell>
        </row>
        <row r="2560">
          <cell r="B2560">
            <v>18525</v>
          </cell>
          <cell r="C2560" t="str">
            <v>NE</v>
          </cell>
          <cell r="D2560" t="str">
            <v>Municipal</v>
          </cell>
          <cell r="E2560">
            <v>8.4629439209247623E-3</v>
          </cell>
          <cell r="F2560">
            <v>0</v>
          </cell>
          <cell r="G2560">
            <v>0</v>
          </cell>
          <cell r="H2560">
            <v>651.71673227670317</v>
          </cell>
          <cell r="I2560">
            <v>11.608880937499999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5.469772260155663E-3</v>
          </cell>
          <cell r="O2560">
            <v>10091.252990068944</v>
          </cell>
          <cell r="P2560">
            <v>27428.238816931669</v>
          </cell>
          <cell r="Q2560">
            <v>43465.97183106756</v>
          </cell>
          <cell r="R2560">
            <v>55642.342206041627</v>
          </cell>
          <cell r="S2560">
            <v>117026.02581819012</v>
          </cell>
          <cell r="T2560">
            <v>1666.0935735699634</v>
          </cell>
          <cell r="U2560">
            <v>1687.2497729676811</v>
          </cell>
          <cell r="V2560">
            <v>1667.3917443362473</v>
          </cell>
          <cell r="W2560">
            <v>1694.5061465709121</v>
          </cell>
          <cell r="X2560">
            <v>1799.6829369043398</v>
          </cell>
          <cell r="Y2560">
            <v>562.85527297532406</v>
          </cell>
          <cell r="Z2560">
            <v>629.11728670144169</v>
          </cell>
          <cell r="AA2560">
            <v>659.61708379222637</v>
          </cell>
          <cell r="AB2560">
            <v>637.06177608469841</v>
          </cell>
          <cell r="AC2560">
            <v>629.6793920455716</v>
          </cell>
          <cell r="AD2560">
            <v>16.369153821873667</v>
          </cell>
          <cell r="AE2560">
            <v>16.545302429060456</v>
          </cell>
          <cell r="AF2560">
            <v>15.126932521651161</v>
          </cell>
          <cell r="AG2560">
            <v>14.844014339165351</v>
          </cell>
          <cell r="AH2560">
            <v>14.532905551997676</v>
          </cell>
        </row>
        <row r="2561">
          <cell r="B2561">
            <v>18954</v>
          </cell>
          <cell r="C2561" t="str">
            <v>NE</v>
          </cell>
          <cell r="D2561" t="str">
            <v>Municipal</v>
          </cell>
          <cell r="E2561">
            <v>8.4629439209247623E-3</v>
          </cell>
          <cell r="F2561">
            <v>0</v>
          </cell>
          <cell r="G2561">
            <v>0</v>
          </cell>
          <cell r="H2561">
            <v>651.71673227670317</v>
          </cell>
          <cell r="I2561">
            <v>11.608880937499999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5.469772260155663E-3</v>
          </cell>
          <cell r="O2561">
            <v>10091.252990068944</v>
          </cell>
          <cell r="P2561">
            <v>27428.238816931669</v>
          </cell>
          <cell r="Q2561">
            <v>43465.97183106756</v>
          </cell>
          <cell r="R2561">
            <v>55642.342206041627</v>
          </cell>
          <cell r="S2561">
            <v>117026.02581819012</v>
          </cell>
          <cell r="T2561">
            <v>1666.0935735699634</v>
          </cell>
          <cell r="U2561">
            <v>1687.2497729676811</v>
          </cell>
          <cell r="V2561">
            <v>1667.3917443362473</v>
          </cell>
          <cell r="W2561">
            <v>1694.5061465709121</v>
          </cell>
          <cell r="X2561">
            <v>1799.6829369043398</v>
          </cell>
          <cell r="Y2561">
            <v>562.85527297532406</v>
          </cell>
          <cell r="Z2561">
            <v>629.11728670144169</v>
          </cell>
          <cell r="AA2561">
            <v>659.61708379222637</v>
          </cell>
          <cell r="AB2561">
            <v>637.06177608469841</v>
          </cell>
          <cell r="AC2561">
            <v>629.6793920455716</v>
          </cell>
          <cell r="AD2561">
            <v>16.369153821873667</v>
          </cell>
          <cell r="AE2561">
            <v>16.545302429060456</v>
          </cell>
          <cell r="AF2561">
            <v>15.126932521651161</v>
          </cell>
          <cell r="AG2561">
            <v>14.844014339165351</v>
          </cell>
          <cell r="AH2561">
            <v>14.532905551997676</v>
          </cell>
        </row>
        <row r="2562">
          <cell r="B2562">
            <v>19677</v>
          </cell>
          <cell r="C2562" t="str">
            <v>NE</v>
          </cell>
          <cell r="D2562" t="str">
            <v>Municipal</v>
          </cell>
          <cell r="E2562">
            <v>8.4629439209247623E-3</v>
          </cell>
          <cell r="F2562">
            <v>0</v>
          </cell>
          <cell r="G2562">
            <v>0</v>
          </cell>
          <cell r="H2562">
            <v>651.71673227670317</v>
          </cell>
          <cell r="I2562">
            <v>11.608880937499999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5.469772260155663E-3</v>
          </cell>
          <cell r="O2562">
            <v>10091.252990068944</v>
          </cell>
          <cell r="P2562">
            <v>27428.238816931669</v>
          </cell>
          <cell r="Q2562">
            <v>43465.97183106756</v>
          </cell>
          <cell r="R2562">
            <v>55642.342206041627</v>
          </cell>
          <cell r="S2562">
            <v>117026.02581819012</v>
          </cell>
          <cell r="T2562">
            <v>1666.0935735699634</v>
          </cell>
          <cell r="U2562">
            <v>1687.2497729676811</v>
          </cell>
          <cell r="V2562">
            <v>1667.3917443362473</v>
          </cell>
          <cell r="W2562">
            <v>1694.5061465709121</v>
          </cell>
          <cell r="X2562">
            <v>1799.6829369043398</v>
          </cell>
          <cell r="Y2562">
            <v>562.85527297532406</v>
          </cell>
          <cell r="Z2562">
            <v>629.11728670144169</v>
          </cell>
          <cell r="AA2562">
            <v>659.61708379222637</v>
          </cell>
          <cell r="AB2562">
            <v>637.06177608469841</v>
          </cell>
          <cell r="AC2562">
            <v>629.6793920455716</v>
          </cell>
          <cell r="AD2562">
            <v>16.369153821873667</v>
          </cell>
          <cell r="AE2562">
            <v>16.545302429060456</v>
          </cell>
          <cell r="AF2562">
            <v>15.126932521651161</v>
          </cell>
          <cell r="AG2562">
            <v>14.844014339165351</v>
          </cell>
          <cell r="AH2562">
            <v>14.532905551997676</v>
          </cell>
        </row>
        <row r="2563">
          <cell r="B2563">
            <v>19968</v>
          </cell>
          <cell r="C2563" t="str">
            <v>NE</v>
          </cell>
          <cell r="D2563" t="str">
            <v>Municipal</v>
          </cell>
          <cell r="E2563">
            <v>8.4629439209247623E-3</v>
          </cell>
          <cell r="F2563">
            <v>0</v>
          </cell>
          <cell r="G2563">
            <v>0</v>
          </cell>
          <cell r="H2563">
            <v>651.71673227670317</v>
          </cell>
          <cell r="I2563">
            <v>11.608880937499999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5.469772260155663E-3</v>
          </cell>
          <cell r="O2563">
            <v>10091.252990068944</v>
          </cell>
          <cell r="P2563">
            <v>27428.238816931669</v>
          </cell>
          <cell r="Q2563">
            <v>43465.97183106756</v>
          </cell>
          <cell r="R2563">
            <v>55642.342206041627</v>
          </cell>
          <cell r="S2563">
            <v>117026.02581819012</v>
          </cell>
          <cell r="T2563">
            <v>1666.0935735699634</v>
          </cell>
          <cell r="U2563">
            <v>1687.2497729676811</v>
          </cell>
          <cell r="V2563">
            <v>1667.3917443362473</v>
          </cell>
          <cell r="W2563">
            <v>1694.5061465709121</v>
          </cell>
          <cell r="X2563">
            <v>1799.6829369043398</v>
          </cell>
          <cell r="Y2563">
            <v>562.85527297532406</v>
          </cell>
          <cell r="Z2563">
            <v>629.11728670144169</v>
          </cell>
          <cell r="AA2563">
            <v>659.61708379222637</v>
          </cell>
          <cell r="AB2563">
            <v>637.06177608469841</v>
          </cell>
          <cell r="AC2563">
            <v>629.6793920455716</v>
          </cell>
          <cell r="AD2563">
            <v>16.369153821873667</v>
          </cell>
          <cell r="AE2563">
            <v>16.545302429060456</v>
          </cell>
          <cell r="AF2563">
            <v>15.126932521651161</v>
          </cell>
          <cell r="AG2563">
            <v>14.844014339165351</v>
          </cell>
          <cell r="AH2563">
            <v>14.532905551997676</v>
          </cell>
        </row>
        <row r="2564">
          <cell r="B2564">
            <v>19980</v>
          </cell>
          <cell r="C2564" t="str">
            <v>NE</v>
          </cell>
          <cell r="D2564" t="str">
            <v>Municipal</v>
          </cell>
          <cell r="E2564">
            <v>8.4629439209247623E-3</v>
          </cell>
          <cell r="F2564">
            <v>0</v>
          </cell>
          <cell r="G2564">
            <v>0</v>
          </cell>
          <cell r="H2564">
            <v>651.71673227670317</v>
          </cell>
          <cell r="I2564">
            <v>11.608880937499999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5.469772260155663E-3</v>
          </cell>
          <cell r="O2564">
            <v>10091.252990068944</v>
          </cell>
          <cell r="P2564">
            <v>27428.238816931669</v>
          </cell>
          <cell r="Q2564">
            <v>43465.97183106756</v>
          </cell>
          <cell r="R2564">
            <v>55642.342206041627</v>
          </cell>
          <cell r="S2564">
            <v>117026.02581819012</v>
          </cell>
          <cell r="T2564">
            <v>1666.0935735699634</v>
          </cell>
          <cell r="U2564">
            <v>1687.2497729676811</v>
          </cell>
          <cell r="V2564">
            <v>1667.3917443362473</v>
          </cell>
          <cell r="W2564">
            <v>1694.5061465709121</v>
          </cell>
          <cell r="X2564">
            <v>1799.6829369043398</v>
          </cell>
          <cell r="Y2564">
            <v>562.85527297532406</v>
          </cell>
          <cell r="Z2564">
            <v>629.11728670144169</v>
          </cell>
          <cell r="AA2564">
            <v>659.61708379222637</v>
          </cell>
          <cell r="AB2564">
            <v>637.06177608469841</v>
          </cell>
          <cell r="AC2564">
            <v>629.6793920455716</v>
          </cell>
          <cell r="AD2564">
            <v>16.369153821873667</v>
          </cell>
          <cell r="AE2564">
            <v>16.545302429060456</v>
          </cell>
          <cell r="AF2564">
            <v>15.126932521651161</v>
          </cell>
          <cell r="AG2564">
            <v>14.844014339165351</v>
          </cell>
          <cell r="AH2564">
            <v>14.532905551997676</v>
          </cell>
        </row>
        <row r="2565">
          <cell r="B2565">
            <v>20219</v>
          </cell>
          <cell r="C2565" t="str">
            <v>NE</v>
          </cell>
          <cell r="D2565" t="str">
            <v>Municipal</v>
          </cell>
          <cell r="E2565">
            <v>8.4629439209247623E-3</v>
          </cell>
          <cell r="F2565">
            <v>0</v>
          </cell>
          <cell r="G2565">
            <v>0</v>
          </cell>
          <cell r="H2565">
            <v>651.71673227670317</v>
          </cell>
          <cell r="I2565">
            <v>11.608880937499999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5.469772260155663E-3</v>
          </cell>
          <cell r="O2565">
            <v>10091.252990068944</v>
          </cell>
          <cell r="P2565">
            <v>27428.238816931669</v>
          </cell>
          <cell r="Q2565">
            <v>43465.97183106756</v>
          </cell>
          <cell r="R2565">
            <v>55642.342206041627</v>
          </cell>
          <cell r="S2565">
            <v>117026.02581819012</v>
          </cell>
          <cell r="T2565">
            <v>1666.0935735699634</v>
          </cell>
          <cell r="U2565">
            <v>1687.2497729676811</v>
          </cell>
          <cell r="V2565">
            <v>1667.3917443362473</v>
          </cell>
          <cell r="W2565">
            <v>1694.5061465709121</v>
          </cell>
          <cell r="X2565">
            <v>1799.6829369043398</v>
          </cell>
          <cell r="Y2565">
            <v>562.85527297532406</v>
          </cell>
          <cell r="Z2565">
            <v>629.11728670144169</v>
          </cell>
          <cell r="AA2565">
            <v>659.61708379222637</v>
          </cell>
          <cell r="AB2565">
            <v>637.06177608469841</v>
          </cell>
          <cell r="AC2565">
            <v>629.6793920455716</v>
          </cell>
          <cell r="AD2565">
            <v>16.369153821873667</v>
          </cell>
          <cell r="AE2565">
            <v>16.545302429060456</v>
          </cell>
          <cell r="AF2565">
            <v>15.126932521651161</v>
          </cell>
          <cell r="AG2565">
            <v>14.844014339165351</v>
          </cell>
          <cell r="AH2565">
            <v>14.532905551997676</v>
          </cell>
        </row>
        <row r="2566">
          <cell r="B2566">
            <v>20397</v>
          </cell>
          <cell r="C2566" t="str">
            <v>NE</v>
          </cell>
          <cell r="D2566" t="str">
            <v>Municipal</v>
          </cell>
          <cell r="E2566">
            <v>8.4629439209247623E-3</v>
          </cell>
          <cell r="F2566">
            <v>0</v>
          </cell>
          <cell r="G2566">
            <v>0</v>
          </cell>
          <cell r="H2566">
            <v>651.71673227670317</v>
          </cell>
          <cell r="I2566">
            <v>11.608880937499999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5.469772260155663E-3</v>
          </cell>
          <cell r="O2566">
            <v>10091.252990068944</v>
          </cell>
          <cell r="P2566">
            <v>27428.238816931669</v>
          </cell>
          <cell r="Q2566">
            <v>43465.97183106756</v>
          </cell>
          <cell r="R2566">
            <v>55642.342206041627</v>
          </cell>
          <cell r="S2566">
            <v>117026.02581819012</v>
          </cell>
          <cell r="T2566">
            <v>1666.0935735699634</v>
          </cell>
          <cell r="U2566">
            <v>1687.2497729676811</v>
          </cell>
          <cell r="V2566">
            <v>1667.3917443362473</v>
          </cell>
          <cell r="W2566">
            <v>1694.5061465709121</v>
          </cell>
          <cell r="X2566">
            <v>1799.6829369043398</v>
          </cell>
          <cell r="Y2566">
            <v>562.85527297532406</v>
          </cell>
          <cell r="Z2566">
            <v>629.11728670144169</v>
          </cell>
          <cell r="AA2566">
            <v>659.61708379222637</v>
          </cell>
          <cell r="AB2566">
            <v>637.06177608469841</v>
          </cell>
          <cell r="AC2566">
            <v>629.6793920455716</v>
          </cell>
          <cell r="AD2566">
            <v>16.369153821873667</v>
          </cell>
          <cell r="AE2566">
            <v>16.545302429060456</v>
          </cell>
          <cell r="AF2566">
            <v>15.126932521651161</v>
          </cell>
          <cell r="AG2566">
            <v>14.844014339165351</v>
          </cell>
          <cell r="AH2566">
            <v>14.532905551997676</v>
          </cell>
        </row>
        <row r="2567">
          <cell r="B2567">
            <v>20632</v>
          </cell>
          <cell r="C2567" t="str">
            <v>NE</v>
          </cell>
          <cell r="D2567" t="str">
            <v>Municipal</v>
          </cell>
          <cell r="E2567">
            <v>8.4629439209247623E-3</v>
          </cell>
          <cell r="F2567">
            <v>0</v>
          </cell>
          <cell r="G2567">
            <v>0</v>
          </cell>
          <cell r="H2567">
            <v>651.71673227670317</v>
          </cell>
          <cell r="I2567">
            <v>11.608880937499999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5.469772260155663E-3</v>
          </cell>
          <cell r="O2567">
            <v>10091.252990068944</v>
          </cell>
          <cell r="P2567">
            <v>27428.238816931669</v>
          </cell>
          <cell r="Q2567">
            <v>43465.97183106756</v>
          </cell>
          <cell r="R2567">
            <v>55642.342206041627</v>
          </cell>
          <cell r="S2567">
            <v>117026.02581819012</v>
          </cell>
          <cell r="T2567">
            <v>1666.0935735699634</v>
          </cell>
          <cell r="U2567">
            <v>1687.2497729676811</v>
          </cell>
          <cell r="V2567">
            <v>1667.3917443362473</v>
          </cell>
          <cell r="W2567">
            <v>1694.5061465709121</v>
          </cell>
          <cell r="X2567">
            <v>1799.6829369043398</v>
          </cell>
          <cell r="Y2567">
            <v>562.85527297532406</v>
          </cell>
          <cell r="Z2567">
            <v>629.11728670144169</v>
          </cell>
          <cell r="AA2567">
            <v>659.61708379222637</v>
          </cell>
          <cell r="AB2567">
            <v>637.06177608469841</v>
          </cell>
          <cell r="AC2567">
            <v>629.6793920455716</v>
          </cell>
          <cell r="AD2567">
            <v>16.369153821873667</v>
          </cell>
          <cell r="AE2567">
            <v>16.545302429060456</v>
          </cell>
          <cell r="AF2567">
            <v>15.126932521651161</v>
          </cell>
          <cell r="AG2567">
            <v>14.844014339165351</v>
          </cell>
          <cell r="AH2567">
            <v>14.532905551997676</v>
          </cell>
        </row>
        <row r="2568">
          <cell r="B2568">
            <v>20880</v>
          </cell>
          <cell r="C2568" t="str">
            <v>NE</v>
          </cell>
          <cell r="D2568" t="str">
            <v>Municipal</v>
          </cell>
          <cell r="E2568">
            <v>8.4629439209247623E-3</v>
          </cell>
          <cell r="F2568">
            <v>0</v>
          </cell>
          <cell r="G2568">
            <v>0</v>
          </cell>
          <cell r="H2568">
            <v>651.71673227670317</v>
          </cell>
          <cell r="I2568">
            <v>11.608880937499999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5.469772260155663E-3</v>
          </cell>
          <cell r="O2568">
            <v>10091.252990068944</v>
          </cell>
          <cell r="P2568">
            <v>27428.238816931669</v>
          </cell>
          <cell r="Q2568">
            <v>43465.97183106756</v>
          </cell>
          <cell r="R2568">
            <v>55642.342206041627</v>
          </cell>
          <cell r="S2568">
            <v>117026.02581819012</v>
          </cell>
          <cell r="T2568">
            <v>1666.0935735699634</v>
          </cell>
          <cell r="U2568">
            <v>1687.2497729676811</v>
          </cell>
          <cell r="V2568">
            <v>1667.3917443362473</v>
          </cell>
          <cell r="W2568">
            <v>1694.5061465709121</v>
          </cell>
          <cell r="X2568">
            <v>1799.6829369043398</v>
          </cell>
          <cell r="Y2568">
            <v>562.85527297532406</v>
          </cell>
          <cell r="Z2568">
            <v>629.11728670144169</v>
          </cell>
          <cell r="AA2568">
            <v>659.61708379222637</v>
          </cell>
          <cell r="AB2568">
            <v>637.06177608469841</v>
          </cell>
          <cell r="AC2568">
            <v>629.6793920455716</v>
          </cell>
          <cell r="AD2568">
            <v>16.369153821873667</v>
          </cell>
          <cell r="AE2568">
            <v>16.545302429060456</v>
          </cell>
          <cell r="AF2568">
            <v>15.126932521651161</v>
          </cell>
          <cell r="AG2568">
            <v>14.844014339165351</v>
          </cell>
          <cell r="AH2568">
            <v>14.532905551997676</v>
          </cell>
        </row>
        <row r="2569">
          <cell r="B2569">
            <v>20945</v>
          </cell>
          <cell r="C2569" t="str">
            <v>NE</v>
          </cell>
          <cell r="D2569" t="str">
            <v>Municipal</v>
          </cell>
          <cell r="E2569">
            <v>8.4629439209247623E-3</v>
          </cell>
          <cell r="F2569">
            <v>0</v>
          </cell>
          <cell r="G2569">
            <v>0</v>
          </cell>
          <cell r="H2569">
            <v>651.71673227670317</v>
          </cell>
          <cell r="I2569">
            <v>11.608880937499999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5.469772260155663E-3</v>
          </cell>
          <cell r="O2569">
            <v>10091.252990068944</v>
          </cell>
          <cell r="P2569">
            <v>27428.238816931669</v>
          </cell>
          <cell r="Q2569">
            <v>43465.97183106756</v>
          </cell>
          <cell r="R2569">
            <v>55642.342206041627</v>
          </cell>
          <cell r="S2569">
            <v>117026.02581819012</v>
          </cell>
          <cell r="T2569">
            <v>1666.0935735699634</v>
          </cell>
          <cell r="U2569">
            <v>1687.2497729676811</v>
          </cell>
          <cell r="V2569">
            <v>1667.3917443362473</v>
          </cell>
          <cell r="W2569">
            <v>1694.5061465709121</v>
          </cell>
          <cell r="X2569">
            <v>1799.6829369043398</v>
          </cell>
          <cell r="Y2569">
            <v>562.85527297532406</v>
          </cell>
          <cell r="Z2569">
            <v>629.11728670144169</v>
          </cell>
          <cell r="AA2569">
            <v>659.61708379222637</v>
          </cell>
          <cell r="AB2569">
            <v>637.06177608469841</v>
          </cell>
          <cell r="AC2569">
            <v>629.6793920455716</v>
          </cell>
          <cell r="AD2569">
            <v>16.369153821873667</v>
          </cell>
          <cell r="AE2569">
            <v>16.545302429060456</v>
          </cell>
          <cell r="AF2569">
            <v>15.126932521651161</v>
          </cell>
          <cell r="AG2569">
            <v>14.844014339165351</v>
          </cell>
          <cell r="AH2569">
            <v>14.532905551997676</v>
          </cell>
        </row>
        <row r="2570">
          <cell r="B2570">
            <v>21056</v>
          </cell>
          <cell r="C2570" t="str">
            <v>NE</v>
          </cell>
          <cell r="D2570" t="str">
            <v>Municipal</v>
          </cell>
          <cell r="E2570">
            <v>8.4629439209247623E-3</v>
          </cell>
          <cell r="F2570">
            <v>0</v>
          </cell>
          <cell r="G2570">
            <v>0</v>
          </cell>
          <cell r="H2570">
            <v>651.71673227670317</v>
          </cell>
          <cell r="I2570">
            <v>11.608880937499999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5.469772260155663E-3</v>
          </cell>
          <cell r="O2570">
            <v>10091.252990068944</v>
          </cell>
          <cell r="P2570">
            <v>27428.238816931669</v>
          </cell>
          <cell r="Q2570">
            <v>43465.97183106756</v>
          </cell>
          <cell r="R2570">
            <v>55642.342206041627</v>
          </cell>
          <cell r="S2570">
            <v>117026.02581819012</v>
          </cell>
          <cell r="T2570">
            <v>1666.0935735699634</v>
          </cell>
          <cell r="U2570">
            <v>1687.2497729676811</v>
          </cell>
          <cell r="V2570">
            <v>1667.3917443362473</v>
          </cell>
          <cell r="W2570">
            <v>1694.5061465709121</v>
          </cell>
          <cell r="X2570">
            <v>1799.6829369043398</v>
          </cell>
          <cell r="Y2570">
            <v>562.85527297532406</v>
          </cell>
          <cell r="Z2570">
            <v>629.11728670144169</v>
          </cell>
          <cell r="AA2570">
            <v>659.61708379222637</v>
          </cell>
          <cell r="AB2570">
            <v>637.06177608469841</v>
          </cell>
          <cell r="AC2570">
            <v>629.6793920455716</v>
          </cell>
          <cell r="AD2570">
            <v>16.369153821873667</v>
          </cell>
          <cell r="AE2570">
            <v>16.545302429060456</v>
          </cell>
          <cell r="AF2570">
            <v>15.126932521651161</v>
          </cell>
          <cell r="AG2570">
            <v>14.844014339165351</v>
          </cell>
          <cell r="AH2570">
            <v>14.532905551997676</v>
          </cell>
        </row>
        <row r="2571">
          <cell r="B2571">
            <v>4459</v>
          </cell>
          <cell r="C2571" t="str">
            <v>NE</v>
          </cell>
          <cell r="D2571" t="str">
            <v>Municipal</v>
          </cell>
          <cell r="E2571">
            <v>8.4629439209247623E-3</v>
          </cell>
          <cell r="F2571">
            <v>0</v>
          </cell>
          <cell r="G2571">
            <v>0</v>
          </cell>
          <cell r="H2571">
            <v>651.71673227670317</v>
          </cell>
          <cell r="I2571">
            <v>11.608880937499999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5.469772260155663E-3</v>
          </cell>
          <cell r="O2571">
            <v>10091.252990068944</v>
          </cell>
          <cell r="P2571">
            <v>27428.238816931669</v>
          </cell>
          <cell r="Q2571">
            <v>43465.97183106756</v>
          </cell>
          <cell r="R2571">
            <v>55642.342206041627</v>
          </cell>
          <cell r="S2571">
            <v>117026.02581819012</v>
          </cell>
          <cell r="T2571">
            <v>1666.0935735699634</v>
          </cell>
          <cell r="U2571">
            <v>1687.2497729676811</v>
          </cell>
          <cell r="V2571">
            <v>1667.3917443362473</v>
          </cell>
          <cell r="W2571">
            <v>1694.5061465709121</v>
          </cell>
          <cell r="X2571">
            <v>1799.6829369043398</v>
          </cell>
          <cell r="Y2571">
            <v>562.85527297532406</v>
          </cell>
          <cell r="Z2571">
            <v>629.11728670144169</v>
          </cell>
          <cell r="AA2571">
            <v>659.61708379222637</v>
          </cell>
          <cell r="AB2571">
            <v>637.06177608469841</v>
          </cell>
          <cell r="AC2571">
            <v>629.6793920455716</v>
          </cell>
          <cell r="AD2571">
            <v>16.369153821873667</v>
          </cell>
          <cell r="AE2571">
            <v>16.545302429060456</v>
          </cell>
          <cell r="AF2571">
            <v>15.126932521651161</v>
          </cell>
          <cell r="AG2571">
            <v>14.844014339165351</v>
          </cell>
          <cell r="AH2571">
            <v>14.532905551997676</v>
          </cell>
        </row>
        <row r="2572">
          <cell r="B2572">
            <v>11018</v>
          </cell>
          <cell r="C2572" t="str">
            <v>NE</v>
          </cell>
          <cell r="D2572" t="str">
            <v>Municipal</v>
          </cell>
          <cell r="E2572">
            <v>0.21040715372907154</v>
          </cell>
          <cell r="F2572">
            <v>1</v>
          </cell>
          <cell r="G2572">
            <v>10162.675716512013</v>
          </cell>
          <cell r="H2572">
            <v>10162.675716512013</v>
          </cell>
          <cell r="I2572">
            <v>11.608880937499999</v>
          </cell>
          <cell r="J2572">
            <v>125672.2</v>
          </cell>
          <cell r="K2572">
            <v>1284674</v>
          </cell>
          <cell r="L2572">
            <v>126411</v>
          </cell>
          <cell r="M2572">
            <v>8.4116528412434791E-2</v>
          </cell>
          <cell r="N2572">
            <v>8.4116528412434791E-2</v>
          </cell>
          <cell r="O2572">
            <v>10091.252990068944</v>
          </cell>
          <cell r="P2572">
            <v>27428.238816931669</v>
          </cell>
          <cell r="Q2572">
            <v>43465.97183106756</v>
          </cell>
          <cell r="R2572">
            <v>55642.342206041627</v>
          </cell>
          <cell r="S2572">
            <v>117026.02581819012</v>
          </cell>
          <cell r="T2572">
            <v>1666.0935735699634</v>
          </cell>
          <cell r="U2572">
            <v>1687.2497729676811</v>
          </cell>
          <cell r="V2572">
            <v>1667.3917443362473</v>
          </cell>
          <cell r="W2572">
            <v>1694.5061465709121</v>
          </cell>
          <cell r="X2572">
            <v>1799.6829369043398</v>
          </cell>
          <cell r="Y2572">
            <v>562.85527297532406</v>
          </cell>
          <cell r="Z2572">
            <v>629.11728670144169</v>
          </cell>
          <cell r="AA2572">
            <v>659.61708379222637</v>
          </cell>
          <cell r="AB2572">
            <v>637.06177608469841</v>
          </cell>
          <cell r="AC2572">
            <v>629.6793920455716</v>
          </cell>
          <cell r="AD2572">
            <v>16.369153821873667</v>
          </cell>
          <cell r="AE2572">
            <v>16.545302429060456</v>
          </cell>
          <cell r="AF2572">
            <v>15.126932521651161</v>
          </cell>
          <cell r="AG2572">
            <v>14.844014339165351</v>
          </cell>
          <cell r="AH2572">
            <v>14.532905551997676</v>
          </cell>
        </row>
        <row r="2573">
          <cell r="B2573">
            <v>871</v>
          </cell>
          <cell r="C2573" t="str">
            <v>NE</v>
          </cell>
          <cell r="D2573" t="str">
            <v>Municipal</v>
          </cell>
          <cell r="E2573">
            <v>8.4629439209247623E-3</v>
          </cell>
          <cell r="F2573">
            <v>0</v>
          </cell>
          <cell r="G2573">
            <v>0</v>
          </cell>
          <cell r="H2573">
            <v>651.71673227670317</v>
          </cell>
          <cell r="I2573">
            <v>11.608880937499999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5.469772260155663E-3</v>
          </cell>
          <cell r="O2573">
            <v>10091.252990068944</v>
          </cell>
          <cell r="P2573">
            <v>27428.238816931669</v>
          </cell>
          <cell r="Q2573">
            <v>43465.97183106756</v>
          </cell>
          <cell r="R2573">
            <v>55642.342206041627</v>
          </cell>
          <cell r="S2573">
            <v>117026.02581819012</v>
          </cell>
          <cell r="T2573">
            <v>1666.0935735699634</v>
          </cell>
          <cell r="U2573">
            <v>1687.2497729676811</v>
          </cell>
          <cell r="V2573">
            <v>1667.3917443362473</v>
          </cell>
          <cell r="W2573">
            <v>1694.5061465709121</v>
          </cell>
          <cell r="X2573">
            <v>1799.6829369043398</v>
          </cell>
          <cell r="Y2573">
            <v>562.85527297532406</v>
          </cell>
          <cell r="Z2573">
            <v>629.11728670144169</v>
          </cell>
          <cell r="AA2573">
            <v>659.61708379222637</v>
          </cell>
          <cell r="AB2573">
            <v>637.06177608469841</v>
          </cell>
          <cell r="AC2573">
            <v>629.6793920455716</v>
          </cell>
          <cell r="AD2573">
            <v>16.369153821873667</v>
          </cell>
          <cell r="AE2573">
            <v>16.545302429060456</v>
          </cell>
          <cell r="AF2573">
            <v>15.126932521651161</v>
          </cell>
          <cell r="AG2573">
            <v>14.844014339165351</v>
          </cell>
          <cell r="AH2573">
            <v>14.532905551997676</v>
          </cell>
        </row>
        <row r="2574">
          <cell r="B2574">
            <v>1326</v>
          </cell>
          <cell r="C2574" t="str">
            <v>NE</v>
          </cell>
          <cell r="D2574" t="str">
            <v>Municipal</v>
          </cell>
          <cell r="E2574">
            <v>8.4629439209247623E-3</v>
          </cell>
          <cell r="F2574">
            <v>0</v>
          </cell>
          <cell r="G2574">
            <v>0</v>
          </cell>
          <cell r="H2574">
            <v>651.71673227670317</v>
          </cell>
          <cell r="I2574">
            <v>11.608880937499999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5.469772260155663E-3</v>
          </cell>
          <cell r="O2574">
            <v>10091.252990068944</v>
          </cell>
          <cell r="P2574">
            <v>27428.238816931669</v>
          </cell>
          <cell r="Q2574">
            <v>43465.97183106756</v>
          </cell>
          <cell r="R2574">
            <v>55642.342206041627</v>
          </cell>
          <cell r="S2574">
            <v>117026.02581819012</v>
          </cell>
          <cell r="T2574">
            <v>1666.0935735699634</v>
          </cell>
          <cell r="U2574">
            <v>1687.2497729676811</v>
          </cell>
          <cell r="V2574">
            <v>1667.3917443362473</v>
          </cell>
          <cell r="W2574">
            <v>1694.5061465709121</v>
          </cell>
          <cell r="X2574">
            <v>1799.6829369043398</v>
          </cell>
          <cell r="Y2574">
            <v>562.85527297532406</v>
          </cell>
          <cell r="Z2574">
            <v>629.11728670144169</v>
          </cell>
          <cell r="AA2574">
            <v>659.61708379222637</v>
          </cell>
          <cell r="AB2574">
            <v>637.06177608469841</v>
          </cell>
          <cell r="AC2574">
            <v>629.6793920455716</v>
          </cell>
          <cell r="AD2574">
            <v>16.369153821873667</v>
          </cell>
          <cell r="AE2574">
            <v>16.545302429060456</v>
          </cell>
          <cell r="AF2574">
            <v>15.126932521651161</v>
          </cell>
          <cell r="AG2574">
            <v>14.844014339165351</v>
          </cell>
          <cell r="AH2574">
            <v>14.532905551997676</v>
          </cell>
        </row>
        <row r="2575">
          <cell r="B2575">
            <v>24791</v>
          </cell>
          <cell r="C2575" t="str">
            <v>NE</v>
          </cell>
          <cell r="D2575" t="str">
            <v>Municipal</v>
          </cell>
          <cell r="E2575">
            <v>8.4629439209247623E-3</v>
          </cell>
          <cell r="F2575">
            <v>0</v>
          </cell>
          <cell r="G2575">
            <v>0</v>
          </cell>
          <cell r="H2575">
            <v>651.71673227670317</v>
          </cell>
          <cell r="I2575">
            <v>11.608880937499999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5.469772260155663E-3</v>
          </cell>
          <cell r="O2575">
            <v>10091.252990068944</v>
          </cell>
          <cell r="P2575">
            <v>27428.238816931669</v>
          </cell>
          <cell r="Q2575">
            <v>43465.97183106756</v>
          </cell>
          <cell r="R2575">
            <v>55642.342206041627</v>
          </cell>
          <cell r="S2575">
            <v>117026.02581819012</v>
          </cell>
          <cell r="T2575">
            <v>1666.0935735699634</v>
          </cell>
          <cell r="U2575">
            <v>1687.2497729676811</v>
          </cell>
          <cell r="V2575">
            <v>1667.3917443362473</v>
          </cell>
          <cell r="W2575">
            <v>1694.5061465709121</v>
          </cell>
          <cell r="X2575">
            <v>1799.6829369043398</v>
          </cell>
          <cell r="Y2575">
            <v>562.85527297532406</v>
          </cell>
          <cell r="Z2575">
            <v>629.11728670144169</v>
          </cell>
          <cell r="AA2575">
            <v>659.61708379222637</v>
          </cell>
          <cell r="AB2575">
            <v>637.06177608469841</v>
          </cell>
          <cell r="AC2575">
            <v>629.6793920455716</v>
          </cell>
          <cell r="AD2575">
            <v>16.369153821873667</v>
          </cell>
          <cell r="AE2575">
            <v>16.545302429060456</v>
          </cell>
          <cell r="AF2575">
            <v>15.126932521651161</v>
          </cell>
          <cell r="AG2575">
            <v>14.844014339165351</v>
          </cell>
          <cell r="AH2575">
            <v>14.532905551997676</v>
          </cell>
        </row>
        <row r="2576">
          <cell r="B2576">
            <v>2120</v>
          </cell>
          <cell r="C2576" t="str">
            <v>NE</v>
          </cell>
          <cell r="D2576" t="str">
            <v>Municipal</v>
          </cell>
          <cell r="E2576">
            <v>8.4629439209247623E-3</v>
          </cell>
          <cell r="F2576">
            <v>0</v>
          </cell>
          <cell r="G2576">
            <v>0</v>
          </cell>
          <cell r="H2576">
            <v>651.71673227670317</v>
          </cell>
          <cell r="I2576">
            <v>11.608880937499999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5.469772260155663E-3</v>
          </cell>
          <cell r="O2576">
            <v>10091.252990068944</v>
          </cell>
          <cell r="P2576">
            <v>27428.238816931669</v>
          </cell>
          <cell r="Q2576">
            <v>43465.97183106756</v>
          </cell>
          <cell r="R2576">
            <v>55642.342206041627</v>
          </cell>
          <cell r="S2576">
            <v>117026.02581819012</v>
          </cell>
          <cell r="T2576">
            <v>1666.0935735699634</v>
          </cell>
          <cell r="U2576">
            <v>1687.2497729676811</v>
          </cell>
          <cell r="V2576">
            <v>1667.3917443362473</v>
          </cell>
          <cell r="W2576">
            <v>1694.5061465709121</v>
          </cell>
          <cell r="X2576">
            <v>1799.6829369043398</v>
          </cell>
          <cell r="Y2576">
            <v>562.85527297532406</v>
          </cell>
          <cell r="Z2576">
            <v>629.11728670144169</v>
          </cell>
          <cell r="AA2576">
            <v>659.61708379222637</v>
          </cell>
          <cell r="AB2576">
            <v>637.06177608469841</v>
          </cell>
          <cell r="AC2576">
            <v>629.6793920455716</v>
          </cell>
          <cell r="AD2576">
            <v>16.369153821873667</v>
          </cell>
          <cell r="AE2576">
            <v>16.545302429060456</v>
          </cell>
          <cell r="AF2576">
            <v>15.126932521651161</v>
          </cell>
          <cell r="AG2576">
            <v>14.844014339165351</v>
          </cell>
          <cell r="AH2576">
            <v>14.532905551997676</v>
          </cell>
        </row>
        <row r="2577">
          <cell r="B2577">
            <v>2859</v>
          </cell>
          <cell r="C2577" t="str">
            <v>NE</v>
          </cell>
          <cell r="D2577" t="str">
            <v>Municipal</v>
          </cell>
          <cell r="E2577">
            <v>8.4629439209247623E-3</v>
          </cell>
          <cell r="F2577">
            <v>0</v>
          </cell>
          <cell r="G2577">
            <v>0</v>
          </cell>
          <cell r="H2577">
            <v>651.71673227670317</v>
          </cell>
          <cell r="I2577">
            <v>11.608880937499999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5.469772260155663E-3</v>
          </cell>
          <cell r="O2577">
            <v>10091.252990068944</v>
          </cell>
          <cell r="P2577">
            <v>27428.238816931669</v>
          </cell>
          <cell r="Q2577">
            <v>43465.97183106756</v>
          </cell>
          <cell r="R2577">
            <v>55642.342206041627</v>
          </cell>
          <cell r="S2577">
            <v>117026.02581819012</v>
          </cell>
          <cell r="T2577">
            <v>1666.0935735699634</v>
          </cell>
          <cell r="U2577">
            <v>1687.2497729676811</v>
          </cell>
          <cell r="V2577">
            <v>1667.3917443362473</v>
          </cell>
          <cell r="W2577">
            <v>1694.5061465709121</v>
          </cell>
          <cell r="X2577">
            <v>1799.6829369043398</v>
          </cell>
          <cell r="Y2577">
            <v>562.85527297532406</v>
          </cell>
          <cell r="Z2577">
            <v>629.11728670144169</v>
          </cell>
          <cell r="AA2577">
            <v>659.61708379222637</v>
          </cell>
          <cell r="AB2577">
            <v>637.06177608469841</v>
          </cell>
          <cell r="AC2577">
            <v>629.6793920455716</v>
          </cell>
          <cell r="AD2577">
            <v>16.369153821873667</v>
          </cell>
          <cell r="AE2577">
            <v>16.545302429060456</v>
          </cell>
          <cell r="AF2577">
            <v>15.126932521651161</v>
          </cell>
          <cell r="AG2577">
            <v>14.844014339165351</v>
          </cell>
          <cell r="AH2577">
            <v>14.532905551997676</v>
          </cell>
        </row>
        <row r="2578">
          <cell r="B2578">
            <v>2931</v>
          </cell>
          <cell r="C2578" t="str">
            <v>NE</v>
          </cell>
          <cell r="D2578" t="str">
            <v>Municipal</v>
          </cell>
          <cell r="E2578">
            <v>8.4629439209247623E-3</v>
          </cell>
          <cell r="F2578">
            <v>0</v>
          </cell>
          <cell r="G2578">
            <v>0</v>
          </cell>
          <cell r="H2578">
            <v>651.71673227670317</v>
          </cell>
          <cell r="I2578">
            <v>11.608880937499999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5.469772260155663E-3</v>
          </cell>
          <cell r="O2578">
            <v>10091.252990068944</v>
          </cell>
          <cell r="P2578">
            <v>27428.238816931669</v>
          </cell>
          <cell r="Q2578">
            <v>43465.97183106756</v>
          </cell>
          <cell r="R2578">
            <v>55642.342206041627</v>
          </cell>
          <cell r="S2578">
            <v>117026.02581819012</v>
          </cell>
          <cell r="T2578">
            <v>1666.0935735699634</v>
          </cell>
          <cell r="U2578">
            <v>1687.2497729676811</v>
          </cell>
          <cell r="V2578">
            <v>1667.3917443362473</v>
          </cell>
          <cell r="W2578">
            <v>1694.5061465709121</v>
          </cell>
          <cell r="X2578">
            <v>1799.6829369043398</v>
          </cell>
          <cell r="Y2578">
            <v>562.85527297532406</v>
          </cell>
          <cell r="Z2578">
            <v>629.11728670144169</v>
          </cell>
          <cell r="AA2578">
            <v>659.61708379222637</v>
          </cell>
          <cell r="AB2578">
            <v>637.06177608469841</v>
          </cell>
          <cell r="AC2578">
            <v>629.6793920455716</v>
          </cell>
          <cell r="AD2578">
            <v>16.369153821873667</v>
          </cell>
          <cell r="AE2578">
            <v>16.545302429060456</v>
          </cell>
          <cell r="AF2578">
            <v>15.126932521651161</v>
          </cell>
          <cell r="AG2578">
            <v>14.844014339165351</v>
          </cell>
          <cell r="AH2578">
            <v>14.532905551997676</v>
          </cell>
        </row>
        <row r="2579">
          <cell r="B2579">
            <v>3445</v>
          </cell>
          <cell r="C2579" t="str">
            <v>NE</v>
          </cell>
          <cell r="D2579" t="str">
            <v>Municipal</v>
          </cell>
          <cell r="E2579">
            <v>8.4629439209247623E-3</v>
          </cell>
          <cell r="F2579">
            <v>0</v>
          </cell>
          <cell r="G2579">
            <v>0</v>
          </cell>
          <cell r="H2579">
            <v>651.71673227670317</v>
          </cell>
          <cell r="I2579">
            <v>11.608880937499999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5.469772260155663E-3</v>
          </cell>
          <cell r="O2579">
            <v>10091.252990068944</v>
          </cell>
          <cell r="P2579">
            <v>27428.238816931669</v>
          </cell>
          <cell r="Q2579">
            <v>43465.97183106756</v>
          </cell>
          <cell r="R2579">
            <v>55642.342206041627</v>
          </cell>
          <cell r="S2579">
            <v>117026.02581819012</v>
          </cell>
          <cell r="T2579">
            <v>1666.0935735699634</v>
          </cell>
          <cell r="U2579">
            <v>1687.2497729676811</v>
          </cell>
          <cell r="V2579">
            <v>1667.3917443362473</v>
          </cell>
          <cell r="W2579">
            <v>1694.5061465709121</v>
          </cell>
          <cell r="X2579">
            <v>1799.6829369043398</v>
          </cell>
          <cell r="Y2579">
            <v>562.85527297532406</v>
          </cell>
          <cell r="Z2579">
            <v>629.11728670144169</v>
          </cell>
          <cell r="AA2579">
            <v>659.61708379222637</v>
          </cell>
          <cell r="AB2579">
            <v>637.06177608469841</v>
          </cell>
          <cell r="AC2579">
            <v>629.6793920455716</v>
          </cell>
          <cell r="AD2579">
            <v>16.369153821873667</v>
          </cell>
          <cell r="AE2579">
            <v>16.545302429060456</v>
          </cell>
          <cell r="AF2579">
            <v>15.126932521651161</v>
          </cell>
          <cell r="AG2579">
            <v>14.844014339165351</v>
          </cell>
          <cell r="AH2579">
            <v>14.532905551997676</v>
          </cell>
        </row>
        <row r="2580">
          <cell r="B2580">
            <v>4914</v>
          </cell>
          <cell r="C2580" t="str">
            <v>NE</v>
          </cell>
          <cell r="D2580" t="str">
            <v>Municipal</v>
          </cell>
          <cell r="E2580">
            <v>8.4629439209247623E-3</v>
          </cell>
          <cell r="F2580">
            <v>0</v>
          </cell>
          <cell r="G2580">
            <v>0</v>
          </cell>
          <cell r="H2580">
            <v>651.71673227670317</v>
          </cell>
          <cell r="I2580">
            <v>11.608880937499999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5.469772260155663E-3</v>
          </cell>
          <cell r="O2580">
            <v>10091.252990068944</v>
          </cell>
          <cell r="P2580">
            <v>27428.238816931669</v>
          </cell>
          <cell r="Q2580">
            <v>43465.97183106756</v>
          </cell>
          <cell r="R2580">
            <v>55642.342206041627</v>
          </cell>
          <cell r="S2580">
            <v>117026.02581819012</v>
          </cell>
          <cell r="T2580">
            <v>1666.0935735699634</v>
          </cell>
          <cell r="U2580">
            <v>1687.2497729676811</v>
          </cell>
          <cell r="V2580">
            <v>1667.3917443362473</v>
          </cell>
          <cell r="W2580">
            <v>1694.5061465709121</v>
          </cell>
          <cell r="X2580">
            <v>1799.6829369043398</v>
          </cell>
          <cell r="Y2580">
            <v>562.85527297532406</v>
          </cell>
          <cell r="Z2580">
            <v>629.11728670144169</v>
          </cell>
          <cell r="AA2580">
            <v>659.61708379222637</v>
          </cell>
          <cell r="AB2580">
            <v>637.06177608469841</v>
          </cell>
          <cell r="AC2580">
            <v>629.6793920455716</v>
          </cell>
          <cell r="AD2580">
            <v>16.369153821873667</v>
          </cell>
          <cell r="AE2580">
            <v>16.545302429060456</v>
          </cell>
          <cell r="AF2580">
            <v>15.126932521651161</v>
          </cell>
          <cell r="AG2580">
            <v>14.844014339165351</v>
          </cell>
          <cell r="AH2580">
            <v>14.532905551997676</v>
          </cell>
        </row>
        <row r="2581">
          <cell r="B2581">
            <v>4934</v>
          </cell>
          <cell r="C2581" t="str">
            <v>NE</v>
          </cell>
          <cell r="D2581" t="str">
            <v>Municipal</v>
          </cell>
          <cell r="E2581">
            <v>8.4629439209247623E-3</v>
          </cell>
          <cell r="F2581">
            <v>0</v>
          </cell>
          <cell r="G2581">
            <v>0</v>
          </cell>
          <cell r="H2581">
            <v>651.71673227670317</v>
          </cell>
          <cell r="I2581">
            <v>11.608880937499999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5.469772260155663E-3</v>
          </cell>
          <cell r="O2581">
            <v>10091.252990068944</v>
          </cell>
          <cell r="P2581">
            <v>27428.238816931669</v>
          </cell>
          <cell r="Q2581">
            <v>43465.97183106756</v>
          </cell>
          <cell r="R2581">
            <v>55642.342206041627</v>
          </cell>
          <cell r="S2581">
            <v>117026.02581819012</v>
          </cell>
          <cell r="T2581">
            <v>1666.0935735699634</v>
          </cell>
          <cell r="U2581">
            <v>1687.2497729676811</v>
          </cell>
          <cell r="V2581">
            <v>1667.3917443362473</v>
          </cell>
          <cell r="W2581">
            <v>1694.5061465709121</v>
          </cell>
          <cell r="X2581">
            <v>1799.6829369043398</v>
          </cell>
          <cell r="Y2581">
            <v>562.85527297532406</v>
          </cell>
          <cell r="Z2581">
            <v>629.11728670144169</v>
          </cell>
          <cell r="AA2581">
            <v>659.61708379222637</v>
          </cell>
          <cell r="AB2581">
            <v>637.06177608469841</v>
          </cell>
          <cell r="AC2581">
            <v>629.6793920455716</v>
          </cell>
          <cell r="AD2581">
            <v>16.369153821873667</v>
          </cell>
          <cell r="AE2581">
            <v>16.545302429060456</v>
          </cell>
          <cell r="AF2581">
            <v>15.126932521651161</v>
          </cell>
          <cell r="AG2581">
            <v>14.844014339165351</v>
          </cell>
          <cell r="AH2581">
            <v>14.532905551997676</v>
          </cell>
        </row>
        <row r="2582">
          <cell r="B2582">
            <v>4961</v>
          </cell>
          <cell r="C2582" t="str">
            <v>NE</v>
          </cell>
          <cell r="D2582" t="str">
            <v>Municipal</v>
          </cell>
          <cell r="E2582">
            <v>8.4629439209247623E-3</v>
          </cell>
          <cell r="F2582">
            <v>0</v>
          </cell>
          <cell r="G2582">
            <v>0</v>
          </cell>
          <cell r="H2582">
            <v>651.71673227670317</v>
          </cell>
          <cell r="I2582">
            <v>11.608880937499999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5.469772260155663E-3</v>
          </cell>
          <cell r="O2582">
            <v>10091.252990068944</v>
          </cell>
          <cell r="P2582">
            <v>27428.238816931669</v>
          </cell>
          <cell r="Q2582">
            <v>43465.97183106756</v>
          </cell>
          <cell r="R2582">
            <v>55642.342206041627</v>
          </cell>
          <cell r="S2582">
            <v>117026.02581819012</v>
          </cell>
          <cell r="T2582">
            <v>1666.0935735699634</v>
          </cell>
          <cell r="U2582">
            <v>1687.2497729676811</v>
          </cell>
          <cell r="V2582">
            <v>1667.3917443362473</v>
          </cell>
          <cell r="W2582">
            <v>1694.5061465709121</v>
          </cell>
          <cell r="X2582">
            <v>1799.6829369043398</v>
          </cell>
          <cell r="Y2582">
            <v>562.85527297532406</v>
          </cell>
          <cell r="Z2582">
            <v>629.11728670144169</v>
          </cell>
          <cell r="AA2582">
            <v>659.61708379222637</v>
          </cell>
          <cell r="AB2582">
            <v>637.06177608469841</v>
          </cell>
          <cell r="AC2582">
            <v>629.6793920455716</v>
          </cell>
          <cell r="AD2582">
            <v>16.369153821873667</v>
          </cell>
          <cell r="AE2582">
            <v>16.545302429060456</v>
          </cell>
          <cell r="AF2582">
            <v>15.126932521651161</v>
          </cell>
          <cell r="AG2582">
            <v>14.844014339165351</v>
          </cell>
          <cell r="AH2582">
            <v>14.532905551997676</v>
          </cell>
        </row>
        <row r="2583">
          <cell r="B2583">
            <v>5350</v>
          </cell>
          <cell r="C2583" t="str">
            <v>NE</v>
          </cell>
          <cell r="D2583" t="str">
            <v>Municipal</v>
          </cell>
          <cell r="E2583">
            <v>8.4629439209247623E-3</v>
          </cell>
          <cell r="F2583">
            <v>0</v>
          </cell>
          <cell r="G2583">
            <v>0</v>
          </cell>
          <cell r="H2583">
            <v>651.71673227670317</v>
          </cell>
          <cell r="I2583">
            <v>11.608880937499999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5.469772260155663E-3</v>
          </cell>
          <cell r="O2583">
            <v>10091.252990068944</v>
          </cell>
          <cell r="P2583">
            <v>27428.238816931669</v>
          </cell>
          <cell r="Q2583">
            <v>43465.97183106756</v>
          </cell>
          <cell r="R2583">
            <v>55642.342206041627</v>
          </cell>
          <cell r="S2583">
            <v>117026.02581819012</v>
          </cell>
          <cell r="T2583">
            <v>1666.0935735699634</v>
          </cell>
          <cell r="U2583">
            <v>1687.2497729676811</v>
          </cell>
          <cell r="V2583">
            <v>1667.3917443362473</v>
          </cell>
          <cell r="W2583">
            <v>1694.5061465709121</v>
          </cell>
          <cell r="X2583">
            <v>1799.6829369043398</v>
          </cell>
          <cell r="Y2583">
            <v>562.85527297532406</v>
          </cell>
          <cell r="Z2583">
            <v>629.11728670144169</v>
          </cell>
          <cell r="AA2583">
            <v>659.61708379222637</v>
          </cell>
          <cell r="AB2583">
            <v>637.06177608469841</v>
          </cell>
          <cell r="AC2583">
            <v>629.6793920455716</v>
          </cell>
          <cell r="AD2583">
            <v>16.369153821873667</v>
          </cell>
          <cell r="AE2583">
            <v>16.545302429060456</v>
          </cell>
          <cell r="AF2583">
            <v>15.126932521651161</v>
          </cell>
          <cell r="AG2583">
            <v>14.844014339165351</v>
          </cell>
          <cell r="AH2583">
            <v>14.532905551997676</v>
          </cell>
        </row>
        <row r="2584">
          <cell r="B2584">
            <v>5762</v>
          </cell>
          <cell r="C2584" t="str">
            <v>NE</v>
          </cell>
          <cell r="D2584" t="str">
            <v>Municipal</v>
          </cell>
          <cell r="E2584">
            <v>8.4629439209247623E-3</v>
          </cell>
          <cell r="F2584">
            <v>0</v>
          </cell>
          <cell r="G2584">
            <v>0</v>
          </cell>
          <cell r="H2584">
            <v>651.71673227670317</v>
          </cell>
          <cell r="I2584">
            <v>11.608880937499999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5.469772260155663E-3</v>
          </cell>
          <cell r="O2584">
            <v>10091.252990068944</v>
          </cell>
          <cell r="P2584">
            <v>27428.238816931669</v>
          </cell>
          <cell r="Q2584">
            <v>43465.97183106756</v>
          </cell>
          <cell r="R2584">
            <v>55642.342206041627</v>
          </cell>
          <cell r="S2584">
            <v>117026.02581819012</v>
          </cell>
          <cell r="T2584">
            <v>1666.0935735699634</v>
          </cell>
          <cell r="U2584">
            <v>1687.2497729676811</v>
          </cell>
          <cell r="V2584">
            <v>1667.3917443362473</v>
          </cell>
          <cell r="W2584">
            <v>1694.5061465709121</v>
          </cell>
          <cell r="X2584">
            <v>1799.6829369043398</v>
          </cell>
          <cell r="Y2584">
            <v>562.85527297532406</v>
          </cell>
          <cell r="Z2584">
            <v>629.11728670144169</v>
          </cell>
          <cell r="AA2584">
            <v>659.61708379222637</v>
          </cell>
          <cell r="AB2584">
            <v>637.06177608469841</v>
          </cell>
          <cell r="AC2584">
            <v>629.6793920455716</v>
          </cell>
          <cell r="AD2584">
            <v>16.369153821873667</v>
          </cell>
          <cell r="AE2584">
            <v>16.545302429060456</v>
          </cell>
          <cell r="AF2584">
            <v>15.126932521651161</v>
          </cell>
          <cell r="AG2584">
            <v>14.844014339165351</v>
          </cell>
          <cell r="AH2584">
            <v>14.532905551997676</v>
          </cell>
        </row>
        <row r="2585">
          <cell r="B2585">
            <v>5927</v>
          </cell>
          <cell r="C2585" t="str">
            <v>NE</v>
          </cell>
          <cell r="D2585" t="str">
            <v>Municipal</v>
          </cell>
          <cell r="E2585">
            <v>8.4629439209247623E-3</v>
          </cell>
          <cell r="F2585">
            <v>0</v>
          </cell>
          <cell r="G2585">
            <v>0</v>
          </cell>
          <cell r="H2585">
            <v>651.71673227670317</v>
          </cell>
          <cell r="I2585">
            <v>11.608880937499999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5.469772260155663E-3</v>
          </cell>
          <cell r="O2585">
            <v>10091.252990068944</v>
          </cell>
          <cell r="P2585">
            <v>27428.238816931669</v>
          </cell>
          <cell r="Q2585">
            <v>43465.97183106756</v>
          </cell>
          <cell r="R2585">
            <v>55642.342206041627</v>
          </cell>
          <cell r="S2585">
            <v>117026.02581819012</v>
          </cell>
          <cell r="T2585">
            <v>1666.0935735699634</v>
          </cell>
          <cell r="U2585">
            <v>1687.2497729676811</v>
          </cell>
          <cell r="V2585">
            <v>1667.3917443362473</v>
          </cell>
          <cell r="W2585">
            <v>1694.5061465709121</v>
          </cell>
          <cell r="X2585">
            <v>1799.6829369043398</v>
          </cell>
          <cell r="Y2585">
            <v>562.85527297532406</v>
          </cell>
          <cell r="Z2585">
            <v>629.11728670144169</v>
          </cell>
          <cell r="AA2585">
            <v>659.61708379222637</v>
          </cell>
          <cell r="AB2585">
            <v>637.06177608469841</v>
          </cell>
          <cell r="AC2585">
            <v>629.6793920455716</v>
          </cell>
          <cell r="AD2585">
            <v>16.369153821873667</v>
          </cell>
          <cell r="AE2585">
            <v>16.545302429060456</v>
          </cell>
          <cell r="AF2585">
            <v>15.126932521651161</v>
          </cell>
          <cell r="AG2585">
            <v>14.844014339165351</v>
          </cell>
          <cell r="AH2585">
            <v>14.532905551997676</v>
          </cell>
        </row>
        <row r="2586">
          <cell r="B2586">
            <v>6136</v>
          </cell>
          <cell r="C2586" t="str">
            <v>NE</v>
          </cell>
          <cell r="D2586" t="str">
            <v>Municipal</v>
          </cell>
          <cell r="E2586">
            <v>8.4629439209247623E-3</v>
          </cell>
          <cell r="F2586">
            <v>0</v>
          </cell>
          <cell r="G2586">
            <v>0</v>
          </cell>
          <cell r="H2586">
            <v>651.71673227670317</v>
          </cell>
          <cell r="I2586">
            <v>11.608880937499999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5.469772260155663E-3</v>
          </cell>
          <cell r="O2586">
            <v>10091.252990068944</v>
          </cell>
          <cell r="P2586">
            <v>27428.238816931669</v>
          </cell>
          <cell r="Q2586">
            <v>43465.97183106756</v>
          </cell>
          <cell r="R2586">
            <v>55642.342206041627</v>
          </cell>
          <cell r="S2586">
            <v>117026.02581819012</v>
          </cell>
          <cell r="T2586">
            <v>1666.0935735699634</v>
          </cell>
          <cell r="U2586">
            <v>1687.2497729676811</v>
          </cell>
          <cell r="V2586">
            <v>1667.3917443362473</v>
          </cell>
          <cell r="W2586">
            <v>1694.5061465709121</v>
          </cell>
          <cell r="X2586">
            <v>1799.6829369043398</v>
          </cell>
          <cell r="Y2586">
            <v>562.85527297532406</v>
          </cell>
          <cell r="Z2586">
            <v>629.11728670144169</v>
          </cell>
          <cell r="AA2586">
            <v>659.61708379222637</v>
          </cell>
          <cell r="AB2586">
            <v>637.06177608469841</v>
          </cell>
          <cell r="AC2586">
            <v>629.6793920455716</v>
          </cell>
          <cell r="AD2586">
            <v>16.369153821873667</v>
          </cell>
          <cell r="AE2586">
            <v>16.545302429060456</v>
          </cell>
          <cell r="AF2586">
            <v>15.126932521651161</v>
          </cell>
          <cell r="AG2586">
            <v>14.844014339165351</v>
          </cell>
          <cell r="AH2586">
            <v>14.532905551997676</v>
          </cell>
        </row>
        <row r="2587">
          <cell r="B2587">
            <v>7650</v>
          </cell>
          <cell r="C2587" t="str">
            <v>NE</v>
          </cell>
          <cell r="D2587" t="str">
            <v>Municipal</v>
          </cell>
          <cell r="E2587">
            <v>8.4629439209247623E-3</v>
          </cell>
          <cell r="F2587">
            <v>0</v>
          </cell>
          <cell r="G2587">
            <v>0</v>
          </cell>
          <cell r="H2587">
            <v>651.71673227670317</v>
          </cell>
          <cell r="I2587">
            <v>11.608880937499999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5.469772260155663E-3</v>
          </cell>
          <cell r="O2587">
            <v>10091.252990068944</v>
          </cell>
          <cell r="P2587">
            <v>27428.238816931669</v>
          </cell>
          <cell r="Q2587">
            <v>43465.97183106756</v>
          </cell>
          <cell r="R2587">
            <v>55642.342206041627</v>
          </cell>
          <cell r="S2587">
            <v>117026.02581819012</v>
          </cell>
          <cell r="T2587">
            <v>1666.0935735699634</v>
          </cell>
          <cell r="U2587">
            <v>1687.2497729676811</v>
          </cell>
          <cell r="V2587">
            <v>1667.3917443362473</v>
          </cell>
          <cell r="W2587">
            <v>1694.5061465709121</v>
          </cell>
          <cell r="X2587">
            <v>1799.6829369043398</v>
          </cell>
          <cell r="Y2587">
            <v>562.85527297532406</v>
          </cell>
          <cell r="Z2587">
            <v>629.11728670144169</v>
          </cell>
          <cell r="AA2587">
            <v>659.61708379222637</v>
          </cell>
          <cell r="AB2587">
            <v>637.06177608469841</v>
          </cell>
          <cell r="AC2587">
            <v>629.6793920455716</v>
          </cell>
          <cell r="AD2587">
            <v>16.369153821873667</v>
          </cell>
          <cell r="AE2587">
            <v>16.545302429060456</v>
          </cell>
          <cell r="AF2587">
            <v>15.126932521651161</v>
          </cell>
          <cell r="AG2587">
            <v>14.844014339165351</v>
          </cell>
          <cell r="AH2587">
            <v>14.532905551997676</v>
          </cell>
        </row>
        <row r="2588">
          <cell r="B2588">
            <v>8063</v>
          </cell>
          <cell r="C2588" t="str">
            <v>NE</v>
          </cell>
          <cell r="D2588" t="str">
            <v>Municipal</v>
          </cell>
          <cell r="E2588">
            <v>8.4629439209247623E-3</v>
          </cell>
          <cell r="F2588">
            <v>0</v>
          </cell>
          <cell r="G2588">
            <v>0</v>
          </cell>
          <cell r="H2588">
            <v>651.71673227670317</v>
          </cell>
          <cell r="I2588">
            <v>11.608880937499999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5.469772260155663E-3</v>
          </cell>
          <cell r="O2588">
            <v>10091.252990068944</v>
          </cell>
          <cell r="P2588">
            <v>27428.238816931669</v>
          </cell>
          <cell r="Q2588">
            <v>43465.97183106756</v>
          </cell>
          <cell r="R2588">
            <v>55642.342206041627</v>
          </cell>
          <cell r="S2588">
            <v>117026.02581819012</v>
          </cell>
          <cell r="T2588">
            <v>1666.0935735699634</v>
          </cell>
          <cell r="U2588">
            <v>1687.2497729676811</v>
          </cell>
          <cell r="V2588">
            <v>1667.3917443362473</v>
          </cell>
          <cell r="W2588">
            <v>1694.5061465709121</v>
          </cell>
          <cell r="X2588">
            <v>1799.6829369043398</v>
          </cell>
          <cell r="Y2588">
            <v>562.85527297532406</v>
          </cell>
          <cell r="Z2588">
            <v>629.11728670144169</v>
          </cell>
          <cell r="AA2588">
            <v>659.61708379222637</v>
          </cell>
          <cell r="AB2588">
            <v>637.06177608469841</v>
          </cell>
          <cell r="AC2588">
            <v>629.6793920455716</v>
          </cell>
          <cell r="AD2588">
            <v>16.369153821873667</v>
          </cell>
          <cell r="AE2588">
            <v>16.545302429060456</v>
          </cell>
          <cell r="AF2588">
            <v>15.126932521651161</v>
          </cell>
          <cell r="AG2588">
            <v>14.844014339165351</v>
          </cell>
          <cell r="AH2588">
            <v>14.532905551997676</v>
          </cell>
        </row>
        <row r="2589">
          <cell r="B2589">
            <v>8430</v>
          </cell>
          <cell r="C2589" t="str">
            <v>NE</v>
          </cell>
          <cell r="D2589" t="str">
            <v>Municipal</v>
          </cell>
          <cell r="E2589">
            <v>8.4629439209247623E-3</v>
          </cell>
          <cell r="F2589">
            <v>0</v>
          </cell>
          <cell r="G2589">
            <v>0</v>
          </cell>
          <cell r="H2589">
            <v>651.71673227670317</v>
          </cell>
          <cell r="I2589">
            <v>11.608880937499999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5.469772260155663E-3</v>
          </cell>
          <cell r="O2589">
            <v>10091.252990068944</v>
          </cell>
          <cell r="P2589">
            <v>27428.238816931669</v>
          </cell>
          <cell r="Q2589">
            <v>43465.97183106756</v>
          </cell>
          <cell r="R2589">
            <v>55642.342206041627</v>
          </cell>
          <cell r="S2589">
            <v>117026.02581819012</v>
          </cell>
          <cell r="T2589">
            <v>1666.0935735699634</v>
          </cell>
          <cell r="U2589">
            <v>1687.2497729676811</v>
          </cell>
          <cell r="V2589">
            <v>1667.3917443362473</v>
          </cell>
          <cell r="W2589">
            <v>1694.5061465709121</v>
          </cell>
          <cell r="X2589">
            <v>1799.6829369043398</v>
          </cell>
          <cell r="Y2589">
            <v>562.85527297532406</v>
          </cell>
          <cell r="Z2589">
            <v>629.11728670144169</v>
          </cell>
          <cell r="AA2589">
            <v>659.61708379222637</v>
          </cell>
          <cell r="AB2589">
            <v>637.06177608469841</v>
          </cell>
          <cell r="AC2589">
            <v>629.6793920455716</v>
          </cell>
          <cell r="AD2589">
            <v>16.369153821873667</v>
          </cell>
          <cell r="AE2589">
            <v>16.545302429060456</v>
          </cell>
          <cell r="AF2589">
            <v>15.126932521651161</v>
          </cell>
          <cell r="AG2589">
            <v>14.844014339165351</v>
          </cell>
          <cell r="AH2589">
            <v>14.532905551997676</v>
          </cell>
        </row>
        <row r="2590">
          <cell r="B2590">
            <v>10573</v>
          </cell>
          <cell r="C2590" t="str">
            <v>NE</v>
          </cell>
          <cell r="D2590" t="str">
            <v>Municipal</v>
          </cell>
          <cell r="E2590">
            <v>8.4629439209247623E-3</v>
          </cell>
          <cell r="F2590">
            <v>0</v>
          </cell>
          <cell r="G2590">
            <v>0</v>
          </cell>
          <cell r="H2590">
            <v>651.71673227670317</v>
          </cell>
          <cell r="I2590">
            <v>11.608880937499999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5.469772260155663E-3</v>
          </cell>
          <cell r="O2590">
            <v>10091.252990068944</v>
          </cell>
          <cell r="P2590">
            <v>27428.238816931669</v>
          </cell>
          <cell r="Q2590">
            <v>43465.97183106756</v>
          </cell>
          <cell r="R2590">
            <v>55642.342206041627</v>
          </cell>
          <cell r="S2590">
            <v>117026.02581819012</v>
          </cell>
          <cell r="T2590">
            <v>1666.0935735699634</v>
          </cell>
          <cell r="U2590">
            <v>1687.2497729676811</v>
          </cell>
          <cell r="V2590">
            <v>1667.3917443362473</v>
          </cell>
          <cell r="W2590">
            <v>1694.5061465709121</v>
          </cell>
          <cell r="X2590">
            <v>1799.6829369043398</v>
          </cell>
          <cell r="Y2590">
            <v>562.85527297532406</v>
          </cell>
          <cell r="Z2590">
            <v>629.11728670144169</v>
          </cell>
          <cell r="AA2590">
            <v>659.61708379222637</v>
          </cell>
          <cell r="AB2590">
            <v>637.06177608469841</v>
          </cell>
          <cell r="AC2590">
            <v>629.6793920455716</v>
          </cell>
          <cell r="AD2590">
            <v>16.369153821873667</v>
          </cell>
          <cell r="AE2590">
            <v>16.545302429060456</v>
          </cell>
          <cell r="AF2590">
            <v>15.126932521651161</v>
          </cell>
          <cell r="AG2590">
            <v>14.844014339165351</v>
          </cell>
          <cell r="AH2590">
            <v>14.532905551997676</v>
          </cell>
        </row>
        <row r="2591">
          <cell r="B2591">
            <v>40356</v>
          </cell>
          <cell r="C2591" t="str">
            <v>NE</v>
          </cell>
          <cell r="D2591" t="str">
            <v>Municipal</v>
          </cell>
          <cell r="E2591">
            <v>8.4629439209247623E-3</v>
          </cell>
          <cell r="F2591">
            <v>0</v>
          </cell>
          <cell r="G2591">
            <v>0</v>
          </cell>
          <cell r="H2591">
            <v>651.71673227670317</v>
          </cell>
          <cell r="I2591">
            <v>11.608880937499999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5.469772260155663E-3</v>
          </cell>
          <cell r="O2591">
            <v>10091.252990068944</v>
          </cell>
          <cell r="P2591">
            <v>27428.238816931669</v>
          </cell>
          <cell r="Q2591">
            <v>43465.97183106756</v>
          </cell>
          <cell r="R2591">
            <v>55642.342206041627</v>
          </cell>
          <cell r="S2591">
            <v>117026.02581819012</v>
          </cell>
          <cell r="T2591">
            <v>1666.0935735699634</v>
          </cell>
          <cell r="U2591">
            <v>1687.2497729676811</v>
          </cell>
          <cell r="V2591">
            <v>1667.3917443362473</v>
          </cell>
          <cell r="W2591">
            <v>1694.5061465709121</v>
          </cell>
          <cell r="X2591">
            <v>1799.6829369043398</v>
          </cell>
          <cell r="Y2591">
            <v>562.85527297532406</v>
          </cell>
          <cell r="Z2591">
            <v>629.11728670144169</v>
          </cell>
          <cell r="AA2591">
            <v>659.61708379222637</v>
          </cell>
          <cell r="AB2591">
            <v>637.06177608469841</v>
          </cell>
          <cell r="AC2591">
            <v>629.6793920455716</v>
          </cell>
          <cell r="AD2591">
            <v>16.369153821873667</v>
          </cell>
          <cell r="AE2591">
            <v>16.545302429060456</v>
          </cell>
          <cell r="AF2591">
            <v>15.126932521651161</v>
          </cell>
          <cell r="AG2591">
            <v>14.844014339165351</v>
          </cell>
          <cell r="AH2591">
            <v>14.532905551997676</v>
          </cell>
        </row>
        <row r="2592">
          <cell r="B2592">
            <v>10886</v>
          </cell>
          <cell r="C2592" t="str">
            <v>NE</v>
          </cell>
          <cell r="D2592" t="str">
            <v>Municipal</v>
          </cell>
          <cell r="E2592">
            <v>8.4629439209247623E-3</v>
          </cell>
          <cell r="F2592">
            <v>0</v>
          </cell>
          <cell r="G2592">
            <v>0</v>
          </cell>
          <cell r="H2592">
            <v>651.71673227670317</v>
          </cell>
          <cell r="I2592">
            <v>11.608880937499999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5.469772260155663E-3</v>
          </cell>
          <cell r="O2592">
            <v>10091.252990068944</v>
          </cell>
          <cell r="P2592">
            <v>27428.238816931669</v>
          </cell>
          <cell r="Q2592">
            <v>43465.97183106756</v>
          </cell>
          <cell r="R2592">
            <v>55642.342206041627</v>
          </cell>
          <cell r="S2592">
            <v>117026.02581819012</v>
          </cell>
          <cell r="T2592">
            <v>1666.0935735699634</v>
          </cell>
          <cell r="U2592">
            <v>1687.2497729676811</v>
          </cell>
          <cell r="V2592">
            <v>1667.3917443362473</v>
          </cell>
          <cell r="W2592">
            <v>1694.5061465709121</v>
          </cell>
          <cell r="X2592">
            <v>1799.6829369043398</v>
          </cell>
          <cell r="Y2592">
            <v>562.85527297532406</v>
          </cell>
          <cell r="Z2592">
            <v>629.11728670144169</v>
          </cell>
          <cell r="AA2592">
            <v>659.61708379222637</v>
          </cell>
          <cell r="AB2592">
            <v>637.06177608469841</v>
          </cell>
          <cell r="AC2592">
            <v>629.6793920455716</v>
          </cell>
          <cell r="AD2592">
            <v>16.369153821873667</v>
          </cell>
          <cell r="AE2592">
            <v>16.545302429060456</v>
          </cell>
          <cell r="AF2592">
            <v>15.126932521651161</v>
          </cell>
          <cell r="AG2592">
            <v>14.844014339165351</v>
          </cell>
          <cell r="AH2592">
            <v>14.532905551997676</v>
          </cell>
        </row>
        <row r="2593">
          <cell r="B2593">
            <v>11346</v>
          </cell>
          <cell r="C2593" t="str">
            <v>NE</v>
          </cell>
          <cell r="D2593" t="str">
            <v>Municipal</v>
          </cell>
          <cell r="E2593">
            <v>8.4629439209247623E-3</v>
          </cell>
          <cell r="F2593">
            <v>0</v>
          </cell>
          <cell r="G2593">
            <v>0</v>
          </cell>
          <cell r="H2593">
            <v>651.71673227670317</v>
          </cell>
          <cell r="I2593">
            <v>11.608880937499999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5.469772260155663E-3</v>
          </cell>
          <cell r="O2593">
            <v>10091.252990068944</v>
          </cell>
          <cell r="P2593">
            <v>27428.238816931669</v>
          </cell>
          <cell r="Q2593">
            <v>43465.97183106756</v>
          </cell>
          <cell r="R2593">
            <v>55642.342206041627</v>
          </cell>
          <cell r="S2593">
            <v>117026.02581819012</v>
          </cell>
          <cell r="T2593">
            <v>1666.0935735699634</v>
          </cell>
          <cell r="U2593">
            <v>1687.2497729676811</v>
          </cell>
          <cell r="V2593">
            <v>1667.3917443362473</v>
          </cell>
          <cell r="W2593">
            <v>1694.5061465709121</v>
          </cell>
          <cell r="X2593">
            <v>1799.6829369043398</v>
          </cell>
          <cell r="Y2593">
            <v>562.85527297532406</v>
          </cell>
          <cell r="Z2593">
            <v>629.11728670144169</v>
          </cell>
          <cell r="AA2593">
            <v>659.61708379222637</v>
          </cell>
          <cell r="AB2593">
            <v>637.06177608469841</v>
          </cell>
          <cell r="AC2593">
            <v>629.6793920455716</v>
          </cell>
          <cell r="AD2593">
            <v>16.369153821873667</v>
          </cell>
          <cell r="AE2593">
            <v>16.545302429060456</v>
          </cell>
          <cell r="AF2593">
            <v>15.126932521651161</v>
          </cell>
          <cell r="AG2593">
            <v>14.844014339165351</v>
          </cell>
          <cell r="AH2593">
            <v>14.532905551997676</v>
          </cell>
        </row>
        <row r="2594">
          <cell r="B2594">
            <v>12952</v>
          </cell>
          <cell r="C2594" t="str">
            <v>NE</v>
          </cell>
          <cell r="D2594" t="str">
            <v>Municipal</v>
          </cell>
          <cell r="E2594">
            <v>8.4629439209247623E-3</v>
          </cell>
          <cell r="F2594">
            <v>0</v>
          </cell>
          <cell r="G2594">
            <v>0</v>
          </cell>
          <cell r="H2594">
            <v>651.71673227670317</v>
          </cell>
          <cell r="I2594">
            <v>11.608880937499999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5.469772260155663E-3</v>
          </cell>
          <cell r="O2594">
            <v>10091.252990068944</v>
          </cell>
          <cell r="P2594">
            <v>27428.238816931669</v>
          </cell>
          <cell r="Q2594">
            <v>43465.97183106756</v>
          </cell>
          <cell r="R2594">
            <v>55642.342206041627</v>
          </cell>
          <cell r="S2594">
            <v>117026.02581819012</v>
          </cell>
          <cell r="T2594">
            <v>1666.0935735699634</v>
          </cell>
          <cell r="U2594">
            <v>1687.2497729676811</v>
          </cell>
          <cell r="V2594">
            <v>1667.3917443362473</v>
          </cell>
          <cell r="W2594">
            <v>1694.5061465709121</v>
          </cell>
          <cell r="X2594">
            <v>1799.6829369043398</v>
          </cell>
          <cell r="Y2594">
            <v>562.85527297532406</v>
          </cell>
          <cell r="Z2594">
            <v>629.11728670144169</v>
          </cell>
          <cell r="AA2594">
            <v>659.61708379222637</v>
          </cell>
          <cell r="AB2594">
            <v>637.06177608469841</v>
          </cell>
          <cell r="AC2594">
            <v>629.6793920455716</v>
          </cell>
          <cell r="AD2594">
            <v>16.369153821873667</v>
          </cell>
          <cell r="AE2594">
            <v>16.545302429060456</v>
          </cell>
          <cell r="AF2594">
            <v>15.126932521651161</v>
          </cell>
          <cell r="AG2594">
            <v>14.844014339165351</v>
          </cell>
          <cell r="AH2594">
            <v>14.532905551997676</v>
          </cell>
        </row>
        <row r="2595">
          <cell r="B2595">
            <v>13090</v>
          </cell>
          <cell r="C2595" t="str">
            <v>NE</v>
          </cell>
          <cell r="D2595" t="str">
            <v>Municipal</v>
          </cell>
          <cell r="E2595">
            <v>8.4629439209247623E-3</v>
          </cell>
          <cell r="F2595">
            <v>0</v>
          </cell>
          <cell r="G2595">
            <v>0</v>
          </cell>
          <cell r="H2595">
            <v>651.71673227670317</v>
          </cell>
          <cell r="I2595">
            <v>11.608880937499999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5.469772260155663E-3</v>
          </cell>
          <cell r="O2595">
            <v>10091.252990068944</v>
          </cell>
          <cell r="P2595">
            <v>27428.238816931669</v>
          </cell>
          <cell r="Q2595">
            <v>43465.97183106756</v>
          </cell>
          <cell r="R2595">
            <v>55642.342206041627</v>
          </cell>
          <cell r="S2595">
            <v>117026.02581819012</v>
          </cell>
          <cell r="T2595">
            <v>1666.0935735699634</v>
          </cell>
          <cell r="U2595">
            <v>1687.2497729676811</v>
          </cell>
          <cell r="V2595">
            <v>1667.3917443362473</v>
          </cell>
          <cell r="W2595">
            <v>1694.5061465709121</v>
          </cell>
          <cell r="X2595">
            <v>1799.6829369043398</v>
          </cell>
          <cell r="Y2595">
            <v>562.85527297532406</v>
          </cell>
          <cell r="Z2595">
            <v>629.11728670144169</v>
          </cell>
          <cell r="AA2595">
            <v>659.61708379222637</v>
          </cell>
          <cell r="AB2595">
            <v>637.06177608469841</v>
          </cell>
          <cell r="AC2595">
            <v>629.6793920455716</v>
          </cell>
          <cell r="AD2595">
            <v>16.369153821873667</v>
          </cell>
          <cell r="AE2595">
            <v>16.545302429060456</v>
          </cell>
          <cell r="AF2595">
            <v>15.126932521651161</v>
          </cell>
          <cell r="AG2595">
            <v>14.844014339165351</v>
          </cell>
          <cell r="AH2595">
            <v>14.532905551997676</v>
          </cell>
        </row>
        <row r="2596">
          <cell r="B2596">
            <v>14277</v>
          </cell>
          <cell r="C2596" t="str">
            <v>NE</v>
          </cell>
          <cell r="D2596" t="str">
            <v>Municipal</v>
          </cell>
          <cell r="E2596">
            <v>8.4629439209247623E-3</v>
          </cell>
          <cell r="F2596">
            <v>0</v>
          </cell>
          <cell r="G2596">
            <v>0</v>
          </cell>
          <cell r="H2596">
            <v>651.71673227670317</v>
          </cell>
          <cell r="I2596">
            <v>11.608880937499999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5.469772260155663E-3</v>
          </cell>
          <cell r="O2596">
            <v>10091.252990068944</v>
          </cell>
          <cell r="P2596">
            <v>27428.238816931669</v>
          </cell>
          <cell r="Q2596">
            <v>43465.97183106756</v>
          </cell>
          <cell r="R2596">
            <v>55642.342206041627</v>
          </cell>
          <cell r="S2596">
            <v>117026.02581819012</v>
          </cell>
          <cell r="T2596">
            <v>1666.0935735699634</v>
          </cell>
          <cell r="U2596">
            <v>1687.2497729676811</v>
          </cell>
          <cell r="V2596">
            <v>1667.3917443362473</v>
          </cell>
          <cell r="W2596">
            <v>1694.5061465709121</v>
          </cell>
          <cell r="X2596">
            <v>1799.6829369043398</v>
          </cell>
          <cell r="Y2596">
            <v>562.85527297532406</v>
          </cell>
          <cell r="Z2596">
            <v>629.11728670144169</v>
          </cell>
          <cell r="AA2596">
            <v>659.61708379222637</v>
          </cell>
          <cell r="AB2596">
            <v>637.06177608469841</v>
          </cell>
          <cell r="AC2596">
            <v>629.6793920455716</v>
          </cell>
          <cell r="AD2596">
            <v>16.369153821873667</v>
          </cell>
          <cell r="AE2596">
            <v>16.545302429060456</v>
          </cell>
          <cell r="AF2596">
            <v>15.126932521651161</v>
          </cell>
          <cell r="AG2596">
            <v>14.844014339165351</v>
          </cell>
          <cell r="AH2596">
            <v>14.532905551997676</v>
          </cell>
        </row>
        <row r="2597">
          <cell r="B2597">
            <v>15346</v>
          </cell>
          <cell r="C2597" t="str">
            <v>NE</v>
          </cell>
          <cell r="D2597" t="str">
            <v>Municipal</v>
          </cell>
          <cell r="E2597">
            <v>8.4629439209247623E-3</v>
          </cell>
          <cell r="F2597">
            <v>0</v>
          </cell>
          <cell r="G2597">
            <v>0</v>
          </cell>
          <cell r="H2597">
            <v>651.71673227670317</v>
          </cell>
          <cell r="I2597">
            <v>11.608880937499999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5.469772260155663E-3</v>
          </cell>
          <cell r="O2597">
            <v>10091.252990068944</v>
          </cell>
          <cell r="P2597">
            <v>27428.238816931669</v>
          </cell>
          <cell r="Q2597">
            <v>43465.97183106756</v>
          </cell>
          <cell r="R2597">
            <v>55642.342206041627</v>
          </cell>
          <cell r="S2597">
            <v>117026.02581819012</v>
          </cell>
          <cell r="T2597">
            <v>1666.0935735699634</v>
          </cell>
          <cell r="U2597">
            <v>1687.2497729676811</v>
          </cell>
          <cell r="V2597">
            <v>1667.3917443362473</v>
          </cell>
          <cell r="W2597">
            <v>1694.5061465709121</v>
          </cell>
          <cell r="X2597">
            <v>1799.6829369043398</v>
          </cell>
          <cell r="Y2597">
            <v>562.85527297532406</v>
          </cell>
          <cell r="Z2597">
            <v>629.11728670144169</v>
          </cell>
          <cell r="AA2597">
            <v>659.61708379222637</v>
          </cell>
          <cell r="AB2597">
            <v>637.06177608469841</v>
          </cell>
          <cell r="AC2597">
            <v>629.6793920455716</v>
          </cell>
          <cell r="AD2597">
            <v>16.369153821873667</v>
          </cell>
          <cell r="AE2597">
            <v>16.545302429060456</v>
          </cell>
          <cell r="AF2597">
            <v>15.126932521651161</v>
          </cell>
          <cell r="AG2597">
            <v>14.844014339165351</v>
          </cell>
          <cell r="AH2597">
            <v>14.532905551997676</v>
          </cell>
        </row>
        <row r="2598">
          <cell r="B2598">
            <v>15352</v>
          </cell>
          <cell r="C2598" t="str">
            <v>NE</v>
          </cell>
          <cell r="D2598" t="str">
            <v>Municipal</v>
          </cell>
          <cell r="E2598">
            <v>8.4629439209247623E-3</v>
          </cell>
          <cell r="F2598">
            <v>0</v>
          </cell>
          <cell r="G2598">
            <v>0</v>
          </cell>
          <cell r="H2598">
            <v>651.71673227670317</v>
          </cell>
          <cell r="I2598">
            <v>11.608880937499999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5.469772260155663E-3</v>
          </cell>
          <cell r="O2598">
            <v>10091.252990068944</v>
          </cell>
          <cell r="P2598">
            <v>27428.238816931669</v>
          </cell>
          <cell r="Q2598">
            <v>43465.97183106756</v>
          </cell>
          <cell r="R2598">
            <v>55642.342206041627</v>
          </cell>
          <cell r="S2598">
            <v>117026.02581819012</v>
          </cell>
          <cell r="T2598">
            <v>1666.0935735699634</v>
          </cell>
          <cell r="U2598">
            <v>1687.2497729676811</v>
          </cell>
          <cell r="V2598">
            <v>1667.3917443362473</v>
          </cell>
          <cell r="W2598">
            <v>1694.5061465709121</v>
          </cell>
          <cell r="X2598">
            <v>1799.6829369043398</v>
          </cell>
          <cell r="Y2598">
            <v>562.85527297532406</v>
          </cell>
          <cell r="Z2598">
            <v>629.11728670144169</v>
          </cell>
          <cell r="AA2598">
            <v>659.61708379222637</v>
          </cell>
          <cell r="AB2598">
            <v>637.06177608469841</v>
          </cell>
          <cell r="AC2598">
            <v>629.6793920455716</v>
          </cell>
          <cell r="AD2598">
            <v>16.369153821873667</v>
          </cell>
          <cell r="AE2598">
            <v>16.545302429060456</v>
          </cell>
          <cell r="AF2598">
            <v>15.126932521651161</v>
          </cell>
          <cell r="AG2598">
            <v>14.844014339165351</v>
          </cell>
          <cell r="AH2598">
            <v>14.532905551997676</v>
          </cell>
        </row>
        <row r="2599">
          <cell r="B2599">
            <v>16022</v>
          </cell>
          <cell r="C2599" t="str">
            <v>NE</v>
          </cell>
          <cell r="D2599" t="str">
            <v>Municipal</v>
          </cell>
          <cell r="E2599">
            <v>8.4629439209247623E-3</v>
          </cell>
          <cell r="F2599">
            <v>0</v>
          </cell>
          <cell r="G2599">
            <v>0</v>
          </cell>
          <cell r="H2599">
            <v>651.71673227670317</v>
          </cell>
          <cell r="I2599">
            <v>11.608880937499999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5.469772260155663E-3</v>
          </cell>
          <cell r="O2599">
            <v>10091.252990068944</v>
          </cell>
          <cell r="P2599">
            <v>27428.238816931669</v>
          </cell>
          <cell r="Q2599">
            <v>43465.97183106756</v>
          </cell>
          <cell r="R2599">
            <v>55642.342206041627</v>
          </cell>
          <cell r="S2599">
            <v>117026.02581819012</v>
          </cell>
          <cell r="T2599">
            <v>1666.0935735699634</v>
          </cell>
          <cell r="U2599">
            <v>1687.2497729676811</v>
          </cell>
          <cell r="V2599">
            <v>1667.3917443362473</v>
          </cell>
          <cell r="W2599">
            <v>1694.5061465709121</v>
          </cell>
          <cell r="X2599">
            <v>1799.6829369043398</v>
          </cell>
          <cell r="Y2599">
            <v>562.85527297532406</v>
          </cell>
          <cell r="Z2599">
            <v>629.11728670144169</v>
          </cell>
          <cell r="AA2599">
            <v>659.61708379222637</v>
          </cell>
          <cell r="AB2599">
            <v>637.06177608469841</v>
          </cell>
          <cell r="AC2599">
            <v>629.6793920455716</v>
          </cell>
          <cell r="AD2599">
            <v>16.369153821873667</v>
          </cell>
          <cell r="AE2599">
            <v>16.545302429060456</v>
          </cell>
          <cell r="AF2599">
            <v>15.126932521651161</v>
          </cell>
          <cell r="AG2599">
            <v>14.844014339165351</v>
          </cell>
          <cell r="AH2599">
            <v>14.532905551997676</v>
          </cell>
        </row>
        <row r="2600">
          <cell r="B2600">
            <v>16845</v>
          </cell>
          <cell r="C2600" t="str">
            <v>NE</v>
          </cell>
          <cell r="D2600" t="str">
            <v>Municipal</v>
          </cell>
          <cell r="E2600">
            <v>8.4629439209247623E-3</v>
          </cell>
          <cell r="F2600">
            <v>0</v>
          </cell>
          <cell r="G2600">
            <v>0</v>
          </cell>
          <cell r="H2600">
            <v>651.71673227670317</v>
          </cell>
          <cell r="I2600">
            <v>11.608880937499999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5.469772260155663E-3</v>
          </cell>
          <cell r="O2600">
            <v>10091.252990068944</v>
          </cell>
          <cell r="P2600">
            <v>27428.238816931669</v>
          </cell>
          <cell r="Q2600">
            <v>43465.97183106756</v>
          </cell>
          <cell r="R2600">
            <v>55642.342206041627</v>
          </cell>
          <cell r="S2600">
            <v>117026.02581819012</v>
          </cell>
          <cell r="T2600">
            <v>1666.0935735699634</v>
          </cell>
          <cell r="U2600">
            <v>1687.2497729676811</v>
          </cell>
          <cell r="V2600">
            <v>1667.3917443362473</v>
          </cell>
          <cell r="W2600">
            <v>1694.5061465709121</v>
          </cell>
          <cell r="X2600">
            <v>1799.6829369043398</v>
          </cell>
          <cell r="Y2600">
            <v>562.85527297532406</v>
          </cell>
          <cell r="Z2600">
            <v>629.11728670144169</v>
          </cell>
          <cell r="AA2600">
            <v>659.61708379222637</v>
          </cell>
          <cell r="AB2600">
            <v>637.06177608469841</v>
          </cell>
          <cell r="AC2600">
            <v>629.6793920455716</v>
          </cell>
          <cell r="AD2600">
            <v>16.369153821873667</v>
          </cell>
          <cell r="AE2600">
            <v>16.545302429060456</v>
          </cell>
          <cell r="AF2600">
            <v>15.126932521651161</v>
          </cell>
          <cell r="AG2600">
            <v>14.844014339165351</v>
          </cell>
          <cell r="AH2600">
            <v>14.532905551997676</v>
          </cell>
        </row>
        <row r="2601">
          <cell r="B2601">
            <v>17727</v>
          </cell>
          <cell r="C2601" t="str">
            <v>NE</v>
          </cell>
          <cell r="D2601" t="str">
            <v>Municipal</v>
          </cell>
          <cell r="E2601">
            <v>8.4629439209247623E-3</v>
          </cell>
          <cell r="F2601">
            <v>0</v>
          </cell>
          <cell r="G2601">
            <v>0</v>
          </cell>
          <cell r="H2601">
            <v>651.71673227670317</v>
          </cell>
          <cell r="I2601">
            <v>11.608880937499999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5.469772260155663E-3</v>
          </cell>
          <cell r="O2601">
            <v>10091.252990068944</v>
          </cell>
          <cell r="P2601">
            <v>27428.238816931669</v>
          </cell>
          <cell r="Q2601">
            <v>43465.97183106756</v>
          </cell>
          <cell r="R2601">
            <v>55642.342206041627</v>
          </cell>
          <cell r="S2601">
            <v>117026.02581819012</v>
          </cell>
          <cell r="T2601">
            <v>1666.0935735699634</v>
          </cell>
          <cell r="U2601">
            <v>1687.2497729676811</v>
          </cell>
          <cell r="V2601">
            <v>1667.3917443362473</v>
          </cell>
          <cell r="W2601">
            <v>1694.5061465709121</v>
          </cell>
          <cell r="X2601">
            <v>1799.6829369043398</v>
          </cell>
          <cell r="Y2601">
            <v>562.85527297532406</v>
          </cell>
          <cell r="Z2601">
            <v>629.11728670144169</v>
          </cell>
          <cell r="AA2601">
            <v>659.61708379222637</v>
          </cell>
          <cell r="AB2601">
            <v>637.06177608469841</v>
          </cell>
          <cell r="AC2601">
            <v>629.6793920455716</v>
          </cell>
          <cell r="AD2601">
            <v>16.369153821873667</v>
          </cell>
          <cell r="AE2601">
            <v>16.545302429060456</v>
          </cell>
          <cell r="AF2601">
            <v>15.126932521651161</v>
          </cell>
          <cell r="AG2601">
            <v>14.844014339165351</v>
          </cell>
          <cell r="AH2601">
            <v>14.532905551997676</v>
          </cell>
        </row>
        <row r="2602">
          <cell r="B2602">
            <v>18428</v>
          </cell>
          <cell r="C2602" t="str">
            <v>NE</v>
          </cell>
          <cell r="D2602" t="str">
            <v>Municipal</v>
          </cell>
          <cell r="E2602">
            <v>8.4629439209247623E-3</v>
          </cell>
          <cell r="F2602">
            <v>0</v>
          </cell>
          <cell r="G2602">
            <v>0</v>
          </cell>
          <cell r="H2602">
            <v>651.71673227670317</v>
          </cell>
          <cell r="I2602">
            <v>11.608880937499999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5.469772260155663E-3</v>
          </cell>
          <cell r="O2602">
            <v>10091.252990068944</v>
          </cell>
          <cell r="P2602">
            <v>27428.238816931669</v>
          </cell>
          <cell r="Q2602">
            <v>43465.97183106756</v>
          </cell>
          <cell r="R2602">
            <v>55642.342206041627</v>
          </cell>
          <cell r="S2602">
            <v>117026.02581819012</v>
          </cell>
          <cell r="T2602">
            <v>1666.0935735699634</v>
          </cell>
          <cell r="U2602">
            <v>1687.2497729676811</v>
          </cell>
          <cell r="V2602">
            <v>1667.3917443362473</v>
          </cell>
          <cell r="W2602">
            <v>1694.5061465709121</v>
          </cell>
          <cell r="X2602">
            <v>1799.6829369043398</v>
          </cell>
          <cell r="Y2602">
            <v>562.85527297532406</v>
          </cell>
          <cell r="Z2602">
            <v>629.11728670144169</v>
          </cell>
          <cell r="AA2602">
            <v>659.61708379222637</v>
          </cell>
          <cell r="AB2602">
            <v>637.06177608469841</v>
          </cell>
          <cell r="AC2602">
            <v>629.6793920455716</v>
          </cell>
          <cell r="AD2602">
            <v>16.369153821873667</v>
          </cell>
          <cell r="AE2602">
            <v>16.545302429060456</v>
          </cell>
          <cell r="AF2602">
            <v>15.126932521651161</v>
          </cell>
          <cell r="AG2602">
            <v>14.844014339165351</v>
          </cell>
          <cell r="AH2602">
            <v>14.532905551997676</v>
          </cell>
        </row>
        <row r="2603">
          <cell r="B2603">
            <v>20063</v>
          </cell>
          <cell r="C2603" t="str">
            <v>NE</v>
          </cell>
          <cell r="D2603" t="str">
            <v>Municipal</v>
          </cell>
          <cell r="E2603">
            <v>8.4629439209247623E-3</v>
          </cell>
          <cell r="F2603">
            <v>0</v>
          </cell>
          <cell r="G2603">
            <v>0</v>
          </cell>
          <cell r="H2603">
            <v>651.71673227670317</v>
          </cell>
          <cell r="I2603">
            <v>11.608880937499999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5.469772260155663E-3</v>
          </cell>
          <cell r="O2603">
            <v>10091.252990068944</v>
          </cell>
          <cell r="P2603">
            <v>27428.238816931669</v>
          </cell>
          <cell r="Q2603">
            <v>43465.97183106756</v>
          </cell>
          <cell r="R2603">
            <v>55642.342206041627</v>
          </cell>
          <cell r="S2603">
            <v>117026.02581819012</v>
          </cell>
          <cell r="T2603">
            <v>1666.0935735699634</v>
          </cell>
          <cell r="U2603">
            <v>1687.2497729676811</v>
          </cell>
          <cell r="V2603">
            <v>1667.3917443362473</v>
          </cell>
          <cell r="W2603">
            <v>1694.5061465709121</v>
          </cell>
          <cell r="X2603">
            <v>1799.6829369043398</v>
          </cell>
          <cell r="Y2603">
            <v>562.85527297532406</v>
          </cell>
          <cell r="Z2603">
            <v>629.11728670144169</v>
          </cell>
          <cell r="AA2603">
            <v>659.61708379222637</v>
          </cell>
          <cell r="AB2603">
            <v>637.06177608469841</v>
          </cell>
          <cell r="AC2603">
            <v>629.6793920455716</v>
          </cell>
          <cell r="AD2603">
            <v>16.369153821873667</v>
          </cell>
          <cell r="AE2603">
            <v>16.545302429060456</v>
          </cell>
          <cell r="AF2603">
            <v>15.126932521651161</v>
          </cell>
          <cell r="AG2603">
            <v>14.844014339165351</v>
          </cell>
          <cell r="AH2603">
            <v>14.532905551997676</v>
          </cell>
        </row>
        <row r="2604">
          <cell r="B2604">
            <v>20212</v>
          </cell>
          <cell r="C2604" t="str">
            <v>NE</v>
          </cell>
          <cell r="D2604" t="str">
            <v>Municipal</v>
          </cell>
          <cell r="E2604">
            <v>8.4629439209247623E-3</v>
          </cell>
          <cell r="F2604">
            <v>0</v>
          </cell>
          <cell r="G2604">
            <v>0</v>
          </cell>
          <cell r="H2604">
            <v>651.71673227670317</v>
          </cell>
          <cell r="I2604">
            <v>11.608880937499999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5.469772260155663E-3</v>
          </cell>
          <cell r="O2604">
            <v>10091.252990068944</v>
          </cell>
          <cell r="P2604">
            <v>27428.238816931669</v>
          </cell>
          <cell r="Q2604">
            <v>43465.97183106756</v>
          </cell>
          <cell r="R2604">
            <v>55642.342206041627</v>
          </cell>
          <cell r="S2604">
            <v>117026.02581819012</v>
          </cell>
          <cell r="T2604">
            <v>1666.0935735699634</v>
          </cell>
          <cell r="U2604">
            <v>1687.2497729676811</v>
          </cell>
          <cell r="V2604">
            <v>1667.3917443362473</v>
          </cell>
          <cell r="W2604">
            <v>1694.5061465709121</v>
          </cell>
          <cell r="X2604">
            <v>1799.6829369043398</v>
          </cell>
          <cell r="Y2604">
            <v>562.85527297532406</v>
          </cell>
          <cell r="Z2604">
            <v>629.11728670144169</v>
          </cell>
          <cell r="AA2604">
            <v>659.61708379222637</v>
          </cell>
          <cell r="AB2604">
            <v>637.06177608469841</v>
          </cell>
          <cell r="AC2604">
            <v>629.6793920455716</v>
          </cell>
          <cell r="AD2604">
            <v>16.369153821873667</v>
          </cell>
          <cell r="AE2604">
            <v>16.545302429060456</v>
          </cell>
          <cell r="AF2604">
            <v>15.126932521651161</v>
          </cell>
          <cell r="AG2604">
            <v>14.844014339165351</v>
          </cell>
          <cell r="AH2604">
            <v>14.532905551997676</v>
          </cell>
        </row>
        <row r="2605">
          <cell r="B2605">
            <v>20641</v>
          </cell>
          <cell r="C2605" t="str">
            <v>NE</v>
          </cell>
          <cell r="D2605" t="str">
            <v>Municipal</v>
          </cell>
          <cell r="E2605">
            <v>8.4629439209247623E-3</v>
          </cell>
          <cell r="F2605">
            <v>0</v>
          </cell>
          <cell r="G2605">
            <v>0</v>
          </cell>
          <cell r="H2605">
            <v>651.71673227670317</v>
          </cell>
          <cell r="I2605">
            <v>11.608880937499999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5.469772260155663E-3</v>
          </cell>
          <cell r="O2605">
            <v>10091.252990068944</v>
          </cell>
          <cell r="P2605">
            <v>27428.238816931669</v>
          </cell>
          <cell r="Q2605">
            <v>43465.97183106756</v>
          </cell>
          <cell r="R2605">
            <v>55642.342206041627</v>
          </cell>
          <cell r="S2605">
            <v>117026.02581819012</v>
          </cell>
          <cell r="T2605">
            <v>1666.0935735699634</v>
          </cell>
          <cell r="U2605">
            <v>1687.2497729676811</v>
          </cell>
          <cell r="V2605">
            <v>1667.3917443362473</v>
          </cell>
          <cell r="W2605">
            <v>1694.5061465709121</v>
          </cell>
          <cell r="X2605">
            <v>1799.6829369043398</v>
          </cell>
          <cell r="Y2605">
            <v>562.85527297532406</v>
          </cell>
          <cell r="Z2605">
            <v>629.11728670144169</v>
          </cell>
          <cell r="AA2605">
            <v>659.61708379222637</v>
          </cell>
          <cell r="AB2605">
            <v>637.06177608469841</v>
          </cell>
          <cell r="AC2605">
            <v>629.6793920455716</v>
          </cell>
          <cell r="AD2605">
            <v>16.369153821873667</v>
          </cell>
          <cell r="AE2605">
            <v>16.545302429060456</v>
          </cell>
          <cell r="AF2605">
            <v>15.126932521651161</v>
          </cell>
          <cell r="AG2605">
            <v>14.844014339165351</v>
          </cell>
          <cell r="AH2605">
            <v>14.532905551997676</v>
          </cell>
        </row>
        <row r="2606">
          <cell r="B2606">
            <v>20950</v>
          </cell>
          <cell r="C2606" t="str">
            <v>NE</v>
          </cell>
          <cell r="D2606" t="str">
            <v>Municipal</v>
          </cell>
          <cell r="E2606">
            <v>8.4629439209247623E-3</v>
          </cell>
          <cell r="F2606">
            <v>0</v>
          </cell>
          <cell r="G2606">
            <v>0</v>
          </cell>
          <cell r="H2606">
            <v>651.71673227670317</v>
          </cell>
          <cell r="I2606">
            <v>11.608880937499999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5.469772260155663E-3</v>
          </cell>
          <cell r="O2606">
            <v>10091.252990068944</v>
          </cell>
          <cell r="P2606">
            <v>27428.238816931669</v>
          </cell>
          <cell r="Q2606">
            <v>43465.97183106756</v>
          </cell>
          <cell r="R2606">
            <v>55642.342206041627</v>
          </cell>
          <cell r="S2606">
            <v>117026.02581819012</v>
          </cell>
          <cell r="T2606">
            <v>1666.0935735699634</v>
          </cell>
          <cell r="U2606">
            <v>1687.2497729676811</v>
          </cell>
          <cell r="V2606">
            <v>1667.3917443362473</v>
          </cell>
          <cell r="W2606">
            <v>1694.5061465709121</v>
          </cell>
          <cell r="X2606">
            <v>1799.6829369043398</v>
          </cell>
          <cell r="Y2606">
            <v>562.85527297532406</v>
          </cell>
          <cell r="Z2606">
            <v>629.11728670144169</v>
          </cell>
          <cell r="AA2606">
            <v>659.61708379222637</v>
          </cell>
          <cell r="AB2606">
            <v>637.06177608469841</v>
          </cell>
          <cell r="AC2606">
            <v>629.6793920455716</v>
          </cell>
          <cell r="AD2606">
            <v>16.369153821873667</v>
          </cell>
          <cell r="AE2606">
            <v>16.545302429060456</v>
          </cell>
          <cell r="AF2606">
            <v>15.126932521651161</v>
          </cell>
          <cell r="AG2606">
            <v>14.844014339165351</v>
          </cell>
          <cell r="AH2606">
            <v>14.532905551997676</v>
          </cell>
        </row>
        <row r="2607">
          <cell r="B2607">
            <v>2599</v>
          </cell>
          <cell r="C2607" t="str">
            <v>NE</v>
          </cell>
          <cell r="D2607" t="str">
            <v>Political Subdivision</v>
          </cell>
          <cell r="E2607">
            <v>8.4629439209247623E-3</v>
          </cell>
          <cell r="F2607">
            <v>0</v>
          </cell>
          <cell r="G2607">
            <v>0</v>
          </cell>
          <cell r="H2607">
            <v>6314.3835128969122</v>
          </cell>
          <cell r="I2607">
            <v>11.608880937499999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3.425177157540233E-2</v>
          </cell>
          <cell r="O2607">
            <v>10091.252990068944</v>
          </cell>
          <cell r="P2607">
            <v>27428.238816931669</v>
          </cell>
          <cell r="Q2607">
            <v>43465.97183106756</v>
          </cell>
          <cell r="R2607">
            <v>55642.342206041627</v>
          </cell>
          <cell r="S2607">
            <v>117026.02581819012</v>
          </cell>
          <cell r="T2607">
            <v>1666.0935735699634</v>
          </cell>
          <cell r="U2607">
            <v>1687.2497729676811</v>
          </cell>
          <cell r="V2607">
            <v>1667.3917443362473</v>
          </cell>
          <cell r="W2607">
            <v>1694.5061465709121</v>
          </cell>
          <cell r="X2607">
            <v>1799.6829369043398</v>
          </cell>
          <cell r="Y2607">
            <v>562.85527297532406</v>
          </cell>
          <cell r="Z2607">
            <v>629.11728670144169</v>
          </cell>
          <cell r="AA2607">
            <v>659.61708379222637</v>
          </cell>
          <cell r="AB2607">
            <v>637.06177608469841</v>
          </cell>
          <cell r="AC2607">
            <v>629.6793920455716</v>
          </cell>
          <cell r="AD2607">
            <v>16.369153821873667</v>
          </cell>
          <cell r="AE2607">
            <v>16.545302429060456</v>
          </cell>
          <cell r="AF2607">
            <v>15.126932521651161</v>
          </cell>
          <cell r="AG2607">
            <v>14.844014339165351</v>
          </cell>
          <cell r="AH2607">
            <v>14.532905551997676</v>
          </cell>
        </row>
        <row r="2608">
          <cell r="B2608">
            <v>2643</v>
          </cell>
          <cell r="C2608" t="str">
            <v>NE</v>
          </cell>
          <cell r="D2608" t="str">
            <v>Political Subdivision</v>
          </cell>
          <cell r="E2608">
            <v>8.4629439209247623E-3</v>
          </cell>
          <cell r="F2608">
            <v>0</v>
          </cell>
          <cell r="G2608">
            <v>0</v>
          </cell>
          <cell r="H2608">
            <v>6314.3835128969122</v>
          </cell>
          <cell r="I2608">
            <v>11.608880937499999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3.425177157540233E-2</v>
          </cell>
          <cell r="O2608">
            <v>10091.252990068944</v>
          </cell>
          <cell r="P2608">
            <v>27428.238816931669</v>
          </cell>
          <cell r="Q2608">
            <v>43465.97183106756</v>
          </cell>
          <cell r="R2608">
            <v>55642.342206041627</v>
          </cell>
          <cell r="S2608">
            <v>117026.02581819012</v>
          </cell>
          <cell r="T2608">
            <v>1666.0935735699634</v>
          </cell>
          <cell r="U2608">
            <v>1687.2497729676811</v>
          </cell>
          <cell r="V2608">
            <v>1667.3917443362473</v>
          </cell>
          <cell r="W2608">
            <v>1694.5061465709121</v>
          </cell>
          <cell r="X2608">
            <v>1799.6829369043398</v>
          </cell>
          <cell r="Y2608">
            <v>562.85527297532406</v>
          </cell>
          <cell r="Z2608">
            <v>629.11728670144169</v>
          </cell>
          <cell r="AA2608">
            <v>659.61708379222637</v>
          </cell>
          <cell r="AB2608">
            <v>637.06177608469841</v>
          </cell>
          <cell r="AC2608">
            <v>629.6793920455716</v>
          </cell>
          <cell r="AD2608">
            <v>16.369153821873667</v>
          </cell>
          <cell r="AE2608">
            <v>16.545302429060456</v>
          </cell>
          <cell r="AF2608">
            <v>15.126932521651161</v>
          </cell>
          <cell r="AG2608">
            <v>14.844014339165351</v>
          </cell>
          <cell r="AH2608">
            <v>14.532905551997676</v>
          </cell>
        </row>
        <row r="2609">
          <cell r="B2609">
            <v>3205</v>
          </cell>
          <cell r="C2609" t="str">
            <v>NE</v>
          </cell>
          <cell r="D2609" t="str">
            <v>Political Subdivision</v>
          </cell>
          <cell r="E2609">
            <v>8.4629439209247623E-3</v>
          </cell>
          <cell r="F2609">
            <v>1</v>
          </cell>
          <cell r="G2609">
            <v>18652.742462767888</v>
          </cell>
          <cell r="H2609">
            <v>18652.742462767888</v>
          </cell>
          <cell r="I2609">
            <v>11.608880937499999</v>
          </cell>
          <cell r="J2609">
            <v>8461</v>
          </cell>
          <cell r="K2609">
            <v>102702</v>
          </cell>
          <cell r="L2609">
            <v>5506</v>
          </cell>
          <cell r="M2609">
            <v>7.4915561709582093E-2</v>
          </cell>
          <cell r="N2609">
            <v>7.4915561709582093E-2</v>
          </cell>
          <cell r="O2609">
            <v>10091.252990068944</v>
          </cell>
          <cell r="P2609">
            <v>27428.238816931669</v>
          </cell>
          <cell r="Q2609">
            <v>43465.97183106756</v>
          </cell>
          <cell r="R2609">
            <v>55642.342206041627</v>
          </cell>
          <cell r="S2609">
            <v>117026.02581819012</v>
          </cell>
          <cell r="T2609">
            <v>1666.0935735699634</v>
          </cell>
          <cell r="U2609">
            <v>1687.2497729676811</v>
          </cell>
          <cell r="V2609">
            <v>1667.3917443362473</v>
          </cell>
          <cell r="W2609">
            <v>1694.5061465709121</v>
          </cell>
          <cell r="X2609">
            <v>1799.6829369043398</v>
          </cell>
          <cell r="Y2609">
            <v>562.85527297532406</v>
          </cell>
          <cell r="Z2609">
            <v>629.11728670144169</v>
          </cell>
          <cell r="AA2609">
            <v>659.61708379222637</v>
          </cell>
          <cell r="AB2609">
            <v>637.06177608469841</v>
          </cell>
          <cell r="AC2609">
            <v>629.6793920455716</v>
          </cell>
          <cell r="AD2609">
            <v>16.369153821873667</v>
          </cell>
          <cell r="AE2609">
            <v>16.545302429060456</v>
          </cell>
          <cell r="AF2609">
            <v>15.126932521651161</v>
          </cell>
          <cell r="AG2609">
            <v>14.844014339165351</v>
          </cell>
          <cell r="AH2609">
            <v>14.532905551997676</v>
          </cell>
        </row>
        <row r="2610">
          <cell r="B2610">
            <v>3271</v>
          </cell>
          <cell r="C2610" t="str">
            <v>NE</v>
          </cell>
          <cell r="D2610" t="str">
            <v>Political Subdivision</v>
          </cell>
          <cell r="E2610">
            <v>8.4629439209247623E-3</v>
          </cell>
          <cell r="F2610">
            <v>0</v>
          </cell>
          <cell r="G2610">
            <v>0</v>
          </cell>
          <cell r="H2610">
            <v>6314.3835128969122</v>
          </cell>
          <cell r="I2610">
            <v>11.608880937499999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3.425177157540233E-2</v>
          </cell>
          <cell r="O2610">
            <v>10091.252990068944</v>
          </cell>
          <cell r="P2610">
            <v>27428.238816931669</v>
          </cell>
          <cell r="Q2610">
            <v>43465.97183106756</v>
          </cell>
          <cell r="R2610">
            <v>55642.342206041627</v>
          </cell>
          <cell r="S2610">
            <v>117026.02581819012</v>
          </cell>
          <cell r="T2610">
            <v>1666.0935735699634</v>
          </cell>
          <cell r="U2610">
            <v>1687.2497729676811</v>
          </cell>
          <cell r="V2610">
            <v>1667.3917443362473</v>
          </cell>
          <cell r="W2610">
            <v>1694.5061465709121</v>
          </cell>
          <cell r="X2610">
            <v>1799.6829369043398</v>
          </cell>
          <cell r="Y2610">
            <v>562.85527297532406</v>
          </cell>
          <cell r="Z2610">
            <v>629.11728670144169</v>
          </cell>
          <cell r="AA2610">
            <v>659.61708379222637</v>
          </cell>
          <cell r="AB2610">
            <v>637.06177608469841</v>
          </cell>
          <cell r="AC2610">
            <v>629.6793920455716</v>
          </cell>
          <cell r="AD2610">
            <v>16.369153821873667</v>
          </cell>
          <cell r="AE2610">
            <v>16.545302429060456</v>
          </cell>
          <cell r="AF2610">
            <v>15.126932521651161</v>
          </cell>
          <cell r="AG2610">
            <v>14.844014339165351</v>
          </cell>
          <cell r="AH2610">
            <v>14.532905551997676</v>
          </cell>
        </row>
        <row r="2611">
          <cell r="B2611">
            <v>3495</v>
          </cell>
          <cell r="C2611" t="str">
            <v>NE</v>
          </cell>
          <cell r="D2611" t="str">
            <v>Political Subdivision</v>
          </cell>
          <cell r="E2611">
            <v>8.4629439209247623E-3</v>
          </cell>
          <cell r="F2611">
            <v>0</v>
          </cell>
          <cell r="G2611">
            <v>0</v>
          </cell>
          <cell r="H2611">
            <v>6314.3835128969122</v>
          </cell>
          <cell r="I2611">
            <v>11.608880937499999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3.425177157540233E-2</v>
          </cell>
          <cell r="O2611">
            <v>10091.252990068944</v>
          </cell>
          <cell r="P2611">
            <v>27428.238816931669</v>
          </cell>
          <cell r="Q2611">
            <v>43465.97183106756</v>
          </cell>
          <cell r="R2611">
            <v>55642.342206041627</v>
          </cell>
          <cell r="S2611">
            <v>117026.02581819012</v>
          </cell>
          <cell r="T2611">
            <v>1666.0935735699634</v>
          </cell>
          <cell r="U2611">
            <v>1687.2497729676811</v>
          </cell>
          <cell r="V2611">
            <v>1667.3917443362473</v>
          </cell>
          <cell r="W2611">
            <v>1694.5061465709121</v>
          </cell>
          <cell r="X2611">
            <v>1799.6829369043398</v>
          </cell>
          <cell r="Y2611">
            <v>562.85527297532406</v>
          </cell>
          <cell r="Z2611">
            <v>629.11728670144169</v>
          </cell>
          <cell r="AA2611">
            <v>659.61708379222637</v>
          </cell>
          <cell r="AB2611">
            <v>637.06177608469841</v>
          </cell>
          <cell r="AC2611">
            <v>629.6793920455716</v>
          </cell>
          <cell r="AD2611">
            <v>16.369153821873667</v>
          </cell>
          <cell r="AE2611">
            <v>16.545302429060456</v>
          </cell>
          <cell r="AF2611">
            <v>15.126932521651161</v>
          </cell>
          <cell r="AG2611">
            <v>14.844014339165351</v>
          </cell>
          <cell r="AH2611">
            <v>14.532905551997676</v>
          </cell>
        </row>
        <row r="2612">
          <cell r="B2612">
            <v>4373</v>
          </cell>
          <cell r="C2612" t="str">
            <v>NE</v>
          </cell>
          <cell r="D2612" t="str">
            <v>Political Subdivision</v>
          </cell>
          <cell r="E2612">
            <v>8.4629439209247623E-3</v>
          </cell>
          <cell r="F2612">
            <v>1</v>
          </cell>
          <cell r="G2612">
            <v>19067.479562144934</v>
          </cell>
          <cell r="H2612">
            <v>19067.479562144934</v>
          </cell>
          <cell r="I2612">
            <v>11.608880937499999</v>
          </cell>
          <cell r="J2612">
            <v>14420</v>
          </cell>
          <cell r="K2612">
            <v>137610</v>
          </cell>
          <cell r="L2612">
            <v>7217</v>
          </cell>
          <cell r="M2612">
            <v>9.7482918939675534E-2</v>
          </cell>
          <cell r="N2612">
            <v>9.7482918939675534E-2</v>
          </cell>
          <cell r="O2612">
            <v>10091.252990068944</v>
          </cell>
          <cell r="P2612">
            <v>27428.238816931669</v>
          </cell>
          <cell r="Q2612">
            <v>43465.97183106756</v>
          </cell>
          <cell r="R2612">
            <v>55642.342206041627</v>
          </cell>
          <cell r="S2612">
            <v>117026.02581819012</v>
          </cell>
          <cell r="T2612">
            <v>1666.0935735699634</v>
          </cell>
          <cell r="U2612">
            <v>1687.2497729676811</v>
          </cell>
          <cell r="V2612">
            <v>1667.3917443362473</v>
          </cell>
          <cell r="W2612">
            <v>1694.5061465709121</v>
          </cell>
          <cell r="X2612">
            <v>1799.6829369043398</v>
          </cell>
          <cell r="Y2612">
            <v>562.85527297532406</v>
          </cell>
          <cell r="Z2612">
            <v>629.11728670144169</v>
          </cell>
          <cell r="AA2612">
            <v>659.61708379222637</v>
          </cell>
          <cell r="AB2612">
            <v>637.06177608469841</v>
          </cell>
          <cell r="AC2612">
            <v>629.6793920455716</v>
          </cell>
          <cell r="AD2612">
            <v>16.369153821873667</v>
          </cell>
          <cell r="AE2612">
            <v>16.545302429060456</v>
          </cell>
          <cell r="AF2612">
            <v>15.126932521651161</v>
          </cell>
          <cell r="AG2612">
            <v>14.844014339165351</v>
          </cell>
          <cell r="AH2612">
            <v>14.532905551997676</v>
          </cell>
        </row>
        <row r="2613">
          <cell r="B2613">
            <v>4632</v>
          </cell>
          <cell r="C2613" t="str">
            <v>NE</v>
          </cell>
          <cell r="D2613" t="str">
            <v>Political Subdivision</v>
          </cell>
          <cell r="E2613">
            <v>8.4629439209247623E-3</v>
          </cell>
          <cell r="F2613">
            <v>0</v>
          </cell>
          <cell r="G2613">
            <v>0</v>
          </cell>
          <cell r="H2613">
            <v>6314.3835128969122</v>
          </cell>
          <cell r="I2613">
            <v>11.608880937499999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3.425177157540233E-2</v>
          </cell>
          <cell r="O2613">
            <v>10091.252990068944</v>
          </cell>
          <cell r="P2613">
            <v>27428.238816931669</v>
          </cell>
          <cell r="Q2613">
            <v>43465.97183106756</v>
          </cell>
          <cell r="R2613">
            <v>55642.342206041627</v>
          </cell>
          <cell r="S2613">
            <v>117026.02581819012</v>
          </cell>
          <cell r="T2613">
            <v>1666.0935735699634</v>
          </cell>
          <cell r="U2613">
            <v>1687.2497729676811</v>
          </cell>
          <cell r="V2613">
            <v>1667.3917443362473</v>
          </cell>
          <cell r="W2613">
            <v>1694.5061465709121</v>
          </cell>
          <cell r="X2613">
            <v>1799.6829369043398</v>
          </cell>
          <cell r="Y2613">
            <v>562.85527297532406</v>
          </cell>
          <cell r="Z2613">
            <v>629.11728670144169</v>
          </cell>
          <cell r="AA2613">
            <v>659.61708379222637</v>
          </cell>
          <cell r="AB2613">
            <v>637.06177608469841</v>
          </cell>
          <cell r="AC2613">
            <v>629.6793920455716</v>
          </cell>
          <cell r="AD2613">
            <v>16.369153821873667</v>
          </cell>
          <cell r="AE2613">
            <v>16.545302429060456</v>
          </cell>
          <cell r="AF2613">
            <v>15.126932521651161</v>
          </cell>
          <cell r="AG2613">
            <v>14.844014339165351</v>
          </cell>
          <cell r="AH2613">
            <v>14.532905551997676</v>
          </cell>
        </row>
        <row r="2614">
          <cell r="B2614">
            <v>4671</v>
          </cell>
          <cell r="C2614" t="str">
            <v>NE</v>
          </cell>
          <cell r="D2614" t="str">
            <v>Political Subdivision</v>
          </cell>
          <cell r="E2614">
            <v>8.4629439209247623E-3</v>
          </cell>
          <cell r="F2614">
            <v>0</v>
          </cell>
          <cell r="G2614">
            <v>0</v>
          </cell>
          <cell r="H2614">
            <v>6314.3835128969122</v>
          </cell>
          <cell r="I2614">
            <v>11.608880937499999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3.425177157540233E-2</v>
          </cell>
          <cell r="O2614">
            <v>10091.252990068944</v>
          </cell>
          <cell r="P2614">
            <v>27428.238816931669</v>
          </cell>
          <cell r="Q2614">
            <v>43465.97183106756</v>
          </cell>
          <cell r="R2614">
            <v>55642.342206041627</v>
          </cell>
          <cell r="S2614">
            <v>117026.02581819012</v>
          </cell>
          <cell r="T2614">
            <v>1666.0935735699634</v>
          </cell>
          <cell r="U2614">
            <v>1687.2497729676811</v>
          </cell>
          <cell r="V2614">
            <v>1667.3917443362473</v>
          </cell>
          <cell r="W2614">
            <v>1694.5061465709121</v>
          </cell>
          <cell r="X2614">
            <v>1799.6829369043398</v>
          </cell>
          <cell r="Y2614">
            <v>562.85527297532406</v>
          </cell>
          <cell r="Z2614">
            <v>629.11728670144169</v>
          </cell>
          <cell r="AA2614">
            <v>659.61708379222637</v>
          </cell>
          <cell r="AB2614">
            <v>637.06177608469841</v>
          </cell>
          <cell r="AC2614">
            <v>629.6793920455716</v>
          </cell>
          <cell r="AD2614">
            <v>16.369153821873667</v>
          </cell>
          <cell r="AE2614">
            <v>16.545302429060456</v>
          </cell>
          <cell r="AF2614">
            <v>15.126932521651161</v>
          </cell>
          <cell r="AG2614">
            <v>14.844014339165351</v>
          </cell>
          <cell r="AH2614">
            <v>14.532905551997676</v>
          </cell>
        </row>
        <row r="2615">
          <cell r="B2615">
            <v>4911</v>
          </cell>
          <cell r="C2615" t="str">
            <v>NE</v>
          </cell>
          <cell r="D2615" t="str">
            <v>Political Subdivision</v>
          </cell>
          <cell r="E2615">
            <v>8.4629439209247623E-3</v>
          </cell>
          <cell r="F2615">
            <v>1</v>
          </cell>
          <cell r="G2615">
            <v>15728.19216182048</v>
          </cell>
          <cell r="H2615">
            <v>15728.19216182048</v>
          </cell>
          <cell r="I2615">
            <v>11.608880937499999</v>
          </cell>
          <cell r="J2615">
            <v>27631.9</v>
          </cell>
          <cell r="K2615">
            <v>248820</v>
          </cell>
          <cell r="L2615">
            <v>15820</v>
          </cell>
          <cell r="M2615">
            <v>0.10219463886675106</v>
          </cell>
          <cell r="N2615">
            <v>0.10219463886675106</v>
          </cell>
          <cell r="O2615">
            <v>10091.252990068944</v>
          </cell>
          <cell r="P2615">
            <v>27428.238816931669</v>
          </cell>
          <cell r="Q2615">
            <v>43465.97183106756</v>
          </cell>
          <cell r="R2615">
            <v>55642.342206041627</v>
          </cell>
          <cell r="S2615">
            <v>117026.02581819012</v>
          </cell>
          <cell r="T2615">
            <v>1666.0935735699634</v>
          </cell>
          <cell r="U2615">
            <v>1687.2497729676811</v>
          </cell>
          <cell r="V2615">
            <v>1667.3917443362473</v>
          </cell>
          <cell r="W2615">
            <v>1694.5061465709121</v>
          </cell>
          <cell r="X2615">
            <v>1799.6829369043398</v>
          </cell>
          <cell r="Y2615">
            <v>562.85527297532406</v>
          </cell>
          <cell r="Z2615">
            <v>629.11728670144169</v>
          </cell>
          <cell r="AA2615">
            <v>659.61708379222637</v>
          </cell>
          <cell r="AB2615">
            <v>637.06177608469841</v>
          </cell>
          <cell r="AC2615">
            <v>629.6793920455716</v>
          </cell>
          <cell r="AD2615">
            <v>16.369153821873667</v>
          </cell>
          <cell r="AE2615">
            <v>16.545302429060456</v>
          </cell>
          <cell r="AF2615">
            <v>15.126932521651161</v>
          </cell>
          <cell r="AG2615">
            <v>14.844014339165351</v>
          </cell>
          <cell r="AH2615">
            <v>14.532905551997676</v>
          </cell>
        </row>
        <row r="2616">
          <cell r="B2616">
            <v>5780</v>
          </cell>
          <cell r="C2616" t="str">
            <v>NE</v>
          </cell>
          <cell r="D2616" t="str">
            <v>Political Subdivision</v>
          </cell>
          <cell r="E2616">
            <v>8.4629439209247623E-3</v>
          </cell>
          <cell r="F2616">
            <v>1</v>
          </cell>
          <cell r="G2616">
            <v>19082.399472643374</v>
          </cell>
          <cell r="H2616">
            <v>19082.399472643374</v>
          </cell>
          <cell r="I2616">
            <v>11.608880937499999</v>
          </cell>
          <cell r="J2616">
            <v>11242</v>
          </cell>
          <cell r="K2616">
            <v>115792</v>
          </cell>
          <cell r="L2616">
            <v>6068</v>
          </cell>
          <cell r="M2616">
            <v>8.9787616809926432E-2</v>
          </cell>
          <cell r="N2616">
            <v>8.9787616809926432E-2</v>
          </cell>
          <cell r="O2616">
            <v>10091.252990068944</v>
          </cell>
          <cell r="P2616">
            <v>27428.238816931669</v>
          </cell>
          <cell r="Q2616">
            <v>43465.97183106756</v>
          </cell>
          <cell r="R2616">
            <v>55642.342206041627</v>
          </cell>
          <cell r="S2616">
            <v>117026.02581819012</v>
          </cell>
          <cell r="T2616">
            <v>1666.0935735699634</v>
          </cell>
          <cell r="U2616">
            <v>1687.2497729676811</v>
          </cell>
          <cell r="V2616">
            <v>1667.3917443362473</v>
          </cell>
          <cell r="W2616">
            <v>1694.5061465709121</v>
          </cell>
          <cell r="X2616">
            <v>1799.6829369043398</v>
          </cell>
          <cell r="Y2616">
            <v>562.85527297532406</v>
          </cell>
          <cell r="Z2616">
            <v>629.11728670144169</v>
          </cell>
          <cell r="AA2616">
            <v>659.61708379222637</v>
          </cell>
          <cell r="AB2616">
            <v>637.06177608469841</v>
          </cell>
          <cell r="AC2616">
            <v>629.6793920455716</v>
          </cell>
          <cell r="AD2616">
            <v>16.369153821873667</v>
          </cell>
          <cell r="AE2616">
            <v>16.545302429060456</v>
          </cell>
          <cell r="AF2616">
            <v>15.126932521651161</v>
          </cell>
          <cell r="AG2616">
            <v>14.844014339165351</v>
          </cell>
          <cell r="AH2616">
            <v>14.532905551997676</v>
          </cell>
        </row>
        <row r="2617">
          <cell r="B2617">
            <v>8924</v>
          </cell>
          <cell r="C2617" t="str">
            <v>NE</v>
          </cell>
          <cell r="D2617" t="str">
            <v>Political Subdivision</v>
          </cell>
          <cell r="E2617">
            <v>8.4629439209247623E-3</v>
          </cell>
          <cell r="F2617">
            <v>0</v>
          </cell>
          <cell r="G2617">
            <v>0</v>
          </cell>
          <cell r="H2617">
            <v>6314.3835128969122</v>
          </cell>
          <cell r="I2617">
            <v>11.608880937499999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3.425177157540233E-2</v>
          </cell>
          <cell r="O2617">
            <v>10091.252990068944</v>
          </cell>
          <cell r="P2617">
            <v>27428.238816931669</v>
          </cell>
          <cell r="Q2617">
            <v>43465.97183106756</v>
          </cell>
          <cell r="R2617">
            <v>55642.342206041627</v>
          </cell>
          <cell r="S2617">
            <v>117026.02581819012</v>
          </cell>
          <cell r="T2617">
            <v>1666.0935735699634</v>
          </cell>
          <cell r="U2617">
            <v>1687.2497729676811</v>
          </cell>
          <cell r="V2617">
            <v>1667.3917443362473</v>
          </cell>
          <cell r="W2617">
            <v>1694.5061465709121</v>
          </cell>
          <cell r="X2617">
            <v>1799.6829369043398</v>
          </cell>
          <cell r="Y2617">
            <v>562.85527297532406</v>
          </cell>
          <cell r="Z2617">
            <v>629.11728670144169</v>
          </cell>
          <cell r="AA2617">
            <v>659.61708379222637</v>
          </cell>
          <cell r="AB2617">
            <v>637.06177608469841</v>
          </cell>
          <cell r="AC2617">
            <v>629.6793920455716</v>
          </cell>
          <cell r="AD2617">
            <v>16.369153821873667</v>
          </cell>
          <cell r="AE2617">
            <v>16.545302429060456</v>
          </cell>
          <cell r="AF2617">
            <v>15.126932521651161</v>
          </cell>
          <cell r="AG2617">
            <v>14.844014339165351</v>
          </cell>
          <cell r="AH2617">
            <v>14.532905551997676</v>
          </cell>
        </row>
        <row r="2618">
          <cell r="B2618">
            <v>10065</v>
          </cell>
          <cell r="C2618" t="str">
            <v>NE</v>
          </cell>
          <cell r="D2618" t="str">
            <v>Political Subdivision</v>
          </cell>
          <cell r="E2618">
            <v>8.4629439209247623E-3</v>
          </cell>
          <cell r="F2618">
            <v>0</v>
          </cell>
          <cell r="G2618">
            <v>0</v>
          </cell>
          <cell r="H2618">
            <v>6314.3835128969122</v>
          </cell>
          <cell r="I2618">
            <v>11.608880937499999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3.425177157540233E-2</v>
          </cell>
          <cell r="O2618">
            <v>10091.252990068944</v>
          </cell>
          <cell r="P2618">
            <v>27428.238816931669</v>
          </cell>
          <cell r="Q2618">
            <v>43465.97183106756</v>
          </cell>
          <cell r="R2618">
            <v>55642.342206041627</v>
          </cell>
          <cell r="S2618">
            <v>117026.02581819012</v>
          </cell>
          <cell r="T2618">
            <v>1666.0935735699634</v>
          </cell>
          <cell r="U2618">
            <v>1687.2497729676811</v>
          </cell>
          <cell r="V2618">
            <v>1667.3917443362473</v>
          </cell>
          <cell r="W2618">
            <v>1694.5061465709121</v>
          </cell>
          <cell r="X2618">
            <v>1799.6829369043398</v>
          </cell>
          <cell r="Y2618">
            <v>562.85527297532406</v>
          </cell>
          <cell r="Z2618">
            <v>629.11728670144169</v>
          </cell>
          <cell r="AA2618">
            <v>659.61708379222637</v>
          </cell>
          <cell r="AB2618">
            <v>637.06177608469841</v>
          </cell>
          <cell r="AC2618">
            <v>629.6793920455716</v>
          </cell>
          <cell r="AD2618">
            <v>16.369153821873667</v>
          </cell>
          <cell r="AE2618">
            <v>16.545302429060456</v>
          </cell>
          <cell r="AF2618">
            <v>15.126932521651161</v>
          </cell>
          <cell r="AG2618">
            <v>14.844014339165351</v>
          </cell>
          <cell r="AH2618">
            <v>14.532905551997676</v>
          </cell>
        </row>
        <row r="2619">
          <cell r="B2619">
            <v>11251</v>
          </cell>
          <cell r="C2619" t="str">
            <v>NE</v>
          </cell>
          <cell r="D2619" t="str">
            <v>Political Subdivision</v>
          </cell>
          <cell r="E2619">
            <v>8.4629439209247623E-3</v>
          </cell>
          <cell r="F2619">
            <v>1</v>
          </cell>
          <cell r="G2619">
            <v>15907.286464336023</v>
          </cell>
          <cell r="H2619">
            <v>15907.286464336023</v>
          </cell>
          <cell r="I2619">
            <v>11.608880937499999</v>
          </cell>
          <cell r="J2619">
            <v>24526.5</v>
          </cell>
          <cell r="K2619">
            <v>248440</v>
          </cell>
          <cell r="L2619">
            <v>15618</v>
          </cell>
          <cell r="M2619">
            <v>8.9964619104079449E-2</v>
          </cell>
          <cell r="N2619">
            <v>8.9964619104079449E-2</v>
          </cell>
          <cell r="O2619">
            <v>10091.252990068944</v>
          </cell>
          <cell r="P2619">
            <v>27428.238816931669</v>
          </cell>
          <cell r="Q2619">
            <v>43465.97183106756</v>
          </cell>
          <cell r="R2619">
            <v>55642.342206041627</v>
          </cell>
          <cell r="S2619">
            <v>117026.02581819012</v>
          </cell>
          <cell r="T2619">
            <v>1666.0935735699634</v>
          </cell>
          <cell r="U2619">
            <v>1687.2497729676811</v>
          </cell>
          <cell r="V2619">
            <v>1667.3917443362473</v>
          </cell>
          <cell r="W2619">
            <v>1694.5061465709121</v>
          </cell>
          <cell r="X2619">
            <v>1799.6829369043398</v>
          </cell>
          <cell r="Y2619">
            <v>562.85527297532406</v>
          </cell>
          <cell r="Z2619">
            <v>629.11728670144169</v>
          </cell>
          <cell r="AA2619">
            <v>659.61708379222637</v>
          </cell>
          <cell r="AB2619">
            <v>637.06177608469841</v>
          </cell>
          <cell r="AC2619">
            <v>629.6793920455716</v>
          </cell>
          <cell r="AD2619">
            <v>16.369153821873667</v>
          </cell>
          <cell r="AE2619">
            <v>16.545302429060456</v>
          </cell>
          <cell r="AF2619">
            <v>15.126932521651161</v>
          </cell>
          <cell r="AG2619">
            <v>14.844014339165351</v>
          </cell>
          <cell r="AH2619">
            <v>14.532905551997676</v>
          </cell>
        </row>
        <row r="2620">
          <cell r="B2620">
            <v>11250</v>
          </cell>
          <cell r="C2620" t="str">
            <v>NE</v>
          </cell>
          <cell r="D2620" t="str">
            <v>Political Subdivision</v>
          </cell>
          <cell r="E2620">
            <v>8.4629439209247623E-3</v>
          </cell>
          <cell r="F2620">
            <v>0</v>
          </cell>
          <cell r="G2620">
            <v>0</v>
          </cell>
          <cell r="H2620">
            <v>6314.3835128969122</v>
          </cell>
          <cell r="I2620">
            <v>11.608880937499999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3.425177157540233E-2</v>
          </cell>
          <cell r="O2620">
            <v>10091.252990068944</v>
          </cell>
          <cell r="P2620">
            <v>27428.238816931669</v>
          </cell>
          <cell r="Q2620">
            <v>43465.97183106756</v>
          </cell>
          <cell r="R2620">
            <v>55642.342206041627</v>
          </cell>
          <cell r="S2620">
            <v>117026.02581819012</v>
          </cell>
          <cell r="T2620">
            <v>1666.0935735699634</v>
          </cell>
          <cell r="U2620">
            <v>1687.2497729676811</v>
          </cell>
          <cell r="V2620">
            <v>1667.3917443362473</v>
          </cell>
          <cell r="W2620">
            <v>1694.5061465709121</v>
          </cell>
          <cell r="X2620">
            <v>1799.6829369043398</v>
          </cell>
          <cell r="Y2620">
            <v>562.85527297532406</v>
          </cell>
          <cell r="Z2620">
            <v>629.11728670144169</v>
          </cell>
          <cell r="AA2620">
            <v>659.61708379222637</v>
          </cell>
          <cell r="AB2620">
            <v>637.06177608469841</v>
          </cell>
          <cell r="AC2620">
            <v>629.6793920455716</v>
          </cell>
          <cell r="AD2620">
            <v>16.369153821873667</v>
          </cell>
          <cell r="AE2620">
            <v>16.545302429060456</v>
          </cell>
          <cell r="AF2620">
            <v>15.126932521651161</v>
          </cell>
          <cell r="AG2620">
            <v>14.844014339165351</v>
          </cell>
          <cell r="AH2620">
            <v>14.532905551997676</v>
          </cell>
        </row>
        <row r="2621">
          <cell r="B2621">
            <v>10550</v>
          </cell>
          <cell r="C2621" t="str">
            <v>NE</v>
          </cell>
          <cell r="D2621" t="str">
            <v>Political Subdivision</v>
          </cell>
          <cell r="E2621">
            <v>8.4629439209247623E-3</v>
          </cell>
          <cell r="F2621">
            <v>0</v>
          </cell>
          <cell r="G2621">
            <v>0</v>
          </cell>
          <cell r="H2621">
            <v>6314.3835128969122</v>
          </cell>
          <cell r="I2621">
            <v>11.608880937499999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3.425177157540233E-2</v>
          </cell>
          <cell r="O2621">
            <v>10091.252990068944</v>
          </cell>
          <cell r="P2621">
            <v>27428.238816931669</v>
          </cell>
          <cell r="Q2621">
            <v>43465.97183106756</v>
          </cell>
          <cell r="R2621">
            <v>55642.342206041627</v>
          </cell>
          <cell r="S2621">
            <v>117026.02581819012</v>
          </cell>
          <cell r="T2621">
            <v>1666.0935735699634</v>
          </cell>
          <cell r="U2621">
            <v>1687.2497729676811</v>
          </cell>
          <cell r="V2621">
            <v>1667.3917443362473</v>
          </cell>
          <cell r="W2621">
            <v>1694.5061465709121</v>
          </cell>
          <cell r="X2621">
            <v>1799.6829369043398</v>
          </cell>
          <cell r="Y2621">
            <v>562.85527297532406</v>
          </cell>
          <cell r="Z2621">
            <v>629.11728670144169</v>
          </cell>
          <cell r="AA2621">
            <v>659.61708379222637</v>
          </cell>
          <cell r="AB2621">
            <v>637.06177608469841</v>
          </cell>
          <cell r="AC2621">
            <v>629.6793920455716</v>
          </cell>
          <cell r="AD2621">
            <v>16.369153821873667</v>
          </cell>
          <cell r="AE2621">
            <v>16.545302429060456</v>
          </cell>
          <cell r="AF2621">
            <v>15.126932521651161</v>
          </cell>
          <cell r="AG2621">
            <v>14.844014339165351</v>
          </cell>
          <cell r="AH2621">
            <v>14.532905551997676</v>
          </cell>
        </row>
        <row r="2622">
          <cell r="B2622">
            <v>21352</v>
          </cell>
          <cell r="C2622" t="str">
            <v>NE</v>
          </cell>
          <cell r="D2622" t="str">
            <v>Political Subdivision</v>
          </cell>
          <cell r="E2622">
            <v>8.4629439209247623E-3</v>
          </cell>
          <cell r="F2622">
            <v>0</v>
          </cell>
          <cell r="G2622">
            <v>0</v>
          </cell>
          <cell r="H2622">
            <v>6314.3835128969122</v>
          </cell>
          <cell r="I2622">
            <v>11.608880937499999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3.425177157540233E-2</v>
          </cell>
          <cell r="O2622">
            <v>10091.252990068944</v>
          </cell>
          <cell r="P2622">
            <v>27428.238816931669</v>
          </cell>
          <cell r="Q2622">
            <v>43465.97183106756</v>
          </cell>
          <cell r="R2622">
            <v>55642.342206041627</v>
          </cell>
          <cell r="S2622">
            <v>117026.02581819012</v>
          </cell>
          <cell r="T2622">
            <v>1666.0935735699634</v>
          </cell>
          <cell r="U2622">
            <v>1687.2497729676811</v>
          </cell>
          <cell r="V2622">
            <v>1667.3917443362473</v>
          </cell>
          <cell r="W2622">
            <v>1694.5061465709121</v>
          </cell>
          <cell r="X2622">
            <v>1799.6829369043398</v>
          </cell>
          <cell r="Y2622">
            <v>562.85527297532406</v>
          </cell>
          <cell r="Z2622">
            <v>629.11728670144169</v>
          </cell>
          <cell r="AA2622">
            <v>659.61708379222637</v>
          </cell>
          <cell r="AB2622">
            <v>637.06177608469841</v>
          </cell>
          <cell r="AC2622">
            <v>629.6793920455716</v>
          </cell>
          <cell r="AD2622">
            <v>16.369153821873667</v>
          </cell>
          <cell r="AE2622">
            <v>16.545302429060456</v>
          </cell>
          <cell r="AF2622">
            <v>15.126932521651161</v>
          </cell>
          <cell r="AG2622">
            <v>14.844014339165351</v>
          </cell>
          <cell r="AH2622">
            <v>14.532905551997676</v>
          </cell>
        </row>
        <row r="2623">
          <cell r="B2623">
            <v>13337</v>
          </cell>
          <cell r="C2623" t="str">
            <v>NE</v>
          </cell>
          <cell r="D2623" t="str">
            <v>Political Subdivision</v>
          </cell>
          <cell r="E2623">
            <v>0.24308010217025858</v>
          </cell>
          <cell r="F2623">
            <v>1</v>
          </cell>
          <cell r="G2623">
            <v>11752.889657633912</v>
          </cell>
          <cell r="H2623">
            <v>11752.889657633912</v>
          </cell>
          <cell r="I2623">
            <v>11.608880937499999</v>
          </cell>
          <cell r="J2623">
            <v>88529</v>
          </cell>
          <cell r="K2623">
            <v>856151</v>
          </cell>
          <cell r="L2623">
            <v>72846</v>
          </cell>
          <cell r="M2623">
            <v>9.1550524978330342E-2</v>
          </cell>
          <cell r="N2623">
            <v>9.1550524978330342E-2</v>
          </cell>
          <cell r="O2623">
            <v>10091.252990068944</v>
          </cell>
          <cell r="P2623">
            <v>27428.238816931669</v>
          </cell>
          <cell r="Q2623">
            <v>43465.97183106756</v>
          </cell>
          <cell r="R2623">
            <v>55642.342206041627</v>
          </cell>
          <cell r="S2623">
            <v>117026.02581819012</v>
          </cell>
          <cell r="T2623">
            <v>1666.0935735699634</v>
          </cell>
          <cell r="U2623">
            <v>1687.2497729676811</v>
          </cell>
          <cell r="V2623">
            <v>1667.3917443362473</v>
          </cell>
          <cell r="W2623">
            <v>1694.5061465709121</v>
          </cell>
          <cell r="X2623">
            <v>1799.6829369043398</v>
          </cell>
          <cell r="Y2623">
            <v>562.85527297532406</v>
          </cell>
          <cell r="Z2623">
            <v>629.11728670144169</v>
          </cell>
          <cell r="AA2623">
            <v>659.61708379222637</v>
          </cell>
          <cell r="AB2623">
            <v>637.06177608469841</v>
          </cell>
          <cell r="AC2623">
            <v>629.6793920455716</v>
          </cell>
          <cell r="AD2623">
            <v>16.369153821873667</v>
          </cell>
          <cell r="AE2623">
            <v>16.545302429060456</v>
          </cell>
          <cell r="AF2623">
            <v>15.126932521651161</v>
          </cell>
          <cell r="AG2623">
            <v>14.844014339165351</v>
          </cell>
          <cell r="AH2623">
            <v>14.532905551997676</v>
          </cell>
        </row>
        <row r="2624">
          <cell r="B2624">
            <v>13664</v>
          </cell>
          <cell r="C2624" t="str">
            <v>NE</v>
          </cell>
          <cell r="D2624" t="str">
            <v>Political Subdivision</v>
          </cell>
          <cell r="E2624">
            <v>8.4629439209247623E-3</v>
          </cell>
          <cell r="F2624">
            <v>1</v>
          </cell>
          <cell r="G2624">
            <v>19386.302541544475</v>
          </cell>
          <cell r="H2624">
            <v>19386.302541544475</v>
          </cell>
          <cell r="I2624">
            <v>11.608880937499999</v>
          </cell>
          <cell r="J2624">
            <v>28669.200000000001</v>
          </cell>
          <cell r="K2624">
            <v>317315</v>
          </cell>
          <cell r="L2624">
            <v>16368</v>
          </cell>
          <cell r="M2624">
            <v>8.316351272955895E-2</v>
          </cell>
          <cell r="N2624">
            <v>8.316351272955895E-2</v>
          </cell>
          <cell r="O2624">
            <v>10091.252990068944</v>
          </cell>
          <cell r="P2624">
            <v>27428.238816931669</v>
          </cell>
          <cell r="Q2624">
            <v>43465.97183106756</v>
          </cell>
          <cell r="R2624">
            <v>55642.342206041627</v>
          </cell>
          <cell r="S2624">
            <v>117026.02581819012</v>
          </cell>
          <cell r="T2624">
            <v>1666.0935735699634</v>
          </cell>
          <cell r="U2624">
            <v>1687.2497729676811</v>
          </cell>
          <cell r="V2624">
            <v>1667.3917443362473</v>
          </cell>
          <cell r="W2624">
            <v>1694.5061465709121</v>
          </cell>
          <cell r="X2624">
            <v>1799.6829369043398</v>
          </cell>
          <cell r="Y2624">
            <v>562.85527297532406</v>
          </cell>
          <cell r="Z2624">
            <v>629.11728670144169</v>
          </cell>
          <cell r="AA2624">
            <v>659.61708379222637</v>
          </cell>
          <cell r="AB2624">
            <v>637.06177608469841</v>
          </cell>
          <cell r="AC2624">
            <v>629.6793920455716</v>
          </cell>
          <cell r="AD2624">
            <v>16.369153821873667</v>
          </cell>
          <cell r="AE2624">
            <v>16.545302429060456</v>
          </cell>
          <cell r="AF2624">
            <v>15.126932521651161</v>
          </cell>
          <cell r="AG2624">
            <v>14.844014339165351</v>
          </cell>
          <cell r="AH2624">
            <v>14.532905551997676</v>
          </cell>
        </row>
        <row r="2625">
          <cell r="B2625">
            <v>13698</v>
          </cell>
          <cell r="C2625" t="str">
            <v>NE</v>
          </cell>
          <cell r="D2625" t="str">
            <v>Political Subdivision</v>
          </cell>
          <cell r="E2625">
            <v>8.4629439209247623E-3</v>
          </cell>
          <cell r="F2625">
            <v>0</v>
          </cell>
          <cell r="G2625">
            <v>0</v>
          </cell>
          <cell r="H2625">
            <v>6314.3835128969122</v>
          </cell>
          <cell r="I2625">
            <v>11.608880937499999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3.425177157540233E-2</v>
          </cell>
          <cell r="O2625">
            <v>10091.252990068944</v>
          </cell>
          <cell r="P2625">
            <v>27428.238816931669</v>
          </cell>
          <cell r="Q2625">
            <v>43465.97183106756</v>
          </cell>
          <cell r="R2625">
            <v>55642.342206041627</v>
          </cell>
          <cell r="S2625">
            <v>117026.02581819012</v>
          </cell>
          <cell r="T2625">
            <v>1666.0935735699634</v>
          </cell>
          <cell r="U2625">
            <v>1687.2497729676811</v>
          </cell>
          <cell r="V2625">
            <v>1667.3917443362473</v>
          </cell>
          <cell r="W2625">
            <v>1694.5061465709121</v>
          </cell>
          <cell r="X2625">
            <v>1799.6829369043398</v>
          </cell>
          <cell r="Y2625">
            <v>562.85527297532406</v>
          </cell>
          <cell r="Z2625">
            <v>629.11728670144169</v>
          </cell>
          <cell r="AA2625">
            <v>659.61708379222637</v>
          </cell>
          <cell r="AB2625">
            <v>637.06177608469841</v>
          </cell>
          <cell r="AC2625">
            <v>629.6793920455716</v>
          </cell>
          <cell r="AD2625">
            <v>16.369153821873667</v>
          </cell>
          <cell r="AE2625">
            <v>16.545302429060456</v>
          </cell>
          <cell r="AF2625">
            <v>15.126932521651161</v>
          </cell>
          <cell r="AG2625">
            <v>14.844014339165351</v>
          </cell>
          <cell r="AH2625">
            <v>14.532905551997676</v>
          </cell>
        </row>
        <row r="2626">
          <cell r="B2626">
            <v>13739</v>
          </cell>
          <cell r="C2626" t="str">
            <v>NE</v>
          </cell>
          <cell r="D2626" t="str">
            <v>Political Subdivision</v>
          </cell>
          <cell r="E2626">
            <v>8.4629439209247623E-3</v>
          </cell>
          <cell r="F2626">
            <v>1</v>
          </cell>
          <cell r="G2626">
            <v>17993.475682087781</v>
          </cell>
          <cell r="H2626">
            <v>17993.475682087781</v>
          </cell>
          <cell r="I2626">
            <v>11.608880937499999</v>
          </cell>
          <cell r="J2626">
            <v>11952</v>
          </cell>
          <cell r="K2626">
            <v>121348</v>
          </cell>
          <cell r="L2626">
            <v>6744</v>
          </cell>
          <cell r="M2626">
            <v>9.0751528525315622E-2</v>
          </cell>
          <cell r="N2626">
            <v>9.0751528525315622E-2</v>
          </cell>
          <cell r="O2626">
            <v>10091.252990068944</v>
          </cell>
          <cell r="P2626">
            <v>27428.238816931669</v>
          </cell>
          <cell r="Q2626">
            <v>43465.97183106756</v>
          </cell>
          <cell r="R2626">
            <v>55642.342206041627</v>
          </cell>
          <cell r="S2626">
            <v>117026.02581819012</v>
          </cell>
          <cell r="T2626">
            <v>1666.0935735699634</v>
          </cell>
          <cell r="U2626">
            <v>1687.2497729676811</v>
          </cell>
          <cell r="V2626">
            <v>1667.3917443362473</v>
          </cell>
          <cell r="W2626">
            <v>1694.5061465709121</v>
          </cell>
          <cell r="X2626">
            <v>1799.6829369043398</v>
          </cell>
          <cell r="Y2626">
            <v>562.85527297532406</v>
          </cell>
          <cell r="Z2626">
            <v>629.11728670144169</v>
          </cell>
          <cell r="AA2626">
            <v>659.61708379222637</v>
          </cell>
          <cell r="AB2626">
            <v>637.06177608469841</v>
          </cell>
          <cell r="AC2626">
            <v>629.6793920455716</v>
          </cell>
          <cell r="AD2626">
            <v>16.369153821873667</v>
          </cell>
          <cell r="AE2626">
            <v>16.545302429060456</v>
          </cell>
          <cell r="AF2626">
            <v>15.126932521651161</v>
          </cell>
          <cell r="AG2626">
            <v>14.844014339165351</v>
          </cell>
          <cell r="AH2626">
            <v>14.532905551997676</v>
          </cell>
        </row>
        <row r="2627">
          <cell r="B2627">
            <v>13805</v>
          </cell>
          <cell r="C2627" t="str">
            <v>NE</v>
          </cell>
          <cell r="D2627" t="str">
            <v>Political Subdivision</v>
          </cell>
          <cell r="E2627">
            <v>8.4629439209247623E-3</v>
          </cell>
          <cell r="F2627">
            <v>0</v>
          </cell>
          <cell r="G2627">
            <v>0</v>
          </cell>
          <cell r="H2627">
            <v>6314.3835128969122</v>
          </cell>
          <cell r="I2627">
            <v>11.608880937499999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3.425177157540233E-2</v>
          </cell>
          <cell r="O2627">
            <v>10091.252990068944</v>
          </cell>
          <cell r="P2627">
            <v>27428.238816931669</v>
          </cell>
          <cell r="Q2627">
            <v>43465.97183106756</v>
          </cell>
          <cell r="R2627">
            <v>55642.342206041627</v>
          </cell>
          <cell r="S2627">
            <v>117026.02581819012</v>
          </cell>
          <cell r="T2627">
            <v>1666.0935735699634</v>
          </cell>
          <cell r="U2627">
            <v>1687.2497729676811</v>
          </cell>
          <cell r="V2627">
            <v>1667.3917443362473</v>
          </cell>
          <cell r="W2627">
            <v>1694.5061465709121</v>
          </cell>
          <cell r="X2627">
            <v>1799.6829369043398</v>
          </cell>
          <cell r="Y2627">
            <v>562.85527297532406</v>
          </cell>
          <cell r="Z2627">
            <v>629.11728670144169</v>
          </cell>
          <cell r="AA2627">
            <v>659.61708379222637</v>
          </cell>
          <cell r="AB2627">
            <v>637.06177608469841</v>
          </cell>
          <cell r="AC2627">
            <v>629.6793920455716</v>
          </cell>
          <cell r="AD2627">
            <v>16.369153821873667</v>
          </cell>
          <cell r="AE2627">
            <v>16.545302429060456</v>
          </cell>
          <cell r="AF2627">
            <v>15.126932521651161</v>
          </cell>
          <cell r="AG2627">
            <v>14.844014339165351</v>
          </cell>
          <cell r="AH2627">
            <v>14.532905551997676</v>
          </cell>
        </row>
        <row r="2628">
          <cell r="B2628">
            <v>14127</v>
          </cell>
          <cell r="C2628" t="str">
            <v>NE</v>
          </cell>
          <cell r="D2628" t="str">
            <v>Political Subdivision</v>
          </cell>
          <cell r="E2628">
            <v>0.22642547711040861</v>
          </cell>
          <cell r="F2628">
            <v>1</v>
          </cell>
          <cell r="G2628">
            <v>11142.590366367487</v>
          </cell>
          <cell r="H2628">
            <v>11142.590366367487</v>
          </cell>
          <cell r="I2628">
            <v>11.608880937499999</v>
          </cell>
          <cell r="J2628">
            <v>435196</v>
          </cell>
          <cell r="K2628">
            <v>3818744</v>
          </cell>
          <cell r="L2628">
            <v>342716</v>
          </cell>
          <cell r="M2628">
            <v>0.10146095394912176</v>
          </cell>
          <cell r="N2628">
            <v>0.10146095394912176</v>
          </cell>
          <cell r="O2628">
            <v>10091.252990068944</v>
          </cell>
          <cell r="P2628">
            <v>27428.238816931669</v>
          </cell>
          <cell r="Q2628">
            <v>43465.97183106756</v>
          </cell>
          <cell r="R2628">
            <v>55642.342206041627</v>
          </cell>
          <cell r="S2628">
            <v>117026.02581819012</v>
          </cell>
          <cell r="T2628">
            <v>1666.0935735699634</v>
          </cell>
          <cell r="U2628">
            <v>1687.2497729676811</v>
          </cell>
          <cell r="V2628">
            <v>1667.3917443362473</v>
          </cell>
          <cell r="W2628">
            <v>1694.5061465709121</v>
          </cell>
          <cell r="X2628">
            <v>1799.6829369043398</v>
          </cell>
          <cell r="Y2628">
            <v>562.85527297532406</v>
          </cell>
          <cell r="Z2628">
            <v>629.11728670144169</v>
          </cell>
          <cell r="AA2628">
            <v>659.61708379222637</v>
          </cell>
          <cell r="AB2628">
            <v>637.06177608469841</v>
          </cell>
          <cell r="AC2628">
            <v>629.6793920455716</v>
          </cell>
          <cell r="AD2628">
            <v>16.369153821873667</v>
          </cell>
          <cell r="AE2628">
            <v>16.545302429060456</v>
          </cell>
          <cell r="AF2628">
            <v>15.126932521651161</v>
          </cell>
          <cell r="AG2628">
            <v>14.844014339165351</v>
          </cell>
          <cell r="AH2628">
            <v>14.532905551997676</v>
          </cell>
        </row>
        <row r="2629">
          <cell r="B2629">
            <v>21111</v>
          </cell>
          <cell r="C2629" t="str">
            <v>NE</v>
          </cell>
          <cell r="D2629" t="str">
            <v>Political Subdivision</v>
          </cell>
          <cell r="E2629">
            <v>8.4629439209247623E-3</v>
          </cell>
          <cell r="F2629">
            <v>1</v>
          </cell>
          <cell r="G2629">
            <v>20938.179736691472</v>
          </cell>
          <cell r="H2629">
            <v>20938.179736691472</v>
          </cell>
          <cell r="I2629">
            <v>11.608880937499999</v>
          </cell>
          <cell r="J2629">
            <v>7777</v>
          </cell>
          <cell r="K2629">
            <v>73158</v>
          </cell>
          <cell r="L2629">
            <v>3494</v>
          </cell>
          <cell r="M2629">
            <v>9.9650931409449417E-2</v>
          </cell>
          <cell r="N2629">
            <v>9.9650931409449417E-2</v>
          </cell>
          <cell r="O2629">
            <v>10091.252990068944</v>
          </cell>
          <cell r="P2629">
            <v>27428.238816931669</v>
          </cell>
          <cell r="Q2629">
            <v>43465.97183106756</v>
          </cell>
          <cell r="R2629">
            <v>55642.342206041627</v>
          </cell>
          <cell r="S2629">
            <v>117026.02581819012</v>
          </cell>
          <cell r="T2629">
            <v>1666.0935735699634</v>
          </cell>
          <cell r="U2629">
            <v>1687.2497729676811</v>
          </cell>
          <cell r="V2629">
            <v>1667.3917443362473</v>
          </cell>
          <cell r="W2629">
            <v>1694.5061465709121</v>
          </cell>
          <cell r="X2629">
            <v>1799.6829369043398</v>
          </cell>
          <cell r="Y2629">
            <v>562.85527297532406</v>
          </cell>
          <cell r="Z2629">
            <v>629.11728670144169</v>
          </cell>
          <cell r="AA2629">
            <v>659.61708379222637</v>
          </cell>
          <cell r="AB2629">
            <v>637.06177608469841</v>
          </cell>
          <cell r="AC2629">
            <v>629.6793920455716</v>
          </cell>
          <cell r="AD2629">
            <v>16.369153821873667</v>
          </cell>
          <cell r="AE2629">
            <v>16.545302429060456</v>
          </cell>
          <cell r="AF2629">
            <v>15.126932521651161</v>
          </cell>
          <cell r="AG2629">
            <v>14.844014339165351</v>
          </cell>
          <cell r="AH2629">
            <v>14.532905551997676</v>
          </cell>
        </row>
        <row r="2630">
          <cell r="B2630">
            <v>15188</v>
          </cell>
          <cell r="C2630" t="str">
            <v>NE</v>
          </cell>
          <cell r="D2630" t="str">
            <v>Political Subdivision</v>
          </cell>
          <cell r="E2630">
            <v>8.4629439209247623E-3</v>
          </cell>
          <cell r="F2630">
            <v>0</v>
          </cell>
          <cell r="G2630">
            <v>0</v>
          </cell>
          <cell r="H2630">
            <v>6314.3835128969122</v>
          </cell>
          <cell r="I2630">
            <v>11.608880937499999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3.425177157540233E-2</v>
          </cell>
          <cell r="O2630">
            <v>10091.252990068944</v>
          </cell>
          <cell r="P2630">
            <v>27428.238816931669</v>
          </cell>
          <cell r="Q2630">
            <v>43465.97183106756</v>
          </cell>
          <cell r="R2630">
            <v>55642.342206041627</v>
          </cell>
          <cell r="S2630">
            <v>117026.02581819012</v>
          </cell>
          <cell r="T2630">
            <v>1666.0935735699634</v>
          </cell>
          <cell r="U2630">
            <v>1687.2497729676811</v>
          </cell>
          <cell r="V2630">
            <v>1667.3917443362473</v>
          </cell>
          <cell r="W2630">
            <v>1694.5061465709121</v>
          </cell>
          <cell r="X2630">
            <v>1799.6829369043398</v>
          </cell>
          <cell r="Y2630">
            <v>562.85527297532406</v>
          </cell>
          <cell r="Z2630">
            <v>629.11728670144169</v>
          </cell>
          <cell r="AA2630">
            <v>659.61708379222637</v>
          </cell>
          <cell r="AB2630">
            <v>637.06177608469841</v>
          </cell>
          <cell r="AC2630">
            <v>629.6793920455716</v>
          </cell>
          <cell r="AD2630">
            <v>16.369153821873667</v>
          </cell>
          <cell r="AE2630">
            <v>16.545302429060456</v>
          </cell>
          <cell r="AF2630">
            <v>15.126932521651161</v>
          </cell>
          <cell r="AG2630">
            <v>14.844014339165351</v>
          </cell>
          <cell r="AH2630">
            <v>14.532905551997676</v>
          </cell>
        </row>
        <row r="2631">
          <cell r="B2631">
            <v>16164</v>
          </cell>
          <cell r="C2631" t="str">
            <v>NE</v>
          </cell>
          <cell r="D2631" t="str">
            <v>Political Subdivision</v>
          </cell>
          <cell r="E2631">
            <v>8.4629439209247623E-3</v>
          </cell>
          <cell r="F2631">
            <v>0</v>
          </cell>
          <cell r="G2631">
            <v>0</v>
          </cell>
          <cell r="H2631">
            <v>6314.3835128969122</v>
          </cell>
          <cell r="I2631">
            <v>11.608880937499999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3.425177157540233E-2</v>
          </cell>
          <cell r="O2631">
            <v>10091.252990068944</v>
          </cell>
          <cell r="P2631">
            <v>27428.238816931669</v>
          </cell>
          <cell r="Q2631">
            <v>43465.97183106756</v>
          </cell>
          <cell r="R2631">
            <v>55642.342206041627</v>
          </cell>
          <cell r="S2631">
            <v>117026.02581819012</v>
          </cell>
          <cell r="T2631">
            <v>1666.0935735699634</v>
          </cell>
          <cell r="U2631">
            <v>1687.2497729676811</v>
          </cell>
          <cell r="V2631">
            <v>1667.3917443362473</v>
          </cell>
          <cell r="W2631">
            <v>1694.5061465709121</v>
          </cell>
          <cell r="X2631">
            <v>1799.6829369043398</v>
          </cell>
          <cell r="Y2631">
            <v>562.85527297532406</v>
          </cell>
          <cell r="Z2631">
            <v>629.11728670144169</v>
          </cell>
          <cell r="AA2631">
            <v>659.61708379222637</v>
          </cell>
          <cell r="AB2631">
            <v>637.06177608469841</v>
          </cell>
          <cell r="AC2631">
            <v>629.6793920455716</v>
          </cell>
          <cell r="AD2631">
            <v>16.369153821873667</v>
          </cell>
          <cell r="AE2631">
            <v>16.545302429060456</v>
          </cell>
          <cell r="AF2631">
            <v>15.126932521651161</v>
          </cell>
          <cell r="AG2631">
            <v>14.844014339165351</v>
          </cell>
          <cell r="AH2631">
            <v>14.532905551997676</v>
          </cell>
        </row>
        <row r="2632">
          <cell r="B2632">
            <v>17548</v>
          </cell>
          <cell r="C2632" t="str">
            <v>NE</v>
          </cell>
          <cell r="D2632" t="str">
            <v>Political Subdivision</v>
          </cell>
          <cell r="E2632">
            <v>8.4629439209247623E-3</v>
          </cell>
          <cell r="F2632">
            <v>0</v>
          </cell>
          <cell r="G2632">
            <v>0</v>
          </cell>
          <cell r="H2632">
            <v>6314.3835128969122</v>
          </cell>
          <cell r="I2632">
            <v>11.608880937499999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3.425177157540233E-2</v>
          </cell>
          <cell r="O2632">
            <v>10091.252990068944</v>
          </cell>
          <cell r="P2632">
            <v>27428.238816931669</v>
          </cell>
          <cell r="Q2632">
            <v>43465.97183106756</v>
          </cell>
          <cell r="R2632">
            <v>55642.342206041627</v>
          </cell>
          <cell r="S2632">
            <v>117026.02581819012</v>
          </cell>
          <cell r="T2632">
            <v>1666.0935735699634</v>
          </cell>
          <cell r="U2632">
            <v>1687.2497729676811</v>
          </cell>
          <cell r="V2632">
            <v>1667.3917443362473</v>
          </cell>
          <cell r="W2632">
            <v>1694.5061465709121</v>
          </cell>
          <cell r="X2632">
            <v>1799.6829369043398</v>
          </cell>
          <cell r="Y2632">
            <v>562.85527297532406</v>
          </cell>
          <cell r="Z2632">
            <v>629.11728670144169</v>
          </cell>
          <cell r="AA2632">
            <v>659.61708379222637</v>
          </cell>
          <cell r="AB2632">
            <v>637.06177608469841</v>
          </cell>
          <cell r="AC2632">
            <v>629.6793920455716</v>
          </cell>
          <cell r="AD2632">
            <v>16.369153821873667</v>
          </cell>
          <cell r="AE2632">
            <v>16.545302429060456</v>
          </cell>
          <cell r="AF2632">
            <v>15.126932521651161</v>
          </cell>
          <cell r="AG2632">
            <v>14.844014339165351</v>
          </cell>
          <cell r="AH2632">
            <v>14.532905551997676</v>
          </cell>
        </row>
        <row r="2633">
          <cell r="B2633">
            <v>17642</v>
          </cell>
          <cell r="C2633" t="str">
            <v>NE</v>
          </cell>
          <cell r="D2633" t="str">
            <v>Political Subdivision</v>
          </cell>
          <cell r="E2633">
            <v>8.4629439209247623E-3</v>
          </cell>
          <cell r="F2633">
            <v>1</v>
          </cell>
          <cell r="G2633">
            <v>16290.627687016336</v>
          </cell>
          <cell r="H2633">
            <v>16290.627687016336</v>
          </cell>
          <cell r="I2633">
            <v>11.608880937499999</v>
          </cell>
          <cell r="J2633">
            <v>23359.599999999999</v>
          </cell>
          <cell r="K2633">
            <v>246298</v>
          </cell>
          <cell r="L2633">
            <v>15119</v>
          </cell>
          <cell r="M2633">
            <v>8.6291500334031337E-2</v>
          </cell>
          <cell r="N2633">
            <v>8.6291500334031337E-2</v>
          </cell>
          <cell r="O2633">
            <v>10091.252990068944</v>
          </cell>
          <cell r="P2633">
            <v>27428.238816931669</v>
          </cell>
          <cell r="Q2633">
            <v>43465.97183106756</v>
          </cell>
          <cell r="R2633">
            <v>55642.342206041627</v>
          </cell>
          <cell r="S2633">
            <v>117026.02581819012</v>
          </cell>
          <cell r="T2633">
            <v>1666.0935735699634</v>
          </cell>
          <cell r="U2633">
            <v>1687.2497729676811</v>
          </cell>
          <cell r="V2633">
            <v>1667.3917443362473</v>
          </cell>
          <cell r="W2633">
            <v>1694.5061465709121</v>
          </cell>
          <cell r="X2633">
            <v>1799.6829369043398</v>
          </cell>
          <cell r="Y2633">
            <v>562.85527297532406</v>
          </cell>
          <cell r="Z2633">
            <v>629.11728670144169</v>
          </cell>
          <cell r="AA2633">
            <v>659.61708379222637</v>
          </cell>
          <cell r="AB2633">
            <v>637.06177608469841</v>
          </cell>
          <cell r="AC2633">
            <v>629.6793920455716</v>
          </cell>
          <cell r="AD2633">
            <v>16.369153821873667</v>
          </cell>
          <cell r="AE2633">
            <v>16.545302429060456</v>
          </cell>
          <cell r="AF2633">
            <v>15.126932521651161</v>
          </cell>
          <cell r="AG2633">
            <v>14.844014339165351</v>
          </cell>
          <cell r="AH2633">
            <v>14.532905551997676</v>
          </cell>
        </row>
        <row r="2634">
          <cell r="B2634">
            <v>17692</v>
          </cell>
          <cell r="C2634" t="str">
            <v>NE</v>
          </cell>
          <cell r="D2634" t="str">
            <v>Political Subdivision</v>
          </cell>
          <cell r="E2634">
            <v>8.4629439209247623E-3</v>
          </cell>
          <cell r="F2634">
            <v>1</v>
          </cell>
          <cell r="G2634">
            <v>16118.106617647059</v>
          </cell>
          <cell r="H2634">
            <v>16118.106617647059</v>
          </cell>
          <cell r="I2634">
            <v>11.608880937499999</v>
          </cell>
          <cell r="J2634">
            <v>3419.1</v>
          </cell>
          <cell r="K2634">
            <v>35073</v>
          </cell>
          <cell r="L2634">
            <v>2176</v>
          </cell>
          <cell r="M2634">
            <v>8.8842383057052443E-2</v>
          </cell>
          <cell r="N2634">
            <v>8.8842383057052443E-2</v>
          </cell>
          <cell r="O2634">
            <v>10091.252990068944</v>
          </cell>
          <cell r="P2634">
            <v>27428.238816931669</v>
          </cell>
          <cell r="Q2634">
            <v>43465.97183106756</v>
          </cell>
          <cell r="R2634">
            <v>55642.342206041627</v>
          </cell>
          <cell r="S2634">
            <v>117026.02581819012</v>
          </cell>
          <cell r="T2634">
            <v>1666.0935735699634</v>
          </cell>
          <cell r="U2634">
            <v>1687.2497729676811</v>
          </cell>
          <cell r="V2634">
            <v>1667.3917443362473</v>
          </cell>
          <cell r="W2634">
            <v>1694.5061465709121</v>
          </cell>
          <cell r="X2634">
            <v>1799.6829369043398</v>
          </cell>
          <cell r="Y2634">
            <v>562.85527297532406</v>
          </cell>
          <cell r="Z2634">
            <v>629.11728670144169</v>
          </cell>
          <cell r="AA2634">
            <v>659.61708379222637</v>
          </cell>
          <cell r="AB2634">
            <v>637.06177608469841</v>
          </cell>
          <cell r="AC2634">
            <v>629.6793920455716</v>
          </cell>
          <cell r="AD2634">
            <v>16.369153821873667</v>
          </cell>
          <cell r="AE2634">
            <v>16.545302429060456</v>
          </cell>
          <cell r="AF2634">
            <v>15.126932521651161</v>
          </cell>
          <cell r="AG2634">
            <v>14.844014339165351</v>
          </cell>
          <cell r="AH2634">
            <v>14.532905551997676</v>
          </cell>
        </row>
        <row r="2635">
          <cell r="B2635">
            <v>17979</v>
          </cell>
          <cell r="C2635" t="str">
            <v>NE</v>
          </cell>
          <cell r="D2635" t="str">
            <v>Political Subdivision</v>
          </cell>
          <cell r="E2635">
            <v>8.4629439209247623E-3</v>
          </cell>
          <cell r="F2635">
            <v>0</v>
          </cell>
          <cell r="G2635">
            <v>0</v>
          </cell>
          <cell r="H2635">
            <v>6314.3835128969122</v>
          </cell>
          <cell r="I2635">
            <v>11.608880937499999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3.425177157540233E-2</v>
          </cell>
          <cell r="O2635">
            <v>10091.252990068944</v>
          </cell>
          <cell r="P2635">
            <v>27428.238816931669</v>
          </cell>
          <cell r="Q2635">
            <v>43465.97183106756</v>
          </cell>
          <cell r="R2635">
            <v>55642.342206041627</v>
          </cell>
          <cell r="S2635">
            <v>117026.02581819012</v>
          </cell>
          <cell r="T2635">
            <v>1666.0935735699634</v>
          </cell>
          <cell r="U2635">
            <v>1687.2497729676811</v>
          </cell>
          <cell r="V2635">
            <v>1667.3917443362473</v>
          </cell>
          <cell r="W2635">
            <v>1694.5061465709121</v>
          </cell>
          <cell r="X2635">
            <v>1799.6829369043398</v>
          </cell>
          <cell r="Y2635">
            <v>562.85527297532406</v>
          </cell>
          <cell r="Z2635">
            <v>629.11728670144169</v>
          </cell>
          <cell r="AA2635">
            <v>659.61708379222637</v>
          </cell>
          <cell r="AB2635">
            <v>637.06177608469841</v>
          </cell>
          <cell r="AC2635">
            <v>629.6793920455716</v>
          </cell>
          <cell r="AD2635">
            <v>16.369153821873667</v>
          </cell>
          <cell r="AE2635">
            <v>16.545302429060456</v>
          </cell>
          <cell r="AF2635">
            <v>15.126932521651161</v>
          </cell>
          <cell r="AG2635">
            <v>14.844014339165351</v>
          </cell>
          <cell r="AH2635">
            <v>14.532905551997676</v>
          </cell>
        </row>
        <row r="2636">
          <cell r="B2636">
            <v>20456</v>
          </cell>
          <cell r="C2636" t="str">
            <v>NE</v>
          </cell>
          <cell r="D2636" t="str">
            <v>Political Subdivision</v>
          </cell>
          <cell r="E2636">
            <v>8.4629439209247623E-3</v>
          </cell>
          <cell r="F2636">
            <v>0</v>
          </cell>
          <cell r="G2636">
            <v>0</v>
          </cell>
          <cell r="H2636">
            <v>6314.3835128969122</v>
          </cell>
          <cell r="I2636">
            <v>11.608880937499999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3.425177157540233E-2</v>
          </cell>
          <cell r="O2636">
            <v>10091.252990068944</v>
          </cell>
          <cell r="P2636">
            <v>27428.238816931669</v>
          </cell>
          <cell r="Q2636">
            <v>43465.97183106756</v>
          </cell>
          <cell r="R2636">
            <v>55642.342206041627</v>
          </cell>
          <cell r="S2636">
            <v>117026.02581819012</v>
          </cell>
          <cell r="T2636">
            <v>1666.0935735699634</v>
          </cell>
          <cell r="U2636">
            <v>1687.2497729676811</v>
          </cell>
          <cell r="V2636">
            <v>1667.3917443362473</v>
          </cell>
          <cell r="W2636">
            <v>1694.5061465709121</v>
          </cell>
          <cell r="X2636">
            <v>1799.6829369043398</v>
          </cell>
          <cell r="Y2636">
            <v>562.85527297532406</v>
          </cell>
          <cell r="Z2636">
            <v>629.11728670144169</v>
          </cell>
          <cell r="AA2636">
            <v>659.61708379222637</v>
          </cell>
          <cell r="AB2636">
            <v>637.06177608469841</v>
          </cell>
          <cell r="AC2636">
            <v>629.6793920455716</v>
          </cell>
          <cell r="AD2636">
            <v>16.369153821873667</v>
          </cell>
          <cell r="AE2636">
            <v>16.545302429060456</v>
          </cell>
          <cell r="AF2636">
            <v>15.126932521651161</v>
          </cell>
          <cell r="AG2636">
            <v>14.844014339165351</v>
          </cell>
          <cell r="AH2636">
            <v>14.532905551997676</v>
          </cell>
        </row>
        <row r="2637">
          <cell r="B2637">
            <v>20509</v>
          </cell>
          <cell r="C2637" t="str">
            <v>NE</v>
          </cell>
          <cell r="D2637" t="str">
            <v>Political Subdivision</v>
          </cell>
          <cell r="E2637">
            <v>8.4629439209247623E-3</v>
          </cell>
          <cell r="F2637">
            <v>0</v>
          </cell>
          <cell r="G2637">
            <v>0</v>
          </cell>
          <cell r="H2637">
            <v>6314.3835128969122</v>
          </cell>
          <cell r="I2637">
            <v>11.608880937499999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3.425177157540233E-2</v>
          </cell>
          <cell r="O2637">
            <v>10091.252990068944</v>
          </cell>
          <cell r="P2637">
            <v>27428.238816931669</v>
          </cell>
          <cell r="Q2637">
            <v>43465.97183106756</v>
          </cell>
          <cell r="R2637">
            <v>55642.342206041627</v>
          </cell>
          <cell r="S2637">
            <v>117026.02581819012</v>
          </cell>
          <cell r="T2637">
            <v>1666.0935735699634</v>
          </cell>
          <cell r="U2637">
            <v>1687.2497729676811</v>
          </cell>
          <cell r="V2637">
            <v>1667.3917443362473</v>
          </cell>
          <cell r="W2637">
            <v>1694.5061465709121</v>
          </cell>
          <cell r="X2637">
            <v>1799.6829369043398</v>
          </cell>
          <cell r="Y2637">
            <v>562.85527297532406</v>
          </cell>
          <cell r="Z2637">
            <v>629.11728670144169</v>
          </cell>
          <cell r="AA2637">
            <v>659.61708379222637</v>
          </cell>
          <cell r="AB2637">
            <v>637.06177608469841</v>
          </cell>
          <cell r="AC2637">
            <v>629.6793920455716</v>
          </cell>
          <cell r="AD2637">
            <v>16.369153821873667</v>
          </cell>
          <cell r="AE2637">
            <v>16.545302429060456</v>
          </cell>
          <cell r="AF2637">
            <v>15.126932521651161</v>
          </cell>
          <cell r="AG2637">
            <v>14.844014339165351</v>
          </cell>
          <cell r="AH2637">
            <v>14.532905551997676</v>
          </cell>
        </row>
        <row r="2638">
          <cell r="B2638">
            <v>57313</v>
          </cell>
          <cell r="C2638" t="str">
            <v>NH</v>
          </cell>
          <cell r="D2638" t="str">
            <v>Behind the Meter</v>
          </cell>
          <cell r="E2638">
            <v>8.8502787321910591E-3</v>
          </cell>
          <cell r="F2638">
            <v>1</v>
          </cell>
          <cell r="G2638">
            <v>7721.5259362642473</v>
          </cell>
          <cell r="H2638">
            <v>7721.5259362642473</v>
          </cell>
          <cell r="I2638">
            <v>11.608880937499999</v>
          </cell>
          <cell r="J2638">
            <v>380666.2</v>
          </cell>
          <cell r="K2638">
            <v>2489613</v>
          </cell>
          <cell r="L2638">
            <v>322425</v>
          </cell>
          <cell r="M2638">
            <v>0.13486042961886799</v>
          </cell>
          <cell r="N2638">
            <v>0.13486042961886799</v>
          </cell>
          <cell r="O2638">
            <v>12793.696284335816</v>
          </cell>
          <cell r="P2638">
            <v>34442.047493435988</v>
          </cell>
          <cell r="Q2638">
            <v>55043.548787639258</v>
          </cell>
          <cell r="R2638">
            <v>70252.80869982345</v>
          </cell>
          <cell r="S2638">
            <v>149492.78336562839</v>
          </cell>
          <cell r="T2638">
            <v>1364.1006830643601</v>
          </cell>
          <cell r="U2638">
            <v>1576.8944830441581</v>
          </cell>
          <cell r="V2638">
            <v>1662.5826303481554</v>
          </cell>
          <cell r="W2638">
            <v>1717.2690671965665</v>
          </cell>
          <cell r="X2638">
            <v>1857.0614373714686</v>
          </cell>
          <cell r="Y2638">
            <v>541.83061657039252</v>
          </cell>
          <cell r="Z2638">
            <v>675.90914759077168</v>
          </cell>
          <cell r="AA2638">
            <v>775.33880190669856</v>
          </cell>
          <cell r="AB2638">
            <v>833.07080878847205</v>
          </cell>
          <cell r="AC2638">
            <v>1077.3447985796938</v>
          </cell>
          <cell r="AD2638">
            <v>647.71125268268304</v>
          </cell>
          <cell r="AE2638">
            <v>914.48080397427668</v>
          </cell>
          <cell r="AF2638">
            <v>1002.829304711908</v>
          </cell>
          <cell r="AG2638">
            <v>1036.0847194538014</v>
          </cell>
          <cell r="AH2638">
            <v>1132.1940677041075</v>
          </cell>
        </row>
        <row r="2639">
          <cell r="B2639">
            <v>59139</v>
          </cell>
          <cell r="C2639" t="str">
            <v>NH</v>
          </cell>
          <cell r="D2639" t="str">
            <v>Behind the Meter</v>
          </cell>
          <cell r="E2639">
            <v>8.8502787321910591E-3</v>
          </cell>
          <cell r="F2639">
            <v>0</v>
          </cell>
          <cell r="G2639">
            <v>0</v>
          </cell>
          <cell r="H2639">
            <v>3973.8772490138226</v>
          </cell>
          <cell r="I2639">
            <v>11.608880937499999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7.6431386682182578E-2</v>
          </cell>
          <cell r="O2639">
            <v>12793.696284335816</v>
          </cell>
          <cell r="P2639">
            <v>34442.047493435988</v>
          </cell>
          <cell r="Q2639">
            <v>55043.548787639258</v>
          </cell>
          <cell r="R2639">
            <v>70252.80869982345</v>
          </cell>
          <cell r="S2639">
            <v>149492.78336562839</v>
          </cell>
          <cell r="T2639">
            <v>1364.1006830643601</v>
          </cell>
          <cell r="U2639">
            <v>1576.8944830441581</v>
          </cell>
          <cell r="V2639">
            <v>1662.5826303481554</v>
          </cell>
          <cell r="W2639">
            <v>1717.2690671965665</v>
          </cell>
          <cell r="X2639">
            <v>1857.0614373714686</v>
          </cell>
          <cell r="Y2639">
            <v>541.83061657039252</v>
          </cell>
          <cell r="Z2639">
            <v>675.90914759077168</v>
          </cell>
          <cell r="AA2639">
            <v>775.33880190669856</v>
          </cell>
          <cell r="AB2639">
            <v>833.07080878847205</v>
          </cell>
          <cell r="AC2639">
            <v>1077.3447985796938</v>
          </cell>
          <cell r="AD2639">
            <v>647.71125268268304</v>
          </cell>
          <cell r="AE2639">
            <v>914.48080397427668</v>
          </cell>
          <cell r="AF2639">
            <v>1002.829304711908</v>
          </cell>
          <cell r="AG2639">
            <v>1036.0847194538014</v>
          </cell>
          <cell r="AH2639">
            <v>1132.1940677041075</v>
          </cell>
        </row>
        <row r="2640">
          <cell r="B2640">
            <v>59647</v>
          </cell>
          <cell r="C2640" t="str">
            <v>NH</v>
          </cell>
          <cell r="D2640" t="str">
            <v>Behind the Meter</v>
          </cell>
          <cell r="E2640">
            <v>8.8502787321910591E-3</v>
          </cell>
          <cell r="F2640">
            <v>1</v>
          </cell>
          <cell r="G2640">
            <v>8173.9830597910423</v>
          </cell>
          <cell r="H2640">
            <v>8173.9830597910423</v>
          </cell>
          <cell r="I2640">
            <v>11.608880937499999</v>
          </cell>
          <cell r="J2640">
            <v>392960.29999999981</v>
          </cell>
          <cell r="K2640">
            <v>2091240</v>
          </cell>
          <cell r="L2640">
            <v>255841</v>
          </cell>
          <cell r="M2640">
            <v>0.17086511710986235</v>
          </cell>
          <cell r="N2640">
            <v>0.17086511710986235</v>
          </cell>
          <cell r="O2640">
            <v>12793.696284335816</v>
          </cell>
          <cell r="P2640">
            <v>34442.047493435988</v>
          </cell>
          <cell r="Q2640">
            <v>55043.548787639258</v>
          </cell>
          <cell r="R2640">
            <v>70252.80869982345</v>
          </cell>
          <cell r="S2640">
            <v>149492.78336562839</v>
          </cell>
          <cell r="T2640">
            <v>1364.1006830643601</v>
          </cell>
          <cell r="U2640">
            <v>1576.8944830441581</v>
          </cell>
          <cell r="V2640">
            <v>1662.5826303481554</v>
          </cell>
          <cell r="W2640">
            <v>1717.2690671965665</v>
          </cell>
          <cell r="X2640">
            <v>1857.0614373714686</v>
          </cell>
          <cell r="Y2640">
            <v>541.83061657039252</v>
          </cell>
          <cell r="Z2640">
            <v>675.90914759077168</v>
          </cell>
          <cell r="AA2640">
            <v>775.33880190669856</v>
          </cell>
          <cell r="AB2640">
            <v>833.07080878847205</v>
          </cell>
          <cell r="AC2640">
            <v>1077.3447985796938</v>
          </cell>
          <cell r="AD2640">
            <v>647.71125268268304</v>
          </cell>
          <cell r="AE2640">
            <v>914.48080397427668</v>
          </cell>
          <cell r="AF2640">
            <v>1002.829304711908</v>
          </cell>
          <cell r="AG2640">
            <v>1036.0847194538014</v>
          </cell>
          <cell r="AH2640">
            <v>1132.1940677041075</v>
          </cell>
        </row>
        <row r="2641">
          <cell r="B2641">
            <v>60981</v>
          </cell>
          <cell r="C2641" t="str">
            <v>NH</v>
          </cell>
          <cell r="D2641" t="str">
            <v>Behind the Meter</v>
          </cell>
          <cell r="E2641">
            <v>8.8502787321910591E-3</v>
          </cell>
          <cell r="F2641">
            <v>0</v>
          </cell>
          <cell r="G2641">
            <v>0</v>
          </cell>
          <cell r="H2641">
            <v>3973.8772490138226</v>
          </cell>
          <cell r="I2641">
            <v>11.608880937499999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7.6431386682182578E-2</v>
          </cell>
          <cell r="O2641">
            <v>12793.696284335816</v>
          </cell>
          <cell r="P2641">
            <v>34442.047493435988</v>
          </cell>
          <cell r="Q2641">
            <v>55043.548787639258</v>
          </cell>
          <cell r="R2641">
            <v>70252.80869982345</v>
          </cell>
          <cell r="S2641">
            <v>149492.78336562839</v>
          </cell>
          <cell r="T2641">
            <v>1364.1006830643601</v>
          </cell>
          <cell r="U2641">
            <v>1576.8944830441581</v>
          </cell>
          <cell r="V2641">
            <v>1662.5826303481554</v>
          </cell>
          <cell r="W2641">
            <v>1717.2690671965665</v>
          </cell>
          <cell r="X2641">
            <v>1857.0614373714686</v>
          </cell>
          <cell r="Y2641">
            <v>541.83061657039252</v>
          </cell>
          <cell r="Z2641">
            <v>675.90914759077168</v>
          </cell>
          <cell r="AA2641">
            <v>775.33880190669856</v>
          </cell>
          <cell r="AB2641">
            <v>833.07080878847205</v>
          </cell>
          <cell r="AC2641">
            <v>1077.3447985796938</v>
          </cell>
          <cell r="AD2641">
            <v>647.71125268268304</v>
          </cell>
          <cell r="AE2641">
            <v>914.48080397427668</v>
          </cell>
          <cell r="AF2641">
            <v>1002.829304711908</v>
          </cell>
          <cell r="AG2641">
            <v>1036.0847194538014</v>
          </cell>
          <cell r="AH2641">
            <v>1132.1940677041075</v>
          </cell>
        </row>
        <row r="2642">
          <cell r="B2642">
            <v>13441</v>
          </cell>
          <cell r="C2642" t="str">
            <v>NH</v>
          </cell>
          <cell r="D2642" t="str">
            <v>Cooperative</v>
          </cell>
          <cell r="E2642">
            <v>8.8502787321910591E-3</v>
          </cell>
          <cell r="F2642">
            <v>1</v>
          </cell>
          <cell r="G2642">
            <v>7066.8671009409272</v>
          </cell>
          <cell r="H2642">
            <v>7066.8671009409272</v>
          </cell>
          <cell r="I2642">
            <v>11.608880937499999</v>
          </cell>
          <cell r="J2642">
            <v>99953.400000000009</v>
          </cell>
          <cell r="K2642">
            <v>507712</v>
          </cell>
          <cell r="L2642">
            <v>71844</v>
          </cell>
          <cell r="M2642">
            <v>0.17715763798199574</v>
          </cell>
          <cell r="N2642">
            <v>0.17715763798199574</v>
          </cell>
          <cell r="O2642">
            <v>12793.696284335816</v>
          </cell>
          <cell r="P2642">
            <v>34442.047493435988</v>
          </cell>
          <cell r="Q2642">
            <v>55043.548787639258</v>
          </cell>
          <cell r="R2642">
            <v>70252.80869982345</v>
          </cell>
          <cell r="S2642">
            <v>149492.78336562839</v>
          </cell>
          <cell r="T2642">
            <v>1364.1006830643601</v>
          </cell>
          <cell r="U2642">
            <v>1576.8944830441581</v>
          </cell>
          <cell r="V2642">
            <v>1662.5826303481554</v>
          </cell>
          <cell r="W2642">
            <v>1717.2690671965665</v>
          </cell>
          <cell r="X2642">
            <v>1857.0614373714686</v>
          </cell>
          <cell r="Y2642">
            <v>541.83061657039252</v>
          </cell>
          <cell r="Z2642">
            <v>675.90914759077168</v>
          </cell>
          <cell r="AA2642">
            <v>775.33880190669856</v>
          </cell>
          <cell r="AB2642">
            <v>833.07080878847205</v>
          </cell>
          <cell r="AC2642">
            <v>1077.3447985796938</v>
          </cell>
          <cell r="AD2642">
            <v>647.71125268268304</v>
          </cell>
          <cell r="AE2642">
            <v>914.48080397427668</v>
          </cell>
          <cell r="AF2642">
            <v>1002.829304711908</v>
          </cell>
          <cell r="AG2642">
            <v>1036.0847194538014</v>
          </cell>
          <cell r="AH2642">
            <v>1132.1940677041075</v>
          </cell>
        </row>
        <row r="2643">
          <cell r="B2643">
            <v>6374</v>
          </cell>
          <cell r="C2643" t="str">
            <v>NH</v>
          </cell>
          <cell r="D2643" t="str">
            <v>Investor Owned</v>
          </cell>
          <cell r="E2643">
            <v>8.8502787321910591E-3</v>
          </cell>
          <cell r="F2643">
            <v>1</v>
          </cell>
          <cell r="G2643">
            <v>6791.293861355326</v>
          </cell>
          <cell r="H2643">
            <v>6791.293861355326</v>
          </cell>
          <cell r="I2643">
            <v>11.608880937499999</v>
          </cell>
          <cell r="J2643">
            <v>36911.5</v>
          </cell>
          <cell r="K2643">
            <v>174577</v>
          </cell>
          <cell r="L2643">
            <v>25706</v>
          </cell>
          <cell r="M2643">
            <v>0.19092140018128104</v>
          </cell>
          <cell r="N2643">
            <v>0.19092140018128104</v>
          </cell>
          <cell r="O2643">
            <v>12793.696284335816</v>
          </cell>
          <cell r="P2643">
            <v>34442.047493435988</v>
          </cell>
          <cell r="Q2643">
            <v>55043.548787639258</v>
          </cell>
          <cell r="R2643">
            <v>70252.80869982345</v>
          </cell>
          <cell r="S2643">
            <v>149492.78336562839</v>
          </cell>
          <cell r="T2643">
            <v>1364.1006830643601</v>
          </cell>
          <cell r="U2643">
            <v>1576.8944830441581</v>
          </cell>
          <cell r="V2643">
            <v>1662.5826303481554</v>
          </cell>
          <cell r="W2643">
            <v>1717.2690671965665</v>
          </cell>
          <cell r="X2643">
            <v>1857.0614373714686</v>
          </cell>
          <cell r="Y2643">
            <v>541.83061657039252</v>
          </cell>
          <cell r="Z2643">
            <v>675.90914759077168</v>
          </cell>
          <cell r="AA2643">
            <v>775.33880190669856</v>
          </cell>
          <cell r="AB2643">
            <v>833.07080878847205</v>
          </cell>
          <cell r="AC2643">
            <v>1077.3447985796938</v>
          </cell>
          <cell r="AD2643">
            <v>647.71125268268304</v>
          </cell>
          <cell r="AE2643">
            <v>914.48080397427668</v>
          </cell>
          <cell r="AF2643">
            <v>1002.829304711908</v>
          </cell>
          <cell r="AG2643">
            <v>1036.0847194538014</v>
          </cell>
          <cell r="AH2643">
            <v>1132.1940677041075</v>
          </cell>
        </row>
        <row r="2644">
          <cell r="B2644">
            <v>26510</v>
          </cell>
          <cell r="C2644" t="str">
            <v>NH</v>
          </cell>
          <cell r="D2644" t="str">
            <v>Investor Owned</v>
          </cell>
          <cell r="E2644">
            <v>8.8502787321910591E-3</v>
          </cell>
          <cell r="F2644">
            <v>1</v>
          </cell>
          <cell r="G2644">
            <v>8122.8668033332442</v>
          </cell>
          <cell r="H2644">
            <v>8122.8668033332442</v>
          </cell>
          <cell r="I2644">
            <v>11.608880937499999</v>
          </cell>
          <cell r="J2644">
            <v>50704.5</v>
          </cell>
          <cell r="K2644">
            <v>305103</v>
          </cell>
          <cell r="L2644">
            <v>37561</v>
          </cell>
          <cell r="M2644">
            <v>0.14903821292245162</v>
          </cell>
          <cell r="N2644">
            <v>0.14903821292245162</v>
          </cell>
          <cell r="O2644">
            <v>12793.696284335816</v>
          </cell>
          <cell r="P2644">
            <v>34442.047493435988</v>
          </cell>
          <cell r="Q2644">
            <v>55043.548787639258</v>
          </cell>
          <cell r="R2644">
            <v>70252.80869982345</v>
          </cell>
          <cell r="S2644">
            <v>149492.78336562839</v>
          </cell>
          <cell r="T2644">
            <v>1364.1006830643601</v>
          </cell>
          <cell r="U2644">
            <v>1576.8944830441581</v>
          </cell>
          <cell r="V2644">
            <v>1662.5826303481554</v>
          </cell>
          <cell r="W2644">
            <v>1717.2690671965665</v>
          </cell>
          <cell r="X2644">
            <v>1857.0614373714686</v>
          </cell>
          <cell r="Y2644">
            <v>541.83061657039252</v>
          </cell>
          <cell r="Z2644">
            <v>675.90914759077168</v>
          </cell>
          <cell r="AA2644">
            <v>775.33880190669856</v>
          </cell>
          <cell r="AB2644">
            <v>833.07080878847205</v>
          </cell>
          <cell r="AC2644">
            <v>1077.3447985796938</v>
          </cell>
          <cell r="AD2644">
            <v>647.71125268268304</v>
          </cell>
          <cell r="AE2644">
            <v>914.48080397427668</v>
          </cell>
          <cell r="AF2644">
            <v>1002.829304711908</v>
          </cell>
          <cell r="AG2644">
            <v>1036.0847194538014</v>
          </cell>
          <cell r="AH2644">
            <v>1132.1940677041075</v>
          </cell>
        </row>
        <row r="2645">
          <cell r="B2645">
            <v>13356</v>
          </cell>
          <cell r="C2645" t="str">
            <v>NH</v>
          </cell>
          <cell r="D2645" t="str">
            <v>Investor Owned</v>
          </cell>
          <cell r="E2645">
            <v>8.8502787321910591E-3</v>
          </cell>
          <cell r="F2645">
            <v>0</v>
          </cell>
          <cell r="G2645">
            <v>0</v>
          </cell>
          <cell r="H2645">
            <v>6031.1969096056173</v>
          </cell>
          <cell r="I2645">
            <v>11.608880937499999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.12946899205887302</v>
          </cell>
          <cell r="O2645">
            <v>12793.696284335816</v>
          </cell>
          <cell r="P2645">
            <v>34442.047493435988</v>
          </cell>
          <cell r="Q2645">
            <v>55043.548787639258</v>
          </cell>
          <cell r="R2645">
            <v>70252.80869982345</v>
          </cell>
          <cell r="S2645">
            <v>149492.78336562839</v>
          </cell>
          <cell r="T2645">
            <v>1364.1006830643601</v>
          </cell>
          <cell r="U2645">
            <v>1576.8944830441581</v>
          </cell>
          <cell r="V2645">
            <v>1662.5826303481554</v>
          </cell>
          <cell r="W2645">
            <v>1717.2690671965665</v>
          </cell>
          <cell r="X2645">
            <v>1857.0614373714686</v>
          </cell>
          <cell r="Y2645">
            <v>541.83061657039252</v>
          </cell>
          <cell r="Z2645">
            <v>675.90914759077168</v>
          </cell>
          <cell r="AA2645">
            <v>775.33880190669856</v>
          </cell>
          <cell r="AB2645">
            <v>833.07080878847205</v>
          </cell>
          <cell r="AC2645">
            <v>1077.3447985796938</v>
          </cell>
          <cell r="AD2645">
            <v>647.71125268268304</v>
          </cell>
          <cell r="AE2645">
            <v>914.48080397427668</v>
          </cell>
          <cell r="AF2645">
            <v>1002.829304711908</v>
          </cell>
          <cell r="AG2645">
            <v>1036.0847194538014</v>
          </cell>
          <cell r="AH2645">
            <v>1132.1940677041075</v>
          </cell>
        </row>
        <row r="2646">
          <cell r="B2646">
            <v>15472</v>
          </cell>
          <cell r="C2646" t="str">
            <v>NH</v>
          </cell>
          <cell r="D2646" t="str">
            <v>Investor Owned</v>
          </cell>
          <cell r="E2646">
            <v>8.8502787321910591E-3</v>
          </cell>
          <cell r="F2646">
            <v>1</v>
          </cell>
          <cell r="G2646">
            <v>7560.6275693443076</v>
          </cell>
          <cell r="H2646">
            <v>7560.6275693443076</v>
          </cell>
          <cell r="I2646">
            <v>11.608880937499999</v>
          </cell>
          <cell r="J2646">
            <v>574616.4</v>
          </cell>
          <cell r="K2646">
            <v>3376667</v>
          </cell>
          <cell r="L2646">
            <v>446612</v>
          </cell>
          <cell r="M2646">
            <v>0.1517473927991404</v>
          </cell>
          <cell r="N2646">
            <v>0.1517473927991404</v>
          </cell>
          <cell r="O2646">
            <v>12793.696284335816</v>
          </cell>
          <cell r="P2646">
            <v>34442.047493435988</v>
          </cell>
          <cell r="Q2646">
            <v>55043.548787639258</v>
          </cell>
          <cell r="R2646">
            <v>70252.80869982345</v>
          </cell>
          <cell r="S2646">
            <v>149492.78336562839</v>
          </cell>
          <cell r="T2646">
            <v>1364.1006830643601</v>
          </cell>
          <cell r="U2646">
            <v>1576.8944830441581</v>
          </cell>
          <cell r="V2646">
            <v>1662.5826303481554</v>
          </cell>
          <cell r="W2646">
            <v>1717.2690671965665</v>
          </cell>
          <cell r="X2646">
            <v>1857.0614373714686</v>
          </cell>
          <cell r="Y2646">
            <v>541.83061657039252</v>
          </cell>
          <cell r="Z2646">
            <v>675.90914759077168</v>
          </cell>
          <cell r="AA2646">
            <v>775.33880190669856</v>
          </cell>
          <cell r="AB2646">
            <v>833.07080878847205</v>
          </cell>
          <cell r="AC2646">
            <v>1077.3447985796938</v>
          </cell>
          <cell r="AD2646">
            <v>647.71125268268304</v>
          </cell>
          <cell r="AE2646">
            <v>914.48080397427668</v>
          </cell>
          <cell r="AF2646">
            <v>1002.829304711908</v>
          </cell>
          <cell r="AG2646">
            <v>1036.0847194538014</v>
          </cell>
          <cell r="AH2646">
            <v>1132.1940677041075</v>
          </cell>
        </row>
        <row r="2647">
          <cell r="B2647">
            <v>24590</v>
          </cell>
          <cell r="C2647" t="str">
            <v>NH</v>
          </cell>
          <cell r="D2647" t="str">
            <v>Investor Owned</v>
          </cell>
          <cell r="E2647">
            <v>0.20678514883069768</v>
          </cell>
          <cell r="F2647">
            <v>1</v>
          </cell>
          <cell r="G2647">
            <v>7681.1963139952068</v>
          </cell>
          <cell r="H2647">
            <v>7681.1963139952068</v>
          </cell>
          <cell r="I2647">
            <v>11.608880937499999</v>
          </cell>
          <cell r="J2647">
            <v>89662</v>
          </cell>
          <cell r="K2647">
            <v>515969</v>
          </cell>
          <cell r="L2647">
            <v>67173</v>
          </cell>
          <cell r="M2647">
            <v>0.15563795439149203</v>
          </cell>
          <cell r="N2647">
            <v>0.15563795439149203</v>
          </cell>
          <cell r="O2647">
            <v>12793.696284335816</v>
          </cell>
          <cell r="P2647">
            <v>34442.047493435988</v>
          </cell>
          <cell r="Q2647">
            <v>55043.548787639258</v>
          </cell>
          <cell r="R2647">
            <v>70252.80869982345</v>
          </cell>
          <cell r="S2647">
            <v>149492.78336562839</v>
          </cell>
          <cell r="T2647">
            <v>1364.1006830643601</v>
          </cell>
          <cell r="U2647">
            <v>1576.8944830441581</v>
          </cell>
          <cell r="V2647">
            <v>1662.5826303481554</v>
          </cell>
          <cell r="W2647">
            <v>1717.2690671965665</v>
          </cell>
          <cell r="X2647">
            <v>1857.0614373714686</v>
          </cell>
          <cell r="Y2647">
            <v>541.83061657039252</v>
          </cell>
          <cell r="Z2647">
            <v>675.90914759077168</v>
          </cell>
          <cell r="AA2647">
            <v>775.33880190669856</v>
          </cell>
          <cell r="AB2647">
            <v>833.07080878847205</v>
          </cell>
          <cell r="AC2647">
            <v>1077.3447985796938</v>
          </cell>
          <cell r="AD2647">
            <v>647.71125268268304</v>
          </cell>
          <cell r="AE2647">
            <v>914.48080397427668</v>
          </cell>
          <cell r="AF2647">
            <v>1002.829304711908</v>
          </cell>
          <cell r="AG2647">
            <v>1036.0847194538014</v>
          </cell>
          <cell r="AH2647">
            <v>1132.1940677041075</v>
          </cell>
        </row>
        <row r="2648">
          <cell r="B2648">
            <v>13286</v>
          </cell>
          <cell r="C2648" t="str">
            <v>NH</v>
          </cell>
          <cell r="D2648" t="str">
            <v>Municipal</v>
          </cell>
          <cell r="E2648">
            <v>8.8502787321910591E-3</v>
          </cell>
          <cell r="F2648">
            <v>0</v>
          </cell>
          <cell r="G2648">
            <v>0</v>
          </cell>
          <cell r="H2648">
            <v>0</v>
          </cell>
          <cell r="I2648">
            <v>11.608880937499999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12793.696284335816</v>
          </cell>
          <cell r="P2648">
            <v>34442.047493435988</v>
          </cell>
          <cell r="Q2648">
            <v>55043.548787639258</v>
          </cell>
          <cell r="R2648">
            <v>70252.80869982345</v>
          </cell>
          <cell r="S2648">
            <v>149492.78336562839</v>
          </cell>
          <cell r="T2648">
            <v>1364.1006830643601</v>
          </cell>
          <cell r="U2648">
            <v>1576.8944830441581</v>
          </cell>
          <cell r="V2648">
            <v>1662.5826303481554</v>
          </cell>
          <cell r="W2648">
            <v>1717.2690671965665</v>
          </cell>
          <cell r="X2648">
            <v>1857.0614373714686</v>
          </cell>
          <cell r="Y2648">
            <v>541.83061657039252</v>
          </cell>
          <cell r="Z2648">
            <v>675.90914759077168</v>
          </cell>
          <cell r="AA2648">
            <v>775.33880190669856</v>
          </cell>
          <cell r="AB2648">
            <v>833.07080878847205</v>
          </cell>
          <cell r="AC2648">
            <v>1077.3447985796938</v>
          </cell>
          <cell r="AD2648">
            <v>647.71125268268304</v>
          </cell>
          <cell r="AE2648">
            <v>914.48080397427668</v>
          </cell>
          <cell r="AF2648">
            <v>1002.829304711908</v>
          </cell>
          <cell r="AG2648">
            <v>1036.0847194538014</v>
          </cell>
          <cell r="AH2648">
            <v>1132.1940677041075</v>
          </cell>
        </row>
        <row r="2649">
          <cell r="B2649">
            <v>20980</v>
          </cell>
          <cell r="C2649" t="str">
            <v>NH</v>
          </cell>
          <cell r="D2649" t="str">
            <v>Municipal</v>
          </cell>
          <cell r="E2649">
            <v>8.8502787321910591E-3</v>
          </cell>
          <cell r="F2649">
            <v>0</v>
          </cell>
          <cell r="G2649">
            <v>0</v>
          </cell>
          <cell r="H2649">
            <v>0</v>
          </cell>
          <cell r="I2649">
            <v>11.608880937499999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12793.696284335816</v>
          </cell>
          <cell r="P2649">
            <v>34442.047493435988</v>
          </cell>
          <cell r="Q2649">
            <v>55043.548787639258</v>
          </cell>
          <cell r="R2649">
            <v>70252.80869982345</v>
          </cell>
          <cell r="S2649">
            <v>149492.78336562839</v>
          </cell>
          <cell r="T2649">
            <v>1364.1006830643601</v>
          </cell>
          <cell r="U2649">
            <v>1576.8944830441581</v>
          </cell>
          <cell r="V2649">
            <v>1662.5826303481554</v>
          </cell>
          <cell r="W2649">
            <v>1717.2690671965665</v>
          </cell>
          <cell r="X2649">
            <v>1857.0614373714686</v>
          </cell>
          <cell r="Y2649">
            <v>541.83061657039252</v>
          </cell>
          <cell r="Z2649">
            <v>675.90914759077168</v>
          </cell>
          <cell r="AA2649">
            <v>775.33880190669856</v>
          </cell>
          <cell r="AB2649">
            <v>833.07080878847205</v>
          </cell>
          <cell r="AC2649">
            <v>1077.3447985796938</v>
          </cell>
          <cell r="AD2649">
            <v>647.71125268268304</v>
          </cell>
          <cell r="AE2649">
            <v>914.48080397427668</v>
          </cell>
          <cell r="AF2649">
            <v>1002.829304711908</v>
          </cell>
          <cell r="AG2649">
            <v>1036.0847194538014</v>
          </cell>
          <cell r="AH2649">
            <v>1132.1940677041075</v>
          </cell>
        </row>
        <row r="2650">
          <cell r="B2650">
            <v>906</v>
          </cell>
          <cell r="C2650" t="str">
            <v>NH</v>
          </cell>
          <cell r="D2650" t="str">
            <v>Municipal</v>
          </cell>
          <cell r="E2650">
            <v>8.8502787321910591E-3</v>
          </cell>
          <cell r="F2650">
            <v>0</v>
          </cell>
          <cell r="G2650">
            <v>0</v>
          </cell>
          <cell r="H2650">
            <v>0</v>
          </cell>
          <cell r="I2650">
            <v>11.608880937499999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12793.696284335816</v>
          </cell>
          <cell r="P2650">
            <v>34442.047493435988</v>
          </cell>
          <cell r="Q2650">
            <v>55043.548787639258</v>
          </cell>
          <cell r="R2650">
            <v>70252.80869982345</v>
          </cell>
          <cell r="S2650">
            <v>149492.78336562839</v>
          </cell>
          <cell r="T2650">
            <v>1364.1006830643601</v>
          </cell>
          <cell r="U2650">
            <v>1576.8944830441581</v>
          </cell>
          <cell r="V2650">
            <v>1662.5826303481554</v>
          </cell>
          <cell r="W2650">
            <v>1717.2690671965665</v>
          </cell>
          <cell r="X2650">
            <v>1857.0614373714686</v>
          </cell>
          <cell r="Y2650">
            <v>541.83061657039252</v>
          </cell>
          <cell r="Z2650">
            <v>675.90914759077168</v>
          </cell>
          <cell r="AA2650">
            <v>775.33880190669856</v>
          </cell>
          <cell r="AB2650">
            <v>833.07080878847205</v>
          </cell>
          <cell r="AC2650">
            <v>1077.3447985796938</v>
          </cell>
          <cell r="AD2650">
            <v>647.71125268268304</v>
          </cell>
          <cell r="AE2650">
            <v>914.48080397427668</v>
          </cell>
          <cell r="AF2650">
            <v>1002.829304711908</v>
          </cell>
          <cell r="AG2650">
            <v>1036.0847194538014</v>
          </cell>
          <cell r="AH2650">
            <v>1132.1940677041075</v>
          </cell>
        </row>
        <row r="2651">
          <cell r="B2651">
            <v>11196</v>
          </cell>
          <cell r="C2651" t="str">
            <v>NH</v>
          </cell>
          <cell r="D2651" t="str">
            <v>Municipal</v>
          </cell>
          <cell r="E2651">
            <v>8.8502787321910591E-3</v>
          </cell>
          <cell r="F2651">
            <v>0</v>
          </cell>
          <cell r="G2651">
            <v>0</v>
          </cell>
          <cell r="H2651">
            <v>0</v>
          </cell>
          <cell r="I2651">
            <v>11.608880937499999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12793.696284335816</v>
          </cell>
          <cell r="P2651">
            <v>34442.047493435988</v>
          </cell>
          <cell r="Q2651">
            <v>55043.548787639258</v>
          </cell>
          <cell r="R2651">
            <v>70252.80869982345</v>
          </cell>
          <cell r="S2651">
            <v>149492.78336562839</v>
          </cell>
          <cell r="T2651">
            <v>1364.1006830643601</v>
          </cell>
          <cell r="U2651">
            <v>1576.8944830441581</v>
          </cell>
          <cell r="V2651">
            <v>1662.5826303481554</v>
          </cell>
          <cell r="W2651">
            <v>1717.2690671965665</v>
          </cell>
          <cell r="X2651">
            <v>1857.0614373714686</v>
          </cell>
          <cell r="Y2651">
            <v>541.83061657039252</v>
          </cell>
          <cell r="Z2651">
            <v>675.90914759077168</v>
          </cell>
          <cell r="AA2651">
            <v>775.33880190669856</v>
          </cell>
          <cell r="AB2651">
            <v>833.07080878847205</v>
          </cell>
          <cell r="AC2651">
            <v>1077.3447985796938</v>
          </cell>
          <cell r="AD2651">
            <v>647.71125268268304</v>
          </cell>
          <cell r="AE2651">
            <v>914.48080397427668</v>
          </cell>
          <cell r="AF2651">
            <v>1002.829304711908</v>
          </cell>
          <cell r="AG2651">
            <v>1036.0847194538014</v>
          </cell>
          <cell r="AH2651">
            <v>1132.1940677041075</v>
          </cell>
        </row>
        <row r="2652">
          <cell r="B2652">
            <v>20913</v>
          </cell>
          <cell r="C2652" t="str">
            <v>NH</v>
          </cell>
          <cell r="D2652" t="str">
            <v>Municipal</v>
          </cell>
          <cell r="E2652">
            <v>8.8502787321910591E-3</v>
          </cell>
          <cell r="F2652">
            <v>0</v>
          </cell>
          <cell r="G2652">
            <v>0</v>
          </cell>
          <cell r="H2652">
            <v>0</v>
          </cell>
          <cell r="I2652">
            <v>11.608880937499999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12793.696284335816</v>
          </cell>
          <cell r="P2652">
            <v>34442.047493435988</v>
          </cell>
          <cell r="Q2652">
            <v>55043.548787639258</v>
          </cell>
          <cell r="R2652">
            <v>70252.80869982345</v>
          </cell>
          <cell r="S2652">
            <v>149492.78336562839</v>
          </cell>
          <cell r="T2652">
            <v>1364.1006830643601</v>
          </cell>
          <cell r="U2652">
            <v>1576.8944830441581</v>
          </cell>
          <cell r="V2652">
            <v>1662.5826303481554</v>
          </cell>
          <cell r="W2652">
            <v>1717.2690671965665</v>
          </cell>
          <cell r="X2652">
            <v>1857.0614373714686</v>
          </cell>
          <cell r="Y2652">
            <v>541.83061657039252</v>
          </cell>
          <cell r="Z2652">
            <v>675.90914759077168</v>
          </cell>
          <cell r="AA2652">
            <v>775.33880190669856</v>
          </cell>
          <cell r="AB2652">
            <v>833.07080878847205</v>
          </cell>
          <cell r="AC2652">
            <v>1077.3447985796938</v>
          </cell>
          <cell r="AD2652">
            <v>647.71125268268304</v>
          </cell>
          <cell r="AE2652">
            <v>914.48080397427668</v>
          </cell>
          <cell r="AF2652">
            <v>1002.829304711908</v>
          </cell>
          <cell r="AG2652">
            <v>1036.0847194538014</v>
          </cell>
          <cell r="AH2652">
            <v>1132.1940677041075</v>
          </cell>
        </row>
        <row r="2653">
          <cell r="B2653">
            <v>54873</v>
          </cell>
          <cell r="C2653" t="str">
            <v>NH</v>
          </cell>
          <cell r="D2653" t="str">
            <v>Retail Power Marketer</v>
          </cell>
          <cell r="E2653">
            <v>8.8502787321910591E-3</v>
          </cell>
          <cell r="F2653">
            <v>0</v>
          </cell>
          <cell r="G2653">
            <v>0</v>
          </cell>
          <cell r="H2653">
            <v>5535.6445186262099</v>
          </cell>
          <cell r="I2653">
            <v>11.608880937499999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5.4159887859336467E-2</v>
          </cell>
          <cell r="O2653">
            <v>12793.696284335816</v>
          </cell>
          <cell r="P2653">
            <v>34442.047493435988</v>
          </cell>
          <cell r="Q2653">
            <v>55043.548787639258</v>
          </cell>
          <cell r="R2653">
            <v>70252.80869982345</v>
          </cell>
          <cell r="S2653">
            <v>149492.78336562839</v>
          </cell>
          <cell r="T2653">
            <v>1364.1006830643601</v>
          </cell>
          <cell r="U2653">
            <v>1576.8944830441581</v>
          </cell>
          <cell r="V2653">
            <v>1662.5826303481554</v>
          </cell>
          <cell r="W2653">
            <v>1717.2690671965665</v>
          </cell>
          <cell r="X2653">
            <v>1857.0614373714686</v>
          </cell>
          <cell r="Y2653">
            <v>541.83061657039252</v>
          </cell>
          <cell r="Z2653">
            <v>675.90914759077168</v>
          </cell>
          <cell r="AA2653">
            <v>775.33880190669856</v>
          </cell>
          <cell r="AB2653">
            <v>833.07080878847205</v>
          </cell>
          <cell r="AC2653">
            <v>1077.3447985796938</v>
          </cell>
          <cell r="AD2653">
            <v>647.71125268268304</v>
          </cell>
          <cell r="AE2653">
            <v>914.48080397427668</v>
          </cell>
          <cell r="AF2653">
            <v>1002.829304711908</v>
          </cell>
          <cell r="AG2653">
            <v>1036.0847194538014</v>
          </cell>
          <cell r="AH2653">
            <v>1132.1940677041075</v>
          </cell>
        </row>
        <row r="2654">
          <cell r="B2654">
            <v>57040</v>
          </cell>
          <cell r="C2654" t="str">
            <v>NH</v>
          </cell>
          <cell r="D2654" t="str">
            <v>Retail Power Marketer</v>
          </cell>
          <cell r="E2654">
            <v>8.8502787321910591E-3</v>
          </cell>
          <cell r="F2654">
            <v>0</v>
          </cell>
          <cell r="G2654">
            <v>0</v>
          </cell>
          <cell r="H2654">
            <v>5535.6445186262099</v>
          </cell>
          <cell r="I2654">
            <v>11.608880937499999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5.4159887859336467E-2</v>
          </cell>
          <cell r="O2654">
            <v>12793.696284335816</v>
          </cell>
          <cell r="P2654">
            <v>34442.047493435988</v>
          </cell>
          <cell r="Q2654">
            <v>55043.548787639258</v>
          </cell>
          <cell r="R2654">
            <v>70252.80869982345</v>
          </cell>
          <cell r="S2654">
            <v>149492.78336562839</v>
          </cell>
          <cell r="T2654">
            <v>1364.1006830643601</v>
          </cell>
          <cell r="U2654">
            <v>1576.8944830441581</v>
          </cell>
          <cell r="V2654">
            <v>1662.5826303481554</v>
          </cell>
          <cell r="W2654">
            <v>1717.2690671965665</v>
          </cell>
          <cell r="X2654">
            <v>1857.0614373714686</v>
          </cell>
          <cell r="Y2654">
            <v>541.83061657039252</v>
          </cell>
          <cell r="Z2654">
            <v>675.90914759077168</v>
          </cell>
          <cell r="AA2654">
            <v>775.33880190669856</v>
          </cell>
          <cell r="AB2654">
            <v>833.07080878847205</v>
          </cell>
          <cell r="AC2654">
            <v>1077.3447985796938</v>
          </cell>
          <cell r="AD2654">
            <v>647.71125268268304</v>
          </cell>
          <cell r="AE2654">
            <v>914.48080397427668</v>
          </cell>
          <cell r="AF2654">
            <v>1002.829304711908</v>
          </cell>
          <cell r="AG2654">
            <v>1036.0847194538014</v>
          </cell>
          <cell r="AH2654">
            <v>1132.1940677041075</v>
          </cell>
        </row>
        <row r="2655">
          <cell r="B2655">
            <v>4191</v>
          </cell>
          <cell r="C2655" t="str">
            <v>NH</v>
          </cell>
          <cell r="D2655" t="str">
            <v>Retail Power Marketer</v>
          </cell>
          <cell r="E2655">
            <v>0.20917795158228208</v>
          </cell>
          <cell r="F2655">
            <v>0</v>
          </cell>
          <cell r="G2655">
            <v>0</v>
          </cell>
          <cell r="H2655">
            <v>5535.6445186262099</v>
          </cell>
          <cell r="I2655">
            <v>11.608880937499999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5.4159887859336467E-2</v>
          </cell>
          <cell r="O2655">
            <v>12793.696284335816</v>
          </cell>
          <cell r="P2655">
            <v>34442.047493435988</v>
          </cell>
          <cell r="Q2655">
            <v>55043.548787639258</v>
          </cell>
          <cell r="R2655">
            <v>70252.80869982345</v>
          </cell>
          <cell r="S2655">
            <v>149492.78336562839</v>
          </cell>
          <cell r="T2655">
            <v>1364.1006830643601</v>
          </cell>
          <cell r="U2655">
            <v>1576.8944830441581</v>
          </cell>
          <cell r="V2655">
            <v>1662.5826303481554</v>
          </cell>
          <cell r="W2655">
            <v>1717.2690671965665</v>
          </cell>
          <cell r="X2655">
            <v>1857.0614373714686</v>
          </cell>
          <cell r="Y2655">
            <v>541.83061657039252</v>
          </cell>
          <cell r="Z2655">
            <v>675.90914759077168</v>
          </cell>
          <cell r="AA2655">
            <v>775.33880190669856</v>
          </cell>
          <cell r="AB2655">
            <v>833.07080878847205</v>
          </cell>
          <cell r="AC2655">
            <v>1077.3447985796938</v>
          </cell>
          <cell r="AD2655">
            <v>647.71125268268304</v>
          </cell>
          <cell r="AE2655">
            <v>914.48080397427668</v>
          </cell>
          <cell r="AF2655">
            <v>1002.829304711908</v>
          </cell>
          <cell r="AG2655">
            <v>1036.0847194538014</v>
          </cell>
          <cell r="AH2655">
            <v>1132.1940677041075</v>
          </cell>
        </row>
        <row r="2656">
          <cell r="B2656">
            <v>7279</v>
          </cell>
          <cell r="C2656" t="str">
            <v>NH</v>
          </cell>
          <cell r="D2656" t="str">
            <v>Retail Power Marketer</v>
          </cell>
          <cell r="E2656">
            <v>8.8502787321910591E-3</v>
          </cell>
          <cell r="F2656">
            <v>1</v>
          </cell>
          <cell r="G2656">
            <v>12952.947827280392</v>
          </cell>
          <cell r="H2656">
            <v>12952.947827280392</v>
          </cell>
          <cell r="I2656">
            <v>11.608880937499999</v>
          </cell>
          <cell r="J2656">
            <v>506688.3</v>
          </cell>
          <cell r="K2656">
            <v>3963887</v>
          </cell>
          <cell r="L2656">
            <v>306022</v>
          </cell>
          <cell r="M2656">
            <v>0.11707130512371632</v>
          </cell>
          <cell r="N2656">
            <v>0.11707130512371632</v>
          </cell>
          <cell r="O2656">
            <v>12793.696284335816</v>
          </cell>
          <cell r="P2656">
            <v>34442.047493435988</v>
          </cell>
          <cell r="Q2656">
            <v>55043.548787639258</v>
          </cell>
          <cell r="R2656">
            <v>70252.80869982345</v>
          </cell>
          <cell r="S2656">
            <v>149492.78336562839</v>
          </cell>
          <cell r="T2656">
            <v>1364.1006830643601</v>
          </cell>
          <cell r="U2656">
            <v>1576.8944830441581</v>
          </cell>
          <cell r="V2656">
            <v>1662.5826303481554</v>
          </cell>
          <cell r="W2656">
            <v>1717.2690671965665</v>
          </cell>
          <cell r="X2656">
            <v>1857.0614373714686</v>
          </cell>
          <cell r="Y2656">
            <v>541.83061657039252</v>
          </cell>
          <cell r="Z2656">
            <v>675.90914759077168</v>
          </cell>
          <cell r="AA2656">
            <v>775.33880190669856</v>
          </cell>
          <cell r="AB2656">
            <v>833.07080878847205</v>
          </cell>
          <cell r="AC2656">
            <v>1077.3447985796938</v>
          </cell>
          <cell r="AD2656">
            <v>647.71125268268304</v>
          </cell>
          <cell r="AE2656">
            <v>914.48080397427668</v>
          </cell>
          <cell r="AF2656">
            <v>1002.829304711908</v>
          </cell>
          <cell r="AG2656">
            <v>1036.0847194538014</v>
          </cell>
          <cell r="AH2656">
            <v>1132.1940677041075</v>
          </cell>
        </row>
        <row r="2657">
          <cell r="B2657">
            <v>13374</v>
          </cell>
          <cell r="C2657" t="str">
            <v>NH</v>
          </cell>
          <cell r="D2657" t="str">
            <v>Retail Power Marketer</v>
          </cell>
          <cell r="E2657">
            <v>8.8502787321910591E-3</v>
          </cell>
          <cell r="F2657">
            <v>1</v>
          </cell>
          <cell r="G2657">
            <v>12202.776381870008</v>
          </cell>
          <cell r="H2657">
            <v>12202.776381870008</v>
          </cell>
          <cell r="I2657">
            <v>11.608880937499999</v>
          </cell>
          <cell r="J2657">
            <v>949668</v>
          </cell>
          <cell r="K2657">
            <v>11631479</v>
          </cell>
          <cell r="L2657">
            <v>953183</v>
          </cell>
          <cell r="M2657">
            <v>7.0230393271243599E-2</v>
          </cell>
          <cell r="N2657">
            <v>7.0230393271243599E-2</v>
          </cell>
          <cell r="O2657">
            <v>12793.696284335816</v>
          </cell>
          <cell r="P2657">
            <v>34442.047493435988</v>
          </cell>
          <cell r="Q2657">
            <v>55043.548787639258</v>
          </cell>
          <cell r="R2657">
            <v>70252.80869982345</v>
          </cell>
          <cell r="S2657">
            <v>149492.78336562839</v>
          </cell>
          <cell r="T2657">
            <v>1364.1006830643601</v>
          </cell>
          <cell r="U2657">
            <v>1576.8944830441581</v>
          </cell>
          <cell r="V2657">
            <v>1662.5826303481554</v>
          </cell>
          <cell r="W2657">
            <v>1717.2690671965665</v>
          </cell>
          <cell r="X2657">
            <v>1857.0614373714686</v>
          </cell>
          <cell r="Y2657">
            <v>541.83061657039252</v>
          </cell>
          <cell r="Z2657">
            <v>675.90914759077168</v>
          </cell>
          <cell r="AA2657">
            <v>775.33880190669856</v>
          </cell>
          <cell r="AB2657">
            <v>833.07080878847205</v>
          </cell>
          <cell r="AC2657">
            <v>1077.3447985796938</v>
          </cell>
          <cell r="AD2657">
            <v>647.71125268268304</v>
          </cell>
          <cell r="AE2657">
            <v>914.48080397427668</v>
          </cell>
          <cell r="AF2657">
            <v>1002.829304711908</v>
          </cell>
          <cell r="AG2657">
            <v>1036.0847194538014</v>
          </cell>
          <cell r="AH2657">
            <v>1132.1940677041075</v>
          </cell>
        </row>
        <row r="2658">
          <cell r="B2658">
            <v>16840</v>
          </cell>
          <cell r="C2658" t="str">
            <v>NH</v>
          </cell>
          <cell r="D2658" t="str">
            <v>Retail Power Marketer</v>
          </cell>
          <cell r="E2658">
            <v>8.8502787321910591E-3</v>
          </cell>
          <cell r="F2658">
            <v>0</v>
          </cell>
          <cell r="G2658">
            <v>0</v>
          </cell>
          <cell r="H2658">
            <v>5535.6445186262099</v>
          </cell>
          <cell r="I2658">
            <v>11.608880937499999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5.4159887859336467E-2</v>
          </cell>
          <cell r="O2658">
            <v>12793.696284335816</v>
          </cell>
          <cell r="P2658">
            <v>34442.047493435988</v>
          </cell>
          <cell r="Q2658">
            <v>55043.548787639258</v>
          </cell>
          <cell r="R2658">
            <v>70252.80869982345</v>
          </cell>
          <cell r="S2658">
            <v>149492.78336562839</v>
          </cell>
          <cell r="T2658">
            <v>1364.1006830643601</v>
          </cell>
          <cell r="U2658">
            <v>1576.8944830441581</v>
          </cell>
          <cell r="V2658">
            <v>1662.5826303481554</v>
          </cell>
          <cell r="W2658">
            <v>1717.2690671965665</v>
          </cell>
          <cell r="X2658">
            <v>1857.0614373714686</v>
          </cell>
          <cell r="Y2658">
            <v>541.83061657039252</v>
          </cell>
          <cell r="Z2658">
            <v>675.90914759077168</v>
          </cell>
          <cell r="AA2658">
            <v>775.33880190669856</v>
          </cell>
          <cell r="AB2658">
            <v>833.07080878847205</v>
          </cell>
          <cell r="AC2658">
            <v>1077.3447985796938</v>
          </cell>
          <cell r="AD2658">
            <v>647.71125268268304</v>
          </cell>
          <cell r="AE2658">
            <v>914.48080397427668</v>
          </cell>
          <cell r="AF2658">
            <v>1002.829304711908</v>
          </cell>
          <cell r="AG2658">
            <v>1036.0847194538014</v>
          </cell>
          <cell r="AH2658">
            <v>1132.1940677041075</v>
          </cell>
        </row>
        <row r="2659">
          <cell r="B2659">
            <v>17549</v>
          </cell>
          <cell r="C2659" t="str">
            <v>NH</v>
          </cell>
          <cell r="D2659" t="str">
            <v>Retail Power Marketer</v>
          </cell>
          <cell r="E2659">
            <v>8.8502787321910591E-3</v>
          </cell>
          <cell r="F2659">
            <v>1</v>
          </cell>
          <cell r="G2659">
            <v>1041.6666666666667</v>
          </cell>
          <cell r="H2659">
            <v>1041.6666666666667</v>
          </cell>
          <cell r="I2659">
            <v>11.608880937499999</v>
          </cell>
          <cell r="J2659">
            <v>10.9</v>
          </cell>
          <cell r="K2659">
            <v>125</v>
          </cell>
          <cell r="L2659">
            <v>120</v>
          </cell>
          <cell r="M2659">
            <v>-4.6534308399999981E-2</v>
          </cell>
          <cell r="N2659">
            <v>-4.6534308399999981E-2</v>
          </cell>
          <cell r="O2659">
            <v>12793.696284335816</v>
          </cell>
          <cell r="P2659">
            <v>34442.047493435988</v>
          </cell>
          <cell r="Q2659">
            <v>55043.548787639258</v>
          </cell>
          <cell r="R2659">
            <v>70252.80869982345</v>
          </cell>
          <cell r="S2659">
            <v>149492.78336562839</v>
          </cell>
          <cell r="T2659">
            <v>1364.1006830643601</v>
          </cell>
          <cell r="U2659">
            <v>1576.8944830441581</v>
          </cell>
          <cell r="V2659">
            <v>1662.5826303481554</v>
          </cell>
          <cell r="W2659">
            <v>1717.2690671965665</v>
          </cell>
          <cell r="X2659">
            <v>1857.0614373714686</v>
          </cell>
          <cell r="Y2659">
            <v>541.83061657039252</v>
          </cell>
          <cell r="Z2659">
            <v>675.90914759077168</v>
          </cell>
          <cell r="AA2659">
            <v>775.33880190669856</v>
          </cell>
          <cell r="AB2659">
            <v>833.07080878847205</v>
          </cell>
          <cell r="AC2659">
            <v>1077.3447985796938</v>
          </cell>
          <cell r="AD2659">
            <v>647.71125268268304</v>
          </cell>
          <cell r="AE2659">
            <v>914.48080397427668</v>
          </cell>
          <cell r="AF2659">
            <v>1002.829304711908</v>
          </cell>
          <cell r="AG2659">
            <v>1036.0847194538014</v>
          </cell>
          <cell r="AH2659">
            <v>1132.1940677041075</v>
          </cell>
        </row>
        <row r="2660">
          <cell r="B2660">
            <v>18193</v>
          </cell>
          <cell r="C2660" t="str">
            <v>NH</v>
          </cell>
          <cell r="D2660" t="str">
            <v>Retail Power Marketer</v>
          </cell>
          <cell r="E2660">
            <v>8.8502787321910591E-3</v>
          </cell>
          <cell r="F2660">
            <v>0</v>
          </cell>
          <cell r="G2660">
            <v>0</v>
          </cell>
          <cell r="H2660">
            <v>5535.6445186262099</v>
          </cell>
          <cell r="I2660">
            <v>11.608880937499999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5.4159887859336467E-2</v>
          </cell>
          <cell r="O2660">
            <v>12793.696284335816</v>
          </cell>
          <cell r="P2660">
            <v>34442.047493435988</v>
          </cell>
          <cell r="Q2660">
            <v>55043.548787639258</v>
          </cell>
          <cell r="R2660">
            <v>70252.80869982345</v>
          </cell>
          <cell r="S2660">
            <v>149492.78336562839</v>
          </cell>
          <cell r="T2660">
            <v>1364.1006830643601</v>
          </cell>
          <cell r="U2660">
            <v>1576.8944830441581</v>
          </cell>
          <cell r="V2660">
            <v>1662.5826303481554</v>
          </cell>
          <cell r="W2660">
            <v>1717.2690671965665</v>
          </cell>
          <cell r="X2660">
            <v>1857.0614373714686</v>
          </cell>
          <cell r="Y2660">
            <v>541.83061657039252</v>
          </cell>
          <cell r="Z2660">
            <v>675.90914759077168</v>
          </cell>
          <cell r="AA2660">
            <v>775.33880190669856</v>
          </cell>
          <cell r="AB2660">
            <v>833.07080878847205</v>
          </cell>
          <cell r="AC2660">
            <v>1077.3447985796938</v>
          </cell>
          <cell r="AD2660">
            <v>647.71125268268304</v>
          </cell>
          <cell r="AE2660">
            <v>914.48080397427668</v>
          </cell>
          <cell r="AF2660">
            <v>1002.829304711908</v>
          </cell>
          <cell r="AG2660">
            <v>1036.0847194538014</v>
          </cell>
          <cell r="AH2660">
            <v>1132.1940677041075</v>
          </cell>
        </row>
        <row r="2661">
          <cell r="B2661">
            <v>19107</v>
          </cell>
          <cell r="C2661" t="str">
            <v>NH</v>
          </cell>
          <cell r="D2661" t="str">
            <v>Retail Power Marketer</v>
          </cell>
          <cell r="E2661">
            <v>8.8502787321910591E-3</v>
          </cell>
          <cell r="F2661">
            <v>0</v>
          </cell>
          <cell r="G2661">
            <v>0</v>
          </cell>
          <cell r="H2661">
            <v>5535.6445186262099</v>
          </cell>
          <cell r="I2661">
            <v>11.608880937499999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5.4159887859336467E-2</v>
          </cell>
          <cell r="O2661">
            <v>12793.696284335816</v>
          </cell>
          <cell r="P2661">
            <v>34442.047493435988</v>
          </cell>
          <cell r="Q2661">
            <v>55043.548787639258</v>
          </cell>
          <cell r="R2661">
            <v>70252.80869982345</v>
          </cell>
          <cell r="S2661">
            <v>149492.78336562839</v>
          </cell>
          <cell r="T2661">
            <v>1364.1006830643601</v>
          </cell>
          <cell r="U2661">
            <v>1576.8944830441581</v>
          </cell>
          <cell r="V2661">
            <v>1662.5826303481554</v>
          </cell>
          <cell r="W2661">
            <v>1717.2690671965665</v>
          </cell>
          <cell r="X2661">
            <v>1857.0614373714686</v>
          </cell>
          <cell r="Y2661">
            <v>541.83061657039252</v>
          </cell>
          <cell r="Z2661">
            <v>675.90914759077168</v>
          </cell>
          <cell r="AA2661">
            <v>775.33880190669856</v>
          </cell>
          <cell r="AB2661">
            <v>833.07080878847205</v>
          </cell>
          <cell r="AC2661">
            <v>1077.3447985796938</v>
          </cell>
          <cell r="AD2661">
            <v>647.71125268268304</v>
          </cell>
          <cell r="AE2661">
            <v>914.48080397427668</v>
          </cell>
          <cell r="AF2661">
            <v>1002.829304711908</v>
          </cell>
          <cell r="AG2661">
            <v>1036.0847194538014</v>
          </cell>
          <cell r="AH2661">
            <v>1132.1940677041075</v>
          </cell>
        </row>
        <row r="2662">
          <cell r="B2662">
            <v>19119</v>
          </cell>
          <cell r="C2662" t="str">
            <v>NH</v>
          </cell>
          <cell r="D2662" t="str">
            <v>Retail Power Marketer</v>
          </cell>
          <cell r="E2662">
            <v>8.8502787321910591E-3</v>
          </cell>
          <cell r="F2662">
            <v>0</v>
          </cell>
          <cell r="G2662">
            <v>0</v>
          </cell>
          <cell r="H2662">
            <v>5535.6445186262099</v>
          </cell>
          <cell r="I2662">
            <v>11.608880937499999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5.4159887859336467E-2</v>
          </cell>
          <cell r="O2662">
            <v>12793.696284335816</v>
          </cell>
          <cell r="P2662">
            <v>34442.047493435988</v>
          </cell>
          <cell r="Q2662">
            <v>55043.548787639258</v>
          </cell>
          <cell r="R2662">
            <v>70252.80869982345</v>
          </cell>
          <cell r="S2662">
            <v>149492.78336562839</v>
          </cell>
          <cell r="T2662">
            <v>1364.1006830643601</v>
          </cell>
          <cell r="U2662">
            <v>1576.8944830441581</v>
          </cell>
          <cell r="V2662">
            <v>1662.5826303481554</v>
          </cell>
          <cell r="W2662">
            <v>1717.2690671965665</v>
          </cell>
          <cell r="X2662">
            <v>1857.0614373714686</v>
          </cell>
          <cell r="Y2662">
            <v>541.83061657039252</v>
          </cell>
          <cell r="Z2662">
            <v>675.90914759077168</v>
          </cell>
          <cell r="AA2662">
            <v>775.33880190669856</v>
          </cell>
          <cell r="AB2662">
            <v>833.07080878847205</v>
          </cell>
          <cell r="AC2662">
            <v>1077.3447985796938</v>
          </cell>
          <cell r="AD2662">
            <v>647.71125268268304</v>
          </cell>
          <cell r="AE2662">
            <v>914.48080397427668</v>
          </cell>
          <cell r="AF2662">
            <v>1002.829304711908</v>
          </cell>
          <cell r="AG2662">
            <v>1036.0847194538014</v>
          </cell>
          <cell r="AH2662">
            <v>1132.1940677041075</v>
          </cell>
        </row>
        <row r="2663">
          <cell r="B2663">
            <v>21795</v>
          </cell>
          <cell r="C2663" t="str">
            <v>NH</v>
          </cell>
          <cell r="D2663" t="str">
            <v>Retail Power Marketer</v>
          </cell>
          <cell r="E2663">
            <v>8.8502787321910591E-3</v>
          </cell>
          <cell r="F2663">
            <v>0</v>
          </cell>
          <cell r="G2663">
            <v>0</v>
          </cell>
          <cell r="H2663">
            <v>5535.6445186262099</v>
          </cell>
          <cell r="I2663">
            <v>11.608880937499999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5.4159887859336467E-2</v>
          </cell>
          <cell r="O2663">
            <v>12793.696284335816</v>
          </cell>
          <cell r="P2663">
            <v>34442.047493435988</v>
          </cell>
          <cell r="Q2663">
            <v>55043.548787639258</v>
          </cell>
          <cell r="R2663">
            <v>70252.80869982345</v>
          </cell>
          <cell r="S2663">
            <v>149492.78336562839</v>
          </cell>
          <cell r="T2663">
            <v>1364.1006830643601</v>
          </cell>
          <cell r="U2663">
            <v>1576.8944830441581</v>
          </cell>
          <cell r="V2663">
            <v>1662.5826303481554</v>
          </cell>
          <cell r="W2663">
            <v>1717.2690671965665</v>
          </cell>
          <cell r="X2663">
            <v>1857.0614373714686</v>
          </cell>
          <cell r="Y2663">
            <v>541.83061657039252</v>
          </cell>
          <cell r="Z2663">
            <v>675.90914759077168</v>
          </cell>
          <cell r="AA2663">
            <v>775.33880190669856</v>
          </cell>
          <cell r="AB2663">
            <v>833.07080878847205</v>
          </cell>
          <cell r="AC2663">
            <v>1077.3447985796938</v>
          </cell>
          <cell r="AD2663">
            <v>647.71125268268304</v>
          </cell>
          <cell r="AE2663">
            <v>914.48080397427668</v>
          </cell>
          <cell r="AF2663">
            <v>1002.829304711908</v>
          </cell>
          <cell r="AG2663">
            <v>1036.0847194538014</v>
          </cell>
          <cell r="AH2663">
            <v>1132.1940677041075</v>
          </cell>
        </row>
        <row r="2664">
          <cell r="B2664">
            <v>50046</v>
          </cell>
          <cell r="C2664" t="str">
            <v>NH</v>
          </cell>
          <cell r="D2664" t="str">
            <v>Retail Power Marketer</v>
          </cell>
          <cell r="E2664">
            <v>8.8502787321910591E-3</v>
          </cell>
          <cell r="F2664">
            <v>0</v>
          </cell>
          <cell r="G2664">
            <v>0</v>
          </cell>
          <cell r="H2664">
            <v>5535.6445186262099</v>
          </cell>
          <cell r="I2664">
            <v>11.608880937499999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5.4159887859336467E-2</v>
          </cell>
          <cell r="O2664">
            <v>12793.696284335816</v>
          </cell>
          <cell r="P2664">
            <v>34442.047493435988</v>
          </cell>
          <cell r="Q2664">
            <v>55043.548787639258</v>
          </cell>
          <cell r="R2664">
            <v>70252.80869982345</v>
          </cell>
          <cell r="S2664">
            <v>149492.78336562839</v>
          </cell>
          <cell r="T2664">
            <v>1364.1006830643601</v>
          </cell>
          <cell r="U2664">
            <v>1576.8944830441581</v>
          </cell>
          <cell r="V2664">
            <v>1662.5826303481554</v>
          </cell>
          <cell r="W2664">
            <v>1717.2690671965665</v>
          </cell>
          <cell r="X2664">
            <v>1857.0614373714686</v>
          </cell>
          <cell r="Y2664">
            <v>541.83061657039252</v>
          </cell>
          <cell r="Z2664">
            <v>675.90914759077168</v>
          </cell>
          <cell r="AA2664">
            <v>775.33880190669856</v>
          </cell>
          <cell r="AB2664">
            <v>833.07080878847205</v>
          </cell>
          <cell r="AC2664">
            <v>1077.3447985796938</v>
          </cell>
          <cell r="AD2664">
            <v>647.71125268268304</v>
          </cell>
          <cell r="AE2664">
            <v>914.48080397427668</v>
          </cell>
          <cell r="AF2664">
            <v>1002.829304711908</v>
          </cell>
          <cell r="AG2664">
            <v>1036.0847194538014</v>
          </cell>
          <cell r="AH2664">
            <v>1132.1940677041075</v>
          </cell>
        </row>
        <row r="2665">
          <cell r="B2665">
            <v>54820</v>
          </cell>
          <cell r="C2665" t="str">
            <v>NH</v>
          </cell>
          <cell r="D2665" t="str">
            <v>Retail Power Marketer</v>
          </cell>
          <cell r="E2665">
            <v>8.8502787321910591E-3</v>
          </cell>
          <cell r="F2665">
            <v>1</v>
          </cell>
          <cell r="G2665">
            <v>10742.205023674709</v>
          </cell>
          <cell r="H2665">
            <v>10742.205023674709</v>
          </cell>
          <cell r="I2665">
            <v>11.608880937499999</v>
          </cell>
          <cell r="J2665">
            <v>1608538.1</v>
          </cell>
          <cell r="K2665">
            <v>13855006</v>
          </cell>
          <cell r="L2665">
            <v>1289773</v>
          </cell>
          <cell r="M2665">
            <v>0.10312981789247683</v>
          </cell>
          <cell r="N2665">
            <v>0.10312981789247683</v>
          </cell>
          <cell r="O2665">
            <v>12793.696284335816</v>
          </cell>
          <cell r="P2665">
            <v>34442.047493435988</v>
          </cell>
          <cell r="Q2665">
            <v>55043.548787639258</v>
          </cell>
          <cell r="R2665">
            <v>70252.80869982345</v>
          </cell>
          <cell r="S2665">
            <v>149492.78336562839</v>
          </cell>
          <cell r="T2665">
            <v>1364.1006830643601</v>
          </cell>
          <cell r="U2665">
            <v>1576.8944830441581</v>
          </cell>
          <cell r="V2665">
            <v>1662.5826303481554</v>
          </cell>
          <cell r="W2665">
            <v>1717.2690671965665</v>
          </cell>
          <cell r="X2665">
            <v>1857.0614373714686</v>
          </cell>
          <cell r="Y2665">
            <v>541.83061657039252</v>
          </cell>
          <cell r="Z2665">
            <v>675.90914759077168</v>
          </cell>
          <cell r="AA2665">
            <v>775.33880190669856</v>
          </cell>
          <cell r="AB2665">
            <v>833.07080878847205</v>
          </cell>
          <cell r="AC2665">
            <v>1077.3447985796938</v>
          </cell>
          <cell r="AD2665">
            <v>647.71125268268304</v>
          </cell>
          <cell r="AE2665">
            <v>914.48080397427668</v>
          </cell>
          <cell r="AF2665">
            <v>1002.829304711908</v>
          </cell>
          <cell r="AG2665">
            <v>1036.0847194538014</v>
          </cell>
          <cell r="AH2665">
            <v>1132.1940677041075</v>
          </cell>
        </row>
        <row r="2666">
          <cell r="B2666">
            <v>54862</v>
          </cell>
          <cell r="C2666" t="str">
            <v>NH</v>
          </cell>
          <cell r="D2666" t="str">
            <v>Retail Power Marketer</v>
          </cell>
          <cell r="E2666">
            <v>8.8502787321910591E-3</v>
          </cell>
          <cell r="F2666">
            <v>1</v>
          </cell>
          <cell r="G2666">
            <v>16286.043621201186</v>
          </cell>
          <cell r="H2666">
            <v>16286.043621201186</v>
          </cell>
          <cell r="I2666">
            <v>11.608880937499999</v>
          </cell>
          <cell r="J2666">
            <v>266768.09999999998</v>
          </cell>
          <cell r="K2666">
            <v>2437239</v>
          </cell>
          <cell r="L2666">
            <v>149652</v>
          </cell>
          <cell r="M2666">
            <v>0.10090130389317378</v>
          </cell>
          <cell r="N2666">
            <v>0.10090130389317378</v>
          </cell>
          <cell r="O2666">
            <v>12793.696284335816</v>
          </cell>
          <cell r="P2666">
            <v>34442.047493435988</v>
          </cell>
          <cell r="Q2666">
            <v>55043.548787639258</v>
          </cell>
          <cell r="R2666">
            <v>70252.80869982345</v>
          </cell>
          <cell r="S2666">
            <v>149492.78336562839</v>
          </cell>
          <cell r="T2666">
            <v>1364.1006830643601</v>
          </cell>
          <cell r="U2666">
            <v>1576.8944830441581</v>
          </cell>
          <cell r="V2666">
            <v>1662.5826303481554</v>
          </cell>
          <cell r="W2666">
            <v>1717.2690671965665</v>
          </cell>
          <cell r="X2666">
            <v>1857.0614373714686</v>
          </cell>
          <cell r="Y2666">
            <v>541.83061657039252</v>
          </cell>
          <cell r="Z2666">
            <v>675.90914759077168</v>
          </cell>
          <cell r="AA2666">
            <v>775.33880190669856</v>
          </cell>
          <cell r="AB2666">
            <v>833.07080878847205</v>
          </cell>
          <cell r="AC2666">
            <v>1077.3447985796938</v>
          </cell>
          <cell r="AD2666">
            <v>647.71125268268304</v>
          </cell>
          <cell r="AE2666">
            <v>914.48080397427668</v>
          </cell>
          <cell r="AF2666">
            <v>1002.829304711908</v>
          </cell>
          <cell r="AG2666">
            <v>1036.0847194538014</v>
          </cell>
          <cell r="AH2666">
            <v>1132.1940677041075</v>
          </cell>
        </row>
        <row r="2667">
          <cell r="B2667">
            <v>56212</v>
          </cell>
          <cell r="C2667" t="str">
            <v>NH</v>
          </cell>
          <cell r="D2667" t="str">
            <v>Retail Power Marketer</v>
          </cell>
          <cell r="E2667">
            <v>8.8502787321910591E-3</v>
          </cell>
          <cell r="F2667">
            <v>1</v>
          </cell>
          <cell r="G2667">
            <v>10843.540962071409</v>
          </cell>
          <cell r="H2667">
            <v>10843.540962071409</v>
          </cell>
          <cell r="I2667">
            <v>11.608880937499999</v>
          </cell>
          <cell r="J2667">
            <v>751270</v>
          </cell>
          <cell r="K2667">
            <v>7528150</v>
          </cell>
          <cell r="L2667">
            <v>694252</v>
          </cell>
          <cell r="M2667">
            <v>8.6947807136752722E-2</v>
          </cell>
          <cell r="N2667">
            <v>8.6947807136752722E-2</v>
          </cell>
          <cell r="O2667">
            <v>12793.696284335816</v>
          </cell>
          <cell r="P2667">
            <v>34442.047493435988</v>
          </cell>
          <cell r="Q2667">
            <v>55043.548787639258</v>
          </cell>
          <cell r="R2667">
            <v>70252.80869982345</v>
          </cell>
          <cell r="S2667">
            <v>149492.78336562839</v>
          </cell>
          <cell r="T2667">
            <v>1364.1006830643601</v>
          </cell>
          <cell r="U2667">
            <v>1576.8944830441581</v>
          </cell>
          <cell r="V2667">
            <v>1662.5826303481554</v>
          </cell>
          <cell r="W2667">
            <v>1717.2690671965665</v>
          </cell>
          <cell r="X2667">
            <v>1857.0614373714686</v>
          </cell>
          <cell r="Y2667">
            <v>541.83061657039252</v>
          </cell>
          <cell r="Z2667">
            <v>675.90914759077168</v>
          </cell>
          <cell r="AA2667">
            <v>775.33880190669856</v>
          </cell>
          <cell r="AB2667">
            <v>833.07080878847205</v>
          </cell>
          <cell r="AC2667">
            <v>1077.3447985796938</v>
          </cell>
          <cell r="AD2667">
            <v>647.71125268268304</v>
          </cell>
          <cell r="AE2667">
            <v>914.48080397427668</v>
          </cell>
          <cell r="AF2667">
            <v>1002.829304711908</v>
          </cell>
          <cell r="AG2667">
            <v>1036.0847194538014</v>
          </cell>
          <cell r="AH2667">
            <v>1132.1940677041075</v>
          </cell>
        </row>
        <row r="2668">
          <cell r="B2668">
            <v>56521</v>
          </cell>
          <cell r="C2668" t="str">
            <v>NH</v>
          </cell>
          <cell r="D2668" t="str">
            <v>Retail Power Marketer</v>
          </cell>
          <cell r="E2668">
            <v>8.8502787321910591E-3</v>
          </cell>
          <cell r="F2668">
            <v>0</v>
          </cell>
          <cell r="G2668">
            <v>0</v>
          </cell>
          <cell r="H2668">
            <v>5535.6445186262099</v>
          </cell>
          <cell r="I2668">
            <v>11.608880937499999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5.4159887859336467E-2</v>
          </cell>
          <cell r="O2668">
            <v>12793.696284335816</v>
          </cell>
          <cell r="P2668">
            <v>34442.047493435988</v>
          </cell>
          <cell r="Q2668">
            <v>55043.548787639258</v>
          </cell>
          <cell r="R2668">
            <v>70252.80869982345</v>
          </cell>
          <cell r="S2668">
            <v>149492.78336562839</v>
          </cell>
          <cell r="T2668">
            <v>1364.1006830643601</v>
          </cell>
          <cell r="U2668">
            <v>1576.8944830441581</v>
          </cell>
          <cell r="V2668">
            <v>1662.5826303481554</v>
          </cell>
          <cell r="W2668">
            <v>1717.2690671965665</v>
          </cell>
          <cell r="X2668">
            <v>1857.0614373714686</v>
          </cell>
          <cell r="Y2668">
            <v>541.83061657039252</v>
          </cell>
          <cell r="Z2668">
            <v>675.90914759077168</v>
          </cell>
          <cell r="AA2668">
            <v>775.33880190669856</v>
          </cell>
          <cell r="AB2668">
            <v>833.07080878847205</v>
          </cell>
          <cell r="AC2668">
            <v>1077.3447985796938</v>
          </cell>
          <cell r="AD2668">
            <v>647.71125268268304</v>
          </cell>
          <cell r="AE2668">
            <v>914.48080397427668</v>
          </cell>
          <cell r="AF2668">
            <v>1002.829304711908</v>
          </cell>
          <cell r="AG2668">
            <v>1036.0847194538014</v>
          </cell>
          <cell r="AH2668">
            <v>1132.1940677041075</v>
          </cell>
        </row>
        <row r="2669">
          <cell r="B2669">
            <v>57067</v>
          </cell>
          <cell r="C2669" t="str">
            <v>NH</v>
          </cell>
          <cell r="D2669" t="str">
            <v>Retail Power Marketer</v>
          </cell>
          <cell r="E2669">
            <v>8.8502787321910591E-3</v>
          </cell>
          <cell r="F2669">
            <v>1</v>
          </cell>
          <cell r="G2669">
            <v>12504.626294302949</v>
          </cell>
          <cell r="H2669">
            <v>12504.626294302949</v>
          </cell>
          <cell r="I2669">
            <v>11.608880937499999</v>
          </cell>
          <cell r="J2669">
            <v>85611.4</v>
          </cell>
          <cell r="K2669">
            <v>885215</v>
          </cell>
          <cell r="L2669">
            <v>70791</v>
          </cell>
          <cell r="M2669">
            <v>8.5572147460945935E-2</v>
          </cell>
          <cell r="N2669">
            <v>8.5572147460945935E-2</v>
          </cell>
          <cell r="O2669">
            <v>12793.696284335816</v>
          </cell>
          <cell r="P2669">
            <v>34442.047493435988</v>
          </cell>
          <cell r="Q2669">
            <v>55043.548787639258</v>
          </cell>
          <cell r="R2669">
            <v>70252.80869982345</v>
          </cell>
          <cell r="S2669">
            <v>149492.78336562839</v>
          </cell>
          <cell r="T2669">
            <v>1364.1006830643601</v>
          </cell>
          <cell r="U2669">
            <v>1576.8944830441581</v>
          </cell>
          <cell r="V2669">
            <v>1662.5826303481554</v>
          </cell>
          <cell r="W2669">
            <v>1717.2690671965665</v>
          </cell>
          <cell r="X2669">
            <v>1857.0614373714686</v>
          </cell>
          <cell r="Y2669">
            <v>541.83061657039252</v>
          </cell>
          <cell r="Z2669">
            <v>675.90914759077168</v>
          </cell>
          <cell r="AA2669">
            <v>775.33880190669856</v>
          </cell>
          <cell r="AB2669">
            <v>833.07080878847205</v>
          </cell>
          <cell r="AC2669">
            <v>1077.3447985796938</v>
          </cell>
          <cell r="AD2669">
            <v>647.71125268268304</v>
          </cell>
          <cell r="AE2669">
            <v>914.48080397427668</v>
          </cell>
          <cell r="AF2669">
            <v>1002.829304711908</v>
          </cell>
          <cell r="AG2669">
            <v>1036.0847194538014</v>
          </cell>
          <cell r="AH2669">
            <v>1132.1940677041075</v>
          </cell>
        </row>
        <row r="2670">
          <cell r="B2670">
            <v>58086</v>
          </cell>
          <cell r="C2670" t="str">
            <v>NH</v>
          </cell>
          <cell r="D2670" t="str">
            <v>Retail Power Marketer</v>
          </cell>
          <cell r="E2670">
            <v>8.8502787321910591E-3</v>
          </cell>
          <cell r="F2670">
            <v>1</v>
          </cell>
          <cell r="G2670">
            <v>7021.4102769329274</v>
          </cell>
          <cell r="H2670">
            <v>7021.4102769329274</v>
          </cell>
          <cell r="I2670">
            <v>11.608880937499999</v>
          </cell>
          <cell r="J2670">
            <v>21611</v>
          </cell>
          <cell r="K2670">
            <v>175451</v>
          </cell>
          <cell r="L2670">
            <v>24988</v>
          </cell>
          <cell r="M2670">
            <v>0.10333373647117999</v>
          </cell>
          <cell r="N2670">
            <v>0.10333373647117999</v>
          </cell>
          <cell r="O2670">
            <v>12793.696284335816</v>
          </cell>
          <cell r="P2670">
            <v>34442.047493435988</v>
          </cell>
          <cell r="Q2670">
            <v>55043.548787639258</v>
          </cell>
          <cell r="R2670">
            <v>70252.80869982345</v>
          </cell>
          <cell r="S2670">
            <v>149492.78336562839</v>
          </cell>
          <cell r="T2670">
            <v>1364.1006830643601</v>
          </cell>
          <cell r="U2670">
            <v>1576.8944830441581</v>
          </cell>
          <cell r="V2670">
            <v>1662.5826303481554</v>
          </cell>
          <cell r="W2670">
            <v>1717.2690671965665</v>
          </cell>
          <cell r="X2670">
            <v>1857.0614373714686</v>
          </cell>
          <cell r="Y2670">
            <v>541.83061657039252</v>
          </cell>
          <cell r="Z2670">
            <v>675.90914759077168</v>
          </cell>
          <cell r="AA2670">
            <v>775.33880190669856</v>
          </cell>
          <cell r="AB2670">
            <v>833.07080878847205</v>
          </cell>
          <cell r="AC2670">
            <v>1077.3447985796938</v>
          </cell>
          <cell r="AD2670">
            <v>647.71125268268304</v>
          </cell>
          <cell r="AE2670">
            <v>914.48080397427668</v>
          </cell>
          <cell r="AF2670">
            <v>1002.829304711908</v>
          </cell>
          <cell r="AG2670">
            <v>1036.0847194538014</v>
          </cell>
          <cell r="AH2670">
            <v>1132.1940677041075</v>
          </cell>
        </row>
        <row r="2671">
          <cell r="B2671">
            <v>58158</v>
          </cell>
          <cell r="C2671" t="str">
            <v>NH</v>
          </cell>
          <cell r="D2671" t="str">
            <v>Retail Power Marketer</v>
          </cell>
          <cell r="E2671">
            <v>8.8502787321910591E-3</v>
          </cell>
          <cell r="F2671">
            <v>1</v>
          </cell>
          <cell r="G2671">
            <v>5853.1127474419045</v>
          </cell>
          <cell r="H2671">
            <v>5853.1127474419045</v>
          </cell>
          <cell r="I2671">
            <v>11.608880937499999</v>
          </cell>
          <cell r="J2671">
            <v>8544</v>
          </cell>
          <cell r="K2671">
            <v>61206</v>
          </cell>
          <cell r="L2671">
            <v>10457</v>
          </cell>
          <cell r="M2671">
            <v>0.11579373238634692</v>
          </cell>
          <cell r="N2671">
            <v>0.11579373238634692</v>
          </cell>
          <cell r="O2671">
            <v>12793.696284335816</v>
          </cell>
          <cell r="P2671">
            <v>34442.047493435988</v>
          </cell>
          <cell r="Q2671">
            <v>55043.548787639258</v>
          </cell>
          <cell r="R2671">
            <v>70252.80869982345</v>
          </cell>
          <cell r="S2671">
            <v>149492.78336562839</v>
          </cell>
          <cell r="T2671">
            <v>1364.1006830643601</v>
          </cell>
          <cell r="U2671">
            <v>1576.8944830441581</v>
          </cell>
          <cell r="V2671">
            <v>1662.5826303481554</v>
          </cell>
          <cell r="W2671">
            <v>1717.2690671965665</v>
          </cell>
          <cell r="X2671">
            <v>1857.0614373714686</v>
          </cell>
          <cell r="Y2671">
            <v>541.83061657039252</v>
          </cell>
          <cell r="Z2671">
            <v>675.90914759077168</v>
          </cell>
          <cell r="AA2671">
            <v>775.33880190669856</v>
          </cell>
          <cell r="AB2671">
            <v>833.07080878847205</v>
          </cell>
          <cell r="AC2671">
            <v>1077.3447985796938</v>
          </cell>
          <cell r="AD2671">
            <v>647.71125268268304</v>
          </cell>
          <cell r="AE2671">
            <v>914.48080397427668</v>
          </cell>
          <cell r="AF2671">
            <v>1002.829304711908</v>
          </cell>
          <cell r="AG2671">
            <v>1036.0847194538014</v>
          </cell>
          <cell r="AH2671">
            <v>1132.1940677041075</v>
          </cell>
        </row>
        <row r="2672">
          <cell r="B2672">
            <v>58633</v>
          </cell>
          <cell r="C2672" t="str">
            <v>NH</v>
          </cell>
          <cell r="D2672" t="str">
            <v>Retail Power Marketer</v>
          </cell>
          <cell r="E2672">
            <v>8.8502787321910591E-3</v>
          </cell>
          <cell r="F2672">
            <v>1</v>
          </cell>
          <cell r="G2672">
            <v>7066.243833685694</v>
          </cell>
          <cell r="H2672">
            <v>7066.243833685694</v>
          </cell>
          <cell r="I2672">
            <v>11.608880937499999</v>
          </cell>
          <cell r="J2672">
            <v>995</v>
          </cell>
          <cell r="K2672">
            <v>10027</v>
          </cell>
          <cell r="L2672">
            <v>1419</v>
          </cell>
          <cell r="M2672">
            <v>7.9517699750299195E-2</v>
          </cell>
          <cell r="N2672">
            <v>7.9517699750299195E-2</v>
          </cell>
          <cell r="O2672">
            <v>12793.696284335816</v>
          </cell>
          <cell r="P2672">
            <v>34442.047493435988</v>
          </cell>
          <cell r="Q2672">
            <v>55043.548787639258</v>
          </cell>
          <cell r="R2672">
            <v>70252.80869982345</v>
          </cell>
          <cell r="S2672">
            <v>149492.78336562839</v>
          </cell>
          <cell r="T2672">
            <v>1364.1006830643601</v>
          </cell>
          <cell r="U2672">
            <v>1576.8944830441581</v>
          </cell>
          <cell r="V2672">
            <v>1662.5826303481554</v>
          </cell>
          <cell r="W2672">
            <v>1717.2690671965665</v>
          </cell>
          <cell r="X2672">
            <v>1857.0614373714686</v>
          </cell>
          <cell r="Y2672">
            <v>541.83061657039252</v>
          </cell>
          <cell r="Z2672">
            <v>675.90914759077168</v>
          </cell>
          <cell r="AA2672">
            <v>775.33880190669856</v>
          </cell>
          <cell r="AB2672">
            <v>833.07080878847205</v>
          </cell>
          <cell r="AC2672">
            <v>1077.3447985796938</v>
          </cell>
          <cell r="AD2672">
            <v>647.71125268268304</v>
          </cell>
          <cell r="AE2672">
            <v>914.48080397427668</v>
          </cell>
          <cell r="AF2672">
            <v>1002.829304711908</v>
          </cell>
          <cell r="AG2672">
            <v>1036.0847194538014</v>
          </cell>
          <cell r="AH2672">
            <v>1132.1940677041075</v>
          </cell>
        </row>
        <row r="2673">
          <cell r="B2673">
            <v>58667</v>
          </cell>
          <cell r="C2673" t="str">
            <v>NH</v>
          </cell>
          <cell r="D2673" t="str">
            <v>Retail Power Marketer</v>
          </cell>
          <cell r="E2673">
            <v>8.8502787321910591E-3</v>
          </cell>
          <cell r="F2673">
            <v>1</v>
          </cell>
          <cell r="G2673">
            <v>9782.9033918663845</v>
          </cell>
          <cell r="H2673">
            <v>9782.9033918663845</v>
          </cell>
          <cell r="I2673">
            <v>11.608880937499999</v>
          </cell>
          <cell r="J2673">
            <v>121939.5</v>
          </cell>
          <cell r="K2673">
            <v>1026207</v>
          </cell>
          <cell r="L2673">
            <v>104898</v>
          </cell>
          <cell r="M2673">
            <v>0.10458564333415919</v>
          </cell>
          <cell r="N2673">
            <v>0.10458564333415919</v>
          </cell>
          <cell r="O2673">
            <v>12793.696284335816</v>
          </cell>
          <cell r="P2673">
            <v>34442.047493435988</v>
          </cell>
          <cell r="Q2673">
            <v>55043.548787639258</v>
          </cell>
          <cell r="R2673">
            <v>70252.80869982345</v>
          </cell>
          <cell r="S2673">
            <v>149492.78336562839</v>
          </cell>
          <cell r="T2673">
            <v>1364.1006830643601</v>
          </cell>
          <cell r="U2673">
            <v>1576.8944830441581</v>
          </cell>
          <cell r="V2673">
            <v>1662.5826303481554</v>
          </cell>
          <cell r="W2673">
            <v>1717.2690671965665</v>
          </cell>
          <cell r="X2673">
            <v>1857.0614373714686</v>
          </cell>
          <cell r="Y2673">
            <v>541.83061657039252</v>
          </cell>
          <cell r="Z2673">
            <v>675.90914759077168</v>
          </cell>
          <cell r="AA2673">
            <v>775.33880190669856</v>
          </cell>
          <cell r="AB2673">
            <v>833.07080878847205</v>
          </cell>
          <cell r="AC2673">
            <v>1077.3447985796938</v>
          </cell>
          <cell r="AD2673">
            <v>647.71125268268304</v>
          </cell>
          <cell r="AE2673">
            <v>914.48080397427668</v>
          </cell>
          <cell r="AF2673">
            <v>1002.829304711908</v>
          </cell>
          <cell r="AG2673">
            <v>1036.0847194538014</v>
          </cell>
          <cell r="AH2673">
            <v>1132.1940677041075</v>
          </cell>
        </row>
        <row r="2674">
          <cell r="B2674">
            <v>58806</v>
          </cell>
          <cell r="C2674" t="str">
            <v>NH</v>
          </cell>
          <cell r="D2674" t="str">
            <v>Retail Power Marketer</v>
          </cell>
          <cell r="E2674">
            <v>8.8502787321910591E-3</v>
          </cell>
          <cell r="F2674">
            <v>0</v>
          </cell>
          <cell r="G2674">
            <v>0</v>
          </cell>
          <cell r="H2674">
            <v>5535.6445186262099</v>
          </cell>
          <cell r="I2674">
            <v>11.608880937499999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5.4159887859336467E-2</v>
          </cell>
          <cell r="O2674">
            <v>12793.696284335816</v>
          </cell>
          <cell r="P2674">
            <v>34442.047493435988</v>
          </cell>
          <cell r="Q2674">
            <v>55043.548787639258</v>
          </cell>
          <cell r="R2674">
            <v>70252.80869982345</v>
          </cell>
          <cell r="S2674">
            <v>149492.78336562839</v>
          </cell>
          <cell r="T2674">
            <v>1364.1006830643601</v>
          </cell>
          <cell r="U2674">
            <v>1576.8944830441581</v>
          </cell>
          <cell r="V2674">
            <v>1662.5826303481554</v>
          </cell>
          <cell r="W2674">
            <v>1717.2690671965665</v>
          </cell>
          <cell r="X2674">
            <v>1857.0614373714686</v>
          </cell>
          <cell r="Y2674">
            <v>541.83061657039252</v>
          </cell>
          <cell r="Z2674">
            <v>675.90914759077168</v>
          </cell>
          <cell r="AA2674">
            <v>775.33880190669856</v>
          </cell>
          <cell r="AB2674">
            <v>833.07080878847205</v>
          </cell>
          <cell r="AC2674">
            <v>1077.3447985796938</v>
          </cell>
          <cell r="AD2674">
            <v>647.71125268268304</v>
          </cell>
          <cell r="AE2674">
            <v>914.48080397427668</v>
          </cell>
          <cell r="AF2674">
            <v>1002.829304711908</v>
          </cell>
          <cell r="AG2674">
            <v>1036.0847194538014</v>
          </cell>
          <cell r="AH2674">
            <v>1132.1940677041075</v>
          </cell>
        </row>
        <row r="2675">
          <cell r="B2675">
            <v>58956</v>
          </cell>
          <cell r="C2675" t="str">
            <v>NH</v>
          </cell>
          <cell r="D2675" t="str">
            <v>Retail Power Marketer</v>
          </cell>
          <cell r="E2675">
            <v>8.8502787321910591E-3</v>
          </cell>
          <cell r="F2675">
            <v>1</v>
          </cell>
          <cell r="G2675">
            <v>7590.0026946914577</v>
          </cell>
          <cell r="H2675">
            <v>7590.0026946914577</v>
          </cell>
          <cell r="I2675">
            <v>11.608880937499999</v>
          </cell>
          <cell r="J2675">
            <v>86064.9</v>
          </cell>
          <cell r="K2675">
            <v>901328</v>
          </cell>
          <cell r="L2675">
            <v>118752</v>
          </cell>
          <cell r="M2675">
            <v>7.713281519149523E-2</v>
          </cell>
          <cell r="N2675">
            <v>7.713281519149523E-2</v>
          </cell>
          <cell r="O2675">
            <v>12793.696284335816</v>
          </cell>
          <cell r="P2675">
            <v>34442.047493435988</v>
          </cell>
          <cell r="Q2675">
            <v>55043.548787639258</v>
          </cell>
          <cell r="R2675">
            <v>70252.80869982345</v>
          </cell>
          <cell r="S2675">
            <v>149492.78336562839</v>
          </cell>
          <cell r="T2675">
            <v>1364.1006830643601</v>
          </cell>
          <cell r="U2675">
            <v>1576.8944830441581</v>
          </cell>
          <cell r="V2675">
            <v>1662.5826303481554</v>
          </cell>
          <cell r="W2675">
            <v>1717.2690671965665</v>
          </cell>
          <cell r="X2675">
            <v>1857.0614373714686</v>
          </cell>
          <cell r="Y2675">
            <v>541.83061657039252</v>
          </cell>
          <cell r="Z2675">
            <v>675.90914759077168</v>
          </cell>
          <cell r="AA2675">
            <v>775.33880190669856</v>
          </cell>
          <cell r="AB2675">
            <v>833.07080878847205</v>
          </cell>
          <cell r="AC2675">
            <v>1077.3447985796938</v>
          </cell>
          <cell r="AD2675">
            <v>647.71125268268304</v>
          </cell>
          <cell r="AE2675">
            <v>914.48080397427668</v>
          </cell>
          <cell r="AF2675">
            <v>1002.829304711908</v>
          </cell>
          <cell r="AG2675">
            <v>1036.0847194538014</v>
          </cell>
          <cell r="AH2675">
            <v>1132.1940677041075</v>
          </cell>
        </row>
        <row r="2676">
          <cell r="B2676">
            <v>58974</v>
          </cell>
          <cell r="C2676" t="str">
            <v>NH</v>
          </cell>
          <cell r="D2676" t="str">
            <v>Retail Power Marketer</v>
          </cell>
          <cell r="E2676">
            <v>8.8502787321910591E-3</v>
          </cell>
          <cell r="F2676">
            <v>1</v>
          </cell>
          <cell r="G2676">
            <v>9034.5905038555993</v>
          </cell>
          <cell r="H2676">
            <v>9034.5905038555993</v>
          </cell>
          <cell r="I2676">
            <v>11.608880937499999</v>
          </cell>
          <cell r="J2676">
            <v>99094.200000000012</v>
          </cell>
          <cell r="K2676">
            <v>945497</v>
          </cell>
          <cell r="L2676">
            <v>104653</v>
          </cell>
          <cell r="M2676">
            <v>8.9387221111197346E-2</v>
          </cell>
          <cell r="N2676">
            <v>8.9387221111197346E-2</v>
          </cell>
          <cell r="O2676">
            <v>12793.696284335816</v>
          </cell>
          <cell r="P2676">
            <v>34442.047493435988</v>
          </cell>
          <cell r="Q2676">
            <v>55043.548787639258</v>
          </cell>
          <cell r="R2676">
            <v>70252.80869982345</v>
          </cell>
          <cell r="S2676">
            <v>149492.78336562839</v>
          </cell>
          <cell r="T2676">
            <v>1364.1006830643601</v>
          </cell>
          <cell r="U2676">
            <v>1576.8944830441581</v>
          </cell>
          <cell r="V2676">
            <v>1662.5826303481554</v>
          </cell>
          <cell r="W2676">
            <v>1717.2690671965665</v>
          </cell>
          <cell r="X2676">
            <v>1857.0614373714686</v>
          </cell>
          <cell r="Y2676">
            <v>541.83061657039252</v>
          </cell>
          <cell r="Z2676">
            <v>675.90914759077168</v>
          </cell>
          <cell r="AA2676">
            <v>775.33880190669856</v>
          </cell>
          <cell r="AB2676">
            <v>833.07080878847205</v>
          </cell>
          <cell r="AC2676">
            <v>1077.3447985796938</v>
          </cell>
          <cell r="AD2676">
            <v>647.71125268268304</v>
          </cell>
          <cell r="AE2676">
            <v>914.48080397427668</v>
          </cell>
          <cell r="AF2676">
            <v>1002.829304711908</v>
          </cell>
          <cell r="AG2676">
            <v>1036.0847194538014</v>
          </cell>
          <cell r="AH2676">
            <v>1132.1940677041075</v>
          </cell>
        </row>
        <row r="2677">
          <cell r="B2677">
            <v>59012</v>
          </cell>
          <cell r="C2677" t="str">
            <v>NH</v>
          </cell>
          <cell r="D2677" t="str">
            <v>Retail Power Marketer</v>
          </cell>
          <cell r="E2677">
            <v>8.8502787321910591E-3</v>
          </cell>
          <cell r="F2677">
            <v>1</v>
          </cell>
          <cell r="G2677">
            <v>10778.538812785388</v>
          </cell>
          <cell r="H2677">
            <v>10778.538812785388</v>
          </cell>
          <cell r="I2677">
            <v>11.608880937499999</v>
          </cell>
          <cell r="J2677">
            <v>646</v>
          </cell>
          <cell r="K2677">
            <v>4721</v>
          </cell>
          <cell r="L2677">
            <v>438</v>
          </cell>
          <cell r="M2677">
            <v>0.12391097686771871</v>
          </cell>
          <cell r="N2677">
            <v>0.12391097686771871</v>
          </cell>
          <cell r="O2677">
            <v>12793.696284335816</v>
          </cell>
          <cell r="P2677">
            <v>34442.047493435988</v>
          </cell>
          <cell r="Q2677">
            <v>55043.548787639258</v>
          </cell>
          <cell r="R2677">
            <v>70252.80869982345</v>
          </cell>
          <cell r="S2677">
            <v>149492.78336562839</v>
          </cell>
          <cell r="T2677">
            <v>1364.1006830643601</v>
          </cell>
          <cell r="U2677">
            <v>1576.8944830441581</v>
          </cell>
          <cell r="V2677">
            <v>1662.5826303481554</v>
          </cell>
          <cell r="W2677">
            <v>1717.2690671965665</v>
          </cell>
          <cell r="X2677">
            <v>1857.0614373714686</v>
          </cell>
          <cell r="Y2677">
            <v>541.83061657039252</v>
          </cell>
          <cell r="Z2677">
            <v>675.90914759077168</v>
          </cell>
          <cell r="AA2677">
            <v>775.33880190669856</v>
          </cell>
          <cell r="AB2677">
            <v>833.07080878847205</v>
          </cell>
          <cell r="AC2677">
            <v>1077.3447985796938</v>
          </cell>
          <cell r="AD2677">
            <v>647.71125268268304</v>
          </cell>
          <cell r="AE2677">
            <v>914.48080397427668</v>
          </cell>
          <cell r="AF2677">
            <v>1002.829304711908</v>
          </cell>
          <cell r="AG2677">
            <v>1036.0847194538014</v>
          </cell>
          <cell r="AH2677">
            <v>1132.1940677041075</v>
          </cell>
        </row>
        <row r="2678">
          <cell r="B2678">
            <v>59059</v>
          </cell>
          <cell r="C2678" t="str">
            <v>NH</v>
          </cell>
          <cell r="D2678" t="str">
            <v>Retail Power Marketer</v>
          </cell>
          <cell r="E2678">
            <v>8.8502787321910591E-3</v>
          </cell>
          <cell r="F2678">
            <v>1</v>
          </cell>
          <cell r="G2678">
            <v>8453.9415703142477</v>
          </cell>
          <cell r="H2678">
            <v>8453.9415703142477</v>
          </cell>
          <cell r="I2678">
            <v>11.608880937499999</v>
          </cell>
          <cell r="J2678">
            <v>62387.1</v>
          </cell>
          <cell r="K2678">
            <v>642694</v>
          </cell>
          <cell r="L2678">
            <v>76023</v>
          </cell>
          <cell r="M2678">
            <v>8.0592936193369241E-2</v>
          </cell>
          <cell r="N2678">
            <v>8.0592936193369241E-2</v>
          </cell>
          <cell r="O2678">
            <v>12793.696284335816</v>
          </cell>
          <cell r="P2678">
            <v>34442.047493435988</v>
          </cell>
          <cell r="Q2678">
            <v>55043.548787639258</v>
          </cell>
          <cell r="R2678">
            <v>70252.80869982345</v>
          </cell>
          <cell r="S2678">
            <v>149492.78336562839</v>
          </cell>
          <cell r="T2678">
            <v>1364.1006830643601</v>
          </cell>
          <cell r="U2678">
            <v>1576.8944830441581</v>
          </cell>
          <cell r="V2678">
            <v>1662.5826303481554</v>
          </cell>
          <cell r="W2678">
            <v>1717.2690671965665</v>
          </cell>
          <cell r="X2678">
            <v>1857.0614373714686</v>
          </cell>
          <cell r="Y2678">
            <v>541.83061657039252</v>
          </cell>
          <cell r="Z2678">
            <v>675.90914759077168</v>
          </cell>
          <cell r="AA2678">
            <v>775.33880190669856</v>
          </cell>
          <cell r="AB2678">
            <v>833.07080878847205</v>
          </cell>
          <cell r="AC2678">
            <v>1077.3447985796938</v>
          </cell>
          <cell r="AD2678">
            <v>647.71125268268304</v>
          </cell>
          <cell r="AE2678">
            <v>914.48080397427668</v>
          </cell>
          <cell r="AF2678">
            <v>1002.829304711908</v>
          </cell>
          <cell r="AG2678">
            <v>1036.0847194538014</v>
          </cell>
          <cell r="AH2678">
            <v>1132.1940677041075</v>
          </cell>
        </row>
        <row r="2679">
          <cell r="B2679">
            <v>59062</v>
          </cell>
          <cell r="C2679" t="str">
            <v>NH</v>
          </cell>
          <cell r="D2679" t="str">
            <v>Retail Power Marketer</v>
          </cell>
          <cell r="E2679">
            <v>8.8502787321910591E-3</v>
          </cell>
          <cell r="F2679">
            <v>1</v>
          </cell>
          <cell r="G2679">
            <v>11693.650793650793</v>
          </cell>
          <cell r="H2679">
            <v>11693.650793650793</v>
          </cell>
          <cell r="I2679">
            <v>11.608880937499999</v>
          </cell>
          <cell r="J2679">
            <v>1792.1</v>
          </cell>
          <cell r="K2679">
            <v>14734</v>
          </cell>
          <cell r="L2679">
            <v>1260</v>
          </cell>
          <cell r="M2679">
            <v>0.10971723362460975</v>
          </cell>
          <cell r="N2679">
            <v>0.10971723362460975</v>
          </cell>
          <cell r="O2679">
            <v>12793.696284335816</v>
          </cell>
          <cell r="P2679">
            <v>34442.047493435988</v>
          </cell>
          <cell r="Q2679">
            <v>55043.548787639258</v>
          </cell>
          <cell r="R2679">
            <v>70252.80869982345</v>
          </cell>
          <cell r="S2679">
            <v>149492.78336562839</v>
          </cell>
          <cell r="T2679">
            <v>1364.1006830643601</v>
          </cell>
          <cell r="U2679">
            <v>1576.8944830441581</v>
          </cell>
          <cell r="V2679">
            <v>1662.5826303481554</v>
          </cell>
          <cell r="W2679">
            <v>1717.2690671965665</v>
          </cell>
          <cell r="X2679">
            <v>1857.0614373714686</v>
          </cell>
          <cell r="Y2679">
            <v>541.83061657039252</v>
          </cell>
          <cell r="Z2679">
            <v>675.90914759077168</v>
          </cell>
          <cell r="AA2679">
            <v>775.33880190669856</v>
          </cell>
          <cell r="AB2679">
            <v>833.07080878847205</v>
          </cell>
          <cell r="AC2679">
            <v>1077.3447985796938</v>
          </cell>
          <cell r="AD2679">
            <v>647.71125268268304</v>
          </cell>
          <cell r="AE2679">
            <v>914.48080397427668</v>
          </cell>
          <cell r="AF2679">
            <v>1002.829304711908</v>
          </cell>
          <cell r="AG2679">
            <v>1036.0847194538014</v>
          </cell>
          <cell r="AH2679">
            <v>1132.1940677041075</v>
          </cell>
        </row>
        <row r="2680">
          <cell r="B2680">
            <v>59472</v>
          </cell>
          <cell r="C2680" t="str">
            <v>NH</v>
          </cell>
          <cell r="D2680" t="str">
            <v>Retail Power Marketer</v>
          </cell>
          <cell r="E2680">
            <v>8.8502787321910591E-3</v>
          </cell>
          <cell r="F2680">
            <v>1</v>
          </cell>
          <cell r="G2680">
            <v>1247.8632478632478</v>
          </cell>
          <cell r="H2680">
            <v>1247.8632478632478</v>
          </cell>
          <cell r="I2680">
            <v>11.608880937499999</v>
          </cell>
          <cell r="J2680">
            <v>27.5</v>
          </cell>
          <cell r="K2680">
            <v>146</v>
          </cell>
          <cell r="L2680">
            <v>117</v>
          </cell>
          <cell r="M2680">
            <v>7.6720076464041123E-2</v>
          </cell>
          <cell r="N2680">
            <v>7.6720076464041123E-2</v>
          </cell>
          <cell r="O2680">
            <v>12793.696284335816</v>
          </cell>
          <cell r="P2680">
            <v>34442.047493435988</v>
          </cell>
          <cell r="Q2680">
            <v>55043.548787639258</v>
          </cell>
          <cell r="R2680">
            <v>70252.80869982345</v>
          </cell>
          <cell r="S2680">
            <v>149492.78336562839</v>
          </cell>
          <cell r="T2680">
            <v>1364.1006830643601</v>
          </cell>
          <cell r="U2680">
            <v>1576.8944830441581</v>
          </cell>
          <cell r="V2680">
            <v>1662.5826303481554</v>
          </cell>
          <cell r="W2680">
            <v>1717.2690671965665</v>
          </cell>
          <cell r="X2680">
            <v>1857.0614373714686</v>
          </cell>
          <cell r="Y2680">
            <v>541.83061657039252</v>
          </cell>
          <cell r="Z2680">
            <v>675.90914759077168</v>
          </cell>
          <cell r="AA2680">
            <v>775.33880190669856</v>
          </cell>
          <cell r="AB2680">
            <v>833.07080878847205</v>
          </cell>
          <cell r="AC2680">
            <v>1077.3447985796938</v>
          </cell>
          <cell r="AD2680">
            <v>647.71125268268304</v>
          </cell>
          <cell r="AE2680">
            <v>914.48080397427668</v>
          </cell>
          <cell r="AF2680">
            <v>1002.829304711908</v>
          </cell>
          <cell r="AG2680">
            <v>1036.0847194538014</v>
          </cell>
          <cell r="AH2680">
            <v>1132.1940677041075</v>
          </cell>
        </row>
        <row r="2681">
          <cell r="B2681">
            <v>59619</v>
          </cell>
          <cell r="C2681" t="str">
            <v>NH</v>
          </cell>
          <cell r="D2681" t="str">
            <v>Retail Power Marketer</v>
          </cell>
          <cell r="E2681">
            <v>8.8502787321910591E-3</v>
          </cell>
          <cell r="F2681">
            <v>0</v>
          </cell>
          <cell r="G2681">
            <v>0</v>
          </cell>
          <cell r="H2681">
            <v>5535.6445186262099</v>
          </cell>
          <cell r="I2681">
            <v>11.608880937499999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5.4159887859336467E-2</v>
          </cell>
          <cell r="O2681">
            <v>12793.696284335816</v>
          </cell>
          <cell r="P2681">
            <v>34442.047493435988</v>
          </cell>
          <cell r="Q2681">
            <v>55043.548787639258</v>
          </cell>
          <cell r="R2681">
            <v>70252.80869982345</v>
          </cell>
          <cell r="S2681">
            <v>149492.78336562839</v>
          </cell>
          <cell r="T2681">
            <v>1364.1006830643601</v>
          </cell>
          <cell r="U2681">
            <v>1576.8944830441581</v>
          </cell>
          <cell r="V2681">
            <v>1662.5826303481554</v>
          </cell>
          <cell r="W2681">
            <v>1717.2690671965665</v>
          </cell>
          <cell r="X2681">
            <v>1857.0614373714686</v>
          </cell>
          <cell r="Y2681">
            <v>541.83061657039252</v>
          </cell>
          <cell r="Z2681">
            <v>675.90914759077168</v>
          </cell>
          <cell r="AA2681">
            <v>775.33880190669856</v>
          </cell>
          <cell r="AB2681">
            <v>833.07080878847205</v>
          </cell>
          <cell r="AC2681">
            <v>1077.3447985796938</v>
          </cell>
          <cell r="AD2681">
            <v>647.71125268268304</v>
          </cell>
          <cell r="AE2681">
            <v>914.48080397427668</v>
          </cell>
          <cell r="AF2681">
            <v>1002.829304711908</v>
          </cell>
          <cell r="AG2681">
            <v>1036.0847194538014</v>
          </cell>
          <cell r="AH2681">
            <v>1132.1940677041075</v>
          </cell>
        </row>
        <row r="2682">
          <cell r="B2682">
            <v>59793</v>
          </cell>
          <cell r="C2682" t="str">
            <v>NH</v>
          </cell>
          <cell r="D2682" t="str">
            <v>Retail Power Marketer</v>
          </cell>
          <cell r="E2682">
            <v>8.8502787321910591E-3</v>
          </cell>
          <cell r="F2682">
            <v>1</v>
          </cell>
          <cell r="G2682">
            <v>8351.7312421080605</v>
          </cell>
          <cell r="H2682">
            <v>8351.7312421080605</v>
          </cell>
          <cell r="I2682">
            <v>11.608880937499999</v>
          </cell>
          <cell r="J2682">
            <v>26989.5</v>
          </cell>
          <cell r="K2682">
            <v>251337</v>
          </cell>
          <cell r="L2682">
            <v>30094</v>
          </cell>
          <cell r="M2682">
            <v>9.0703748532060549E-2</v>
          </cell>
          <cell r="N2682">
            <v>9.0703748532060549E-2</v>
          </cell>
          <cell r="O2682">
            <v>12793.696284335816</v>
          </cell>
          <cell r="P2682">
            <v>34442.047493435988</v>
          </cell>
          <cell r="Q2682">
            <v>55043.548787639258</v>
          </cell>
          <cell r="R2682">
            <v>70252.80869982345</v>
          </cell>
          <cell r="S2682">
            <v>149492.78336562839</v>
          </cell>
          <cell r="T2682">
            <v>1364.1006830643601</v>
          </cell>
          <cell r="U2682">
            <v>1576.8944830441581</v>
          </cell>
          <cell r="V2682">
            <v>1662.5826303481554</v>
          </cell>
          <cell r="W2682">
            <v>1717.2690671965665</v>
          </cell>
          <cell r="X2682">
            <v>1857.0614373714686</v>
          </cell>
          <cell r="Y2682">
            <v>541.83061657039252</v>
          </cell>
          <cell r="Z2682">
            <v>675.90914759077168</v>
          </cell>
          <cell r="AA2682">
            <v>775.33880190669856</v>
          </cell>
          <cell r="AB2682">
            <v>833.07080878847205</v>
          </cell>
          <cell r="AC2682">
            <v>1077.3447985796938</v>
          </cell>
          <cell r="AD2682">
            <v>647.71125268268304</v>
          </cell>
          <cell r="AE2682">
            <v>914.48080397427668</v>
          </cell>
          <cell r="AF2682">
            <v>1002.829304711908</v>
          </cell>
          <cell r="AG2682">
            <v>1036.0847194538014</v>
          </cell>
          <cell r="AH2682">
            <v>1132.1940677041075</v>
          </cell>
        </row>
        <row r="2683">
          <cell r="B2683">
            <v>61200</v>
          </cell>
          <cell r="C2683" t="str">
            <v>NH</v>
          </cell>
          <cell r="D2683" t="str">
            <v>Retail Power Marketer</v>
          </cell>
          <cell r="E2683">
            <v>8.8502787321910591E-3</v>
          </cell>
          <cell r="F2683">
            <v>1</v>
          </cell>
          <cell r="G2683">
            <v>8157.1841851494701</v>
          </cell>
          <cell r="H2683">
            <v>8157.1841851494701</v>
          </cell>
          <cell r="I2683">
            <v>11.608880937499999</v>
          </cell>
          <cell r="J2683">
            <v>1077</v>
          </cell>
          <cell r="K2683">
            <v>8459</v>
          </cell>
          <cell r="L2683">
            <v>1037</v>
          </cell>
          <cell r="M2683">
            <v>0.11024223733464358</v>
          </cell>
          <cell r="N2683">
            <v>0.11024223733464358</v>
          </cell>
          <cell r="O2683">
            <v>12793.696284335816</v>
          </cell>
          <cell r="P2683">
            <v>34442.047493435988</v>
          </cell>
          <cell r="Q2683">
            <v>55043.548787639258</v>
          </cell>
          <cell r="R2683">
            <v>70252.80869982345</v>
          </cell>
          <cell r="S2683">
            <v>149492.78336562839</v>
          </cell>
          <cell r="T2683">
            <v>1364.1006830643601</v>
          </cell>
          <cell r="U2683">
            <v>1576.8944830441581</v>
          </cell>
          <cell r="V2683">
            <v>1662.5826303481554</v>
          </cell>
          <cell r="W2683">
            <v>1717.2690671965665</v>
          </cell>
          <cell r="X2683">
            <v>1857.0614373714686</v>
          </cell>
          <cell r="Y2683">
            <v>541.83061657039252</v>
          </cell>
          <cell r="Z2683">
            <v>675.90914759077168</v>
          </cell>
          <cell r="AA2683">
            <v>775.33880190669856</v>
          </cell>
          <cell r="AB2683">
            <v>833.07080878847205</v>
          </cell>
          <cell r="AC2683">
            <v>1077.3447985796938</v>
          </cell>
          <cell r="AD2683">
            <v>647.71125268268304</v>
          </cell>
          <cell r="AE2683">
            <v>914.48080397427668</v>
          </cell>
          <cell r="AF2683">
            <v>1002.829304711908</v>
          </cell>
          <cell r="AG2683">
            <v>1036.0847194538014</v>
          </cell>
          <cell r="AH2683">
            <v>1132.1940677041075</v>
          </cell>
        </row>
        <row r="2684">
          <cell r="B2684">
            <v>44388</v>
          </cell>
          <cell r="C2684" t="str">
            <v>NH</v>
          </cell>
          <cell r="D2684" t="str">
            <v>Transmission</v>
          </cell>
          <cell r="E2684">
            <v>8.8502787321910591E-3</v>
          </cell>
          <cell r="F2684">
            <v>0</v>
          </cell>
          <cell r="G2684">
            <v>0</v>
          </cell>
          <cell r="H2684">
            <v>0</v>
          </cell>
          <cell r="I2684">
            <v>11.608880937499999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12793.696284335816</v>
          </cell>
          <cell r="P2684">
            <v>34442.047493435988</v>
          </cell>
          <cell r="Q2684">
            <v>55043.548787639258</v>
          </cell>
          <cell r="R2684">
            <v>70252.80869982345</v>
          </cell>
          <cell r="S2684">
            <v>149492.78336562839</v>
          </cell>
          <cell r="T2684">
            <v>1364.1006830643601</v>
          </cell>
          <cell r="U2684">
            <v>1576.8944830441581</v>
          </cell>
          <cell r="V2684">
            <v>1662.5826303481554</v>
          </cell>
          <cell r="W2684">
            <v>1717.2690671965665</v>
          </cell>
          <cell r="X2684">
            <v>1857.0614373714686</v>
          </cell>
          <cell r="Y2684">
            <v>541.83061657039252</v>
          </cell>
          <cell r="Z2684">
            <v>675.90914759077168</v>
          </cell>
          <cell r="AA2684">
            <v>775.33880190669856</v>
          </cell>
          <cell r="AB2684">
            <v>833.07080878847205</v>
          </cell>
          <cell r="AC2684">
            <v>1077.3447985796938</v>
          </cell>
          <cell r="AD2684">
            <v>647.71125268268304</v>
          </cell>
          <cell r="AE2684">
            <v>914.48080397427668</v>
          </cell>
          <cell r="AF2684">
            <v>1002.829304711908</v>
          </cell>
          <cell r="AG2684">
            <v>1036.0847194538014</v>
          </cell>
          <cell r="AH2684">
            <v>1132.1940677041075</v>
          </cell>
        </row>
        <row r="2685">
          <cell r="B2685">
            <v>59810</v>
          </cell>
          <cell r="C2685" t="str">
            <v>NJ</v>
          </cell>
          <cell r="D2685" t="str">
            <v>Retail Power Marketer</v>
          </cell>
          <cell r="E2685">
            <v>9.7511912824343443E-3</v>
          </cell>
          <cell r="F2685">
            <v>1</v>
          </cell>
          <cell r="G2685">
            <v>7506.1913696060037</v>
          </cell>
          <cell r="H2685">
            <v>7506.1913696060037</v>
          </cell>
          <cell r="I2685">
            <v>11.608880937499999</v>
          </cell>
          <cell r="J2685">
            <v>6606.7999999999993</v>
          </cell>
          <cell r="K2685">
            <v>60012</v>
          </cell>
          <cell r="L2685">
            <v>7995</v>
          </cell>
          <cell r="M2685">
            <v>9.1532426229025007E-2</v>
          </cell>
          <cell r="N2685">
            <v>9.1532426229025007E-2</v>
          </cell>
          <cell r="O2685">
            <v>14094.598591463771</v>
          </cell>
          <cell r="P2685">
            <v>38427.581114848734</v>
          </cell>
          <cell r="Q2685">
            <v>61395.739043940099</v>
          </cell>
          <cell r="R2685">
            <v>79890.829051283596</v>
          </cell>
          <cell r="S2685">
            <v>180514.91294135223</v>
          </cell>
          <cell r="T2685">
            <v>1120.8077807199186</v>
          </cell>
          <cell r="U2685">
            <v>1267.6620868857681</v>
          </cell>
          <cell r="V2685">
            <v>1339.1686705564175</v>
          </cell>
          <cell r="W2685">
            <v>1387.823973452676</v>
          </cell>
          <cell r="X2685">
            <v>1541.9490667244313</v>
          </cell>
          <cell r="Y2685">
            <v>561.63146862745066</v>
          </cell>
          <cell r="Z2685">
            <v>670.87058629309092</v>
          </cell>
          <cell r="AA2685">
            <v>725.20814730678387</v>
          </cell>
          <cell r="AB2685">
            <v>767.81771012168269</v>
          </cell>
          <cell r="AC2685">
            <v>860.18169503913714</v>
          </cell>
          <cell r="AD2685">
            <v>85.363692558025491</v>
          </cell>
          <cell r="AE2685">
            <v>151.2468773438234</v>
          </cell>
          <cell r="AF2685">
            <v>171.42938681086616</v>
          </cell>
          <cell r="AG2685">
            <v>177.74194640537448</v>
          </cell>
          <cell r="AH2685">
            <v>186.93915181844861</v>
          </cell>
        </row>
        <row r="2686">
          <cell r="B2686">
            <v>963</v>
          </cell>
          <cell r="C2686" t="str">
            <v>NJ</v>
          </cell>
          <cell r="D2686" t="str">
            <v>Investor Owned</v>
          </cell>
          <cell r="E2686">
            <v>9.7511912824343443E-3</v>
          </cell>
          <cell r="F2686">
            <v>1</v>
          </cell>
          <cell r="G2686">
            <v>8115.3201670822236</v>
          </cell>
          <cell r="H2686">
            <v>8115.3201670822236</v>
          </cell>
          <cell r="I2686">
            <v>11.608880937499999</v>
          </cell>
          <cell r="J2686">
            <v>693076</v>
          </cell>
          <cell r="K2686">
            <v>4029435</v>
          </cell>
          <cell r="L2686">
            <v>496522</v>
          </cell>
          <cell r="M2686">
            <v>0.15483739596985868</v>
          </cell>
          <cell r="N2686">
            <v>0.15483739596985868</v>
          </cell>
          <cell r="O2686">
            <v>14094.598591463771</v>
          </cell>
          <cell r="P2686">
            <v>38427.581114848734</v>
          </cell>
          <cell r="Q2686">
            <v>61395.739043940099</v>
          </cell>
          <cell r="R2686">
            <v>79890.829051283596</v>
          </cell>
          <cell r="S2686">
            <v>180514.91294135223</v>
          </cell>
          <cell r="T2686">
            <v>1120.8077807199186</v>
          </cell>
          <cell r="U2686">
            <v>1267.6620868857681</v>
          </cell>
          <cell r="V2686">
            <v>1339.1686705564175</v>
          </cell>
          <cell r="W2686">
            <v>1387.823973452676</v>
          </cell>
          <cell r="X2686">
            <v>1541.9490667244313</v>
          </cell>
          <cell r="Y2686">
            <v>561.63146862745066</v>
          </cell>
          <cell r="Z2686">
            <v>670.87058629309092</v>
          </cell>
          <cell r="AA2686">
            <v>725.20814730678387</v>
          </cell>
          <cell r="AB2686">
            <v>767.81771012168269</v>
          </cell>
          <cell r="AC2686">
            <v>860.18169503913714</v>
          </cell>
          <cell r="AD2686">
            <v>85.363692558025491</v>
          </cell>
          <cell r="AE2686">
            <v>151.2468773438234</v>
          </cell>
          <cell r="AF2686">
            <v>171.42938681086616</v>
          </cell>
          <cell r="AG2686">
            <v>177.74194640537448</v>
          </cell>
          <cell r="AH2686">
            <v>186.93915181844861</v>
          </cell>
        </row>
        <row r="2687">
          <cell r="B2687">
            <v>15477</v>
          </cell>
          <cell r="C2687" t="str">
            <v>NJ</v>
          </cell>
          <cell r="D2687" t="str">
            <v>Investor Owned</v>
          </cell>
          <cell r="E2687">
            <v>0.20872717604990235</v>
          </cell>
          <cell r="F2687">
            <v>1</v>
          </cell>
          <cell r="G2687">
            <v>7064.3310088048784</v>
          </cell>
          <cell r="H2687">
            <v>7064.3310088048784</v>
          </cell>
          <cell r="I2687">
            <v>11.608880937499999</v>
          </cell>
          <cell r="J2687">
            <v>2205848</v>
          </cell>
          <cell r="K2687">
            <v>13964381</v>
          </cell>
          <cell r="L2687">
            <v>1976745</v>
          </cell>
          <cell r="M2687">
            <v>0.13824275002339301</v>
          </cell>
          <cell r="N2687">
            <v>0.13824275002339301</v>
          </cell>
          <cell r="O2687">
            <v>14094.598591463771</v>
          </cell>
          <cell r="P2687">
            <v>38427.581114848734</v>
          </cell>
          <cell r="Q2687">
            <v>61395.739043940099</v>
          </cell>
          <cell r="R2687">
            <v>79890.829051283596</v>
          </cell>
          <cell r="S2687">
            <v>180514.91294135223</v>
          </cell>
          <cell r="T2687">
            <v>1120.8077807199186</v>
          </cell>
          <cell r="U2687">
            <v>1267.6620868857681</v>
          </cell>
          <cell r="V2687">
            <v>1339.1686705564175</v>
          </cell>
          <cell r="W2687">
            <v>1387.823973452676</v>
          </cell>
          <cell r="X2687">
            <v>1541.9490667244313</v>
          </cell>
          <cell r="Y2687">
            <v>561.63146862745066</v>
          </cell>
          <cell r="Z2687">
            <v>670.87058629309092</v>
          </cell>
          <cell r="AA2687">
            <v>725.20814730678387</v>
          </cell>
          <cell r="AB2687">
            <v>767.81771012168269</v>
          </cell>
          <cell r="AC2687">
            <v>860.18169503913714</v>
          </cell>
          <cell r="AD2687">
            <v>85.363692558025491</v>
          </cell>
          <cell r="AE2687">
            <v>151.2468773438234</v>
          </cell>
          <cell r="AF2687">
            <v>171.42938681086616</v>
          </cell>
          <cell r="AG2687">
            <v>177.74194640537448</v>
          </cell>
          <cell r="AH2687">
            <v>186.93915181844861</v>
          </cell>
        </row>
        <row r="2688">
          <cell r="B2688">
            <v>9726</v>
          </cell>
          <cell r="C2688" t="str">
            <v>NJ</v>
          </cell>
          <cell r="D2688" t="str">
            <v>Investor Owned</v>
          </cell>
          <cell r="E2688">
            <v>9.7511912824343443E-3</v>
          </cell>
          <cell r="F2688">
            <v>1</v>
          </cell>
          <cell r="G2688">
            <v>9622.2333899729183</v>
          </cell>
          <cell r="H2688">
            <v>9622.2333899729183</v>
          </cell>
          <cell r="I2688">
            <v>11.608880937499999</v>
          </cell>
          <cell r="J2688">
            <v>1095302.8</v>
          </cell>
          <cell r="K2688">
            <v>9745754</v>
          </cell>
          <cell r="L2688">
            <v>1012837</v>
          </cell>
          <cell r="M2688">
            <v>9.7910120683824334E-2</v>
          </cell>
          <cell r="N2688">
            <v>9.7910120683824334E-2</v>
          </cell>
          <cell r="O2688">
            <v>14094.598591463771</v>
          </cell>
          <cell r="P2688">
            <v>38427.581114848734</v>
          </cell>
          <cell r="Q2688">
            <v>61395.739043940099</v>
          </cell>
          <cell r="R2688">
            <v>79890.829051283596</v>
          </cell>
          <cell r="S2688">
            <v>180514.91294135223</v>
          </cell>
          <cell r="T2688">
            <v>1120.8077807199186</v>
          </cell>
          <cell r="U2688">
            <v>1267.6620868857681</v>
          </cell>
          <cell r="V2688">
            <v>1339.1686705564175</v>
          </cell>
          <cell r="W2688">
            <v>1387.823973452676</v>
          </cell>
          <cell r="X2688">
            <v>1541.9490667244313</v>
          </cell>
          <cell r="Y2688">
            <v>561.63146862745066</v>
          </cell>
          <cell r="Z2688">
            <v>670.87058629309092</v>
          </cell>
          <cell r="AA2688">
            <v>725.20814730678387</v>
          </cell>
          <cell r="AB2688">
            <v>767.81771012168269</v>
          </cell>
          <cell r="AC2688">
            <v>860.18169503913714</v>
          </cell>
          <cell r="AD2688">
            <v>85.363692558025491</v>
          </cell>
          <cell r="AE2688">
            <v>151.2468773438234</v>
          </cell>
          <cell r="AF2688">
            <v>171.42938681086616</v>
          </cell>
          <cell r="AG2688">
            <v>177.74194640537448</v>
          </cell>
          <cell r="AH2688">
            <v>186.93915181844861</v>
          </cell>
        </row>
        <row r="2689">
          <cell r="B2689">
            <v>16213</v>
          </cell>
          <cell r="C2689" t="str">
            <v>NJ</v>
          </cell>
          <cell r="D2689" t="str">
            <v>Investor Owned</v>
          </cell>
          <cell r="E2689">
            <v>9.7511912824343443E-3</v>
          </cell>
          <cell r="F2689">
            <v>1</v>
          </cell>
          <cell r="G2689">
            <v>11431.851611005311</v>
          </cell>
          <cell r="H2689">
            <v>11431.851611005311</v>
          </cell>
          <cell r="I2689">
            <v>11.608880937499999</v>
          </cell>
          <cell r="J2689">
            <v>116265.60000000001</v>
          </cell>
          <cell r="K2689">
            <v>738349</v>
          </cell>
          <cell r="L2689">
            <v>64587</v>
          </cell>
          <cell r="M2689">
            <v>0.14528116985690542</v>
          </cell>
          <cell r="N2689">
            <v>0.14528116985690542</v>
          </cell>
          <cell r="O2689">
            <v>14094.598591463771</v>
          </cell>
          <cell r="P2689">
            <v>38427.581114848734</v>
          </cell>
          <cell r="Q2689">
            <v>61395.739043940099</v>
          </cell>
          <cell r="R2689">
            <v>79890.829051283596</v>
          </cell>
          <cell r="S2689">
            <v>180514.91294135223</v>
          </cell>
          <cell r="T2689">
            <v>1120.8077807199186</v>
          </cell>
          <cell r="U2689">
            <v>1267.6620868857681</v>
          </cell>
          <cell r="V2689">
            <v>1339.1686705564175</v>
          </cell>
          <cell r="W2689">
            <v>1387.823973452676</v>
          </cell>
          <cell r="X2689">
            <v>1541.9490667244313</v>
          </cell>
          <cell r="Y2689">
            <v>561.63146862745066</v>
          </cell>
          <cell r="Z2689">
            <v>670.87058629309092</v>
          </cell>
          <cell r="AA2689">
            <v>725.20814730678387</v>
          </cell>
          <cell r="AB2689">
            <v>767.81771012168269</v>
          </cell>
          <cell r="AC2689">
            <v>860.18169503913714</v>
          </cell>
          <cell r="AD2689">
            <v>85.363692558025491</v>
          </cell>
          <cell r="AE2689">
            <v>151.2468773438234</v>
          </cell>
          <cell r="AF2689">
            <v>171.42938681086616</v>
          </cell>
          <cell r="AG2689">
            <v>177.74194640537448</v>
          </cell>
          <cell r="AH2689">
            <v>186.93915181844861</v>
          </cell>
        </row>
        <row r="2690">
          <cell r="B2690">
            <v>7554</v>
          </cell>
          <cell r="C2690" t="str">
            <v>NJ</v>
          </cell>
          <cell r="D2690" t="str">
            <v>Retail Power Marketer</v>
          </cell>
          <cell r="E2690">
            <v>0.24375525703896048</v>
          </cell>
          <cell r="F2690">
            <v>1</v>
          </cell>
          <cell r="G2690">
            <v>9709.3130940654501</v>
          </cell>
          <cell r="H2690">
            <v>9709.3130940654501</v>
          </cell>
          <cell r="I2690">
            <v>11.608880937499999</v>
          </cell>
          <cell r="J2690">
            <v>606518.9</v>
          </cell>
          <cell r="K2690">
            <v>4613050</v>
          </cell>
          <cell r="L2690">
            <v>475116</v>
          </cell>
          <cell r="M2690">
            <v>0.11713120800641331</v>
          </cell>
          <cell r="N2690">
            <v>0.11713120800641331</v>
          </cell>
          <cell r="O2690">
            <v>14094.598591463771</v>
          </cell>
          <cell r="P2690">
            <v>38427.581114848734</v>
          </cell>
          <cell r="Q2690">
            <v>61395.739043940099</v>
          </cell>
          <cell r="R2690">
            <v>79890.829051283596</v>
          </cell>
          <cell r="S2690">
            <v>180514.91294135223</v>
          </cell>
          <cell r="T2690">
            <v>1120.8077807199186</v>
          </cell>
          <cell r="U2690">
            <v>1267.6620868857681</v>
          </cell>
          <cell r="V2690">
            <v>1339.1686705564175</v>
          </cell>
          <cell r="W2690">
            <v>1387.823973452676</v>
          </cell>
          <cell r="X2690">
            <v>1541.9490667244313</v>
          </cell>
          <cell r="Y2690">
            <v>561.63146862745066</v>
          </cell>
          <cell r="Z2690">
            <v>670.87058629309092</v>
          </cell>
          <cell r="AA2690">
            <v>725.20814730678387</v>
          </cell>
          <cell r="AB2690">
            <v>767.81771012168269</v>
          </cell>
          <cell r="AC2690">
            <v>860.18169503913714</v>
          </cell>
          <cell r="AD2690">
            <v>85.363692558025491</v>
          </cell>
          <cell r="AE2690">
            <v>151.2468773438234</v>
          </cell>
          <cell r="AF2690">
            <v>171.42938681086616</v>
          </cell>
          <cell r="AG2690">
            <v>177.74194640537448</v>
          </cell>
          <cell r="AH2690">
            <v>186.93915181844861</v>
          </cell>
        </row>
        <row r="2691">
          <cell r="B2691">
            <v>56212</v>
          </cell>
          <cell r="C2691" t="str">
            <v>NJ</v>
          </cell>
          <cell r="D2691" t="str">
            <v>Retail Power Marketer</v>
          </cell>
          <cell r="E2691">
            <v>9.7511912824343443E-3</v>
          </cell>
          <cell r="F2691">
            <v>1</v>
          </cell>
          <cell r="G2691">
            <v>10843.540962071409</v>
          </cell>
          <cell r="H2691">
            <v>10843.540962071409</v>
          </cell>
          <cell r="I2691">
            <v>11.608880937499999</v>
          </cell>
          <cell r="J2691">
            <v>751270</v>
          </cell>
          <cell r="K2691">
            <v>7528150</v>
          </cell>
          <cell r="L2691">
            <v>694252</v>
          </cell>
          <cell r="M2691">
            <v>8.6947807136752722E-2</v>
          </cell>
          <cell r="N2691">
            <v>8.6947807136752722E-2</v>
          </cell>
          <cell r="O2691">
            <v>14094.598591463771</v>
          </cell>
          <cell r="P2691">
            <v>38427.581114848734</v>
          </cell>
          <cell r="Q2691">
            <v>61395.739043940099</v>
          </cell>
          <cell r="R2691">
            <v>79890.829051283596</v>
          </cell>
          <cell r="S2691">
            <v>180514.91294135223</v>
          </cell>
          <cell r="T2691">
            <v>1120.8077807199186</v>
          </cell>
          <cell r="U2691">
            <v>1267.6620868857681</v>
          </cell>
          <cell r="V2691">
            <v>1339.1686705564175</v>
          </cell>
          <cell r="W2691">
            <v>1387.823973452676</v>
          </cell>
          <cell r="X2691">
            <v>1541.9490667244313</v>
          </cell>
          <cell r="Y2691">
            <v>561.63146862745066</v>
          </cell>
          <cell r="Z2691">
            <v>670.87058629309092</v>
          </cell>
          <cell r="AA2691">
            <v>725.20814730678387</v>
          </cell>
          <cell r="AB2691">
            <v>767.81771012168269</v>
          </cell>
          <cell r="AC2691">
            <v>860.18169503913714</v>
          </cell>
          <cell r="AD2691">
            <v>85.363692558025491</v>
          </cell>
          <cell r="AE2691">
            <v>151.2468773438234</v>
          </cell>
          <cell r="AF2691">
            <v>171.42938681086616</v>
          </cell>
          <cell r="AG2691">
            <v>177.74194640537448</v>
          </cell>
          <cell r="AH2691">
            <v>186.93915181844861</v>
          </cell>
        </row>
        <row r="2692">
          <cell r="B2692">
            <v>54820</v>
          </cell>
          <cell r="C2692" t="str">
            <v>NJ</v>
          </cell>
          <cell r="D2692" t="str">
            <v>Retail Power Marketer</v>
          </cell>
          <cell r="E2692">
            <v>9.7511912824343443E-3</v>
          </cell>
          <cell r="F2692">
            <v>1</v>
          </cell>
          <cell r="G2692">
            <v>10742.205023674709</v>
          </cell>
          <cell r="H2692">
            <v>10742.205023674709</v>
          </cell>
          <cell r="I2692">
            <v>11.608880937499999</v>
          </cell>
          <cell r="J2692">
            <v>1608538.1</v>
          </cell>
          <cell r="K2692">
            <v>13855006</v>
          </cell>
          <cell r="L2692">
            <v>1289773</v>
          </cell>
          <cell r="M2692">
            <v>0.10312981789247683</v>
          </cell>
          <cell r="N2692">
            <v>0.10312981789247683</v>
          </cell>
          <cell r="O2692">
            <v>14094.598591463771</v>
          </cell>
          <cell r="P2692">
            <v>38427.581114848734</v>
          </cell>
          <cell r="Q2692">
            <v>61395.739043940099</v>
          </cell>
          <cell r="R2692">
            <v>79890.829051283596</v>
          </cell>
          <cell r="S2692">
            <v>180514.91294135223</v>
          </cell>
          <cell r="T2692">
            <v>1120.8077807199186</v>
          </cell>
          <cell r="U2692">
            <v>1267.6620868857681</v>
          </cell>
          <cell r="V2692">
            <v>1339.1686705564175</v>
          </cell>
          <cell r="W2692">
            <v>1387.823973452676</v>
          </cell>
          <cell r="X2692">
            <v>1541.9490667244313</v>
          </cell>
          <cell r="Y2692">
            <v>561.63146862745066</v>
          </cell>
          <cell r="Z2692">
            <v>670.87058629309092</v>
          </cell>
          <cell r="AA2692">
            <v>725.20814730678387</v>
          </cell>
          <cell r="AB2692">
            <v>767.81771012168269</v>
          </cell>
          <cell r="AC2692">
            <v>860.18169503913714</v>
          </cell>
          <cell r="AD2692">
            <v>85.363692558025491</v>
          </cell>
          <cell r="AE2692">
            <v>151.2468773438234</v>
          </cell>
          <cell r="AF2692">
            <v>171.42938681086616</v>
          </cell>
          <cell r="AG2692">
            <v>177.74194640537448</v>
          </cell>
          <cell r="AH2692">
            <v>186.93915181844861</v>
          </cell>
        </row>
        <row r="2693">
          <cell r="B2693">
            <v>57313</v>
          </cell>
          <cell r="C2693" t="str">
            <v>NJ</v>
          </cell>
          <cell r="D2693" t="str">
            <v>Behind the Meter</v>
          </cell>
          <cell r="E2693">
            <v>9.7511912824343443E-3</v>
          </cell>
          <cell r="F2693">
            <v>1</v>
          </cell>
          <cell r="G2693">
            <v>7721.5259362642473</v>
          </cell>
          <cell r="H2693">
            <v>7721.5259362642473</v>
          </cell>
          <cell r="I2693">
            <v>11.608880937499999</v>
          </cell>
          <cell r="J2693">
            <v>380666.2</v>
          </cell>
          <cell r="K2693">
            <v>2489613</v>
          </cell>
          <cell r="L2693">
            <v>322425</v>
          </cell>
          <cell r="M2693">
            <v>0.13486042961886799</v>
          </cell>
          <cell r="N2693">
            <v>0.13486042961886799</v>
          </cell>
          <cell r="O2693">
            <v>14094.598591463771</v>
          </cell>
          <cell r="P2693">
            <v>38427.581114848734</v>
          </cell>
          <cell r="Q2693">
            <v>61395.739043940099</v>
          </cell>
          <cell r="R2693">
            <v>79890.829051283596</v>
          </cell>
          <cell r="S2693">
            <v>180514.91294135223</v>
          </cell>
          <cell r="T2693">
            <v>1120.8077807199186</v>
          </cell>
          <cell r="U2693">
            <v>1267.6620868857681</v>
          </cell>
          <cell r="V2693">
            <v>1339.1686705564175</v>
          </cell>
          <cell r="W2693">
            <v>1387.823973452676</v>
          </cell>
          <cell r="X2693">
            <v>1541.9490667244313</v>
          </cell>
          <cell r="Y2693">
            <v>561.63146862745066</v>
          </cell>
          <cell r="Z2693">
            <v>670.87058629309092</v>
          </cell>
          <cell r="AA2693">
            <v>725.20814730678387</v>
          </cell>
          <cell r="AB2693">
            <v>767.81771012168269</v>
          </cell>
          <cell r="AC2693">
            <v>860.18169503913714</v>
          </cell>
          <cell r="AD2693">
            <v>85.363692558025491</v>
          </cell>
          <cell r="AE2693">
            <v>151.2468773438234</v>
          </cell>
          <cell r="AF2693">
            <v>171.42938681086616</v>
          </cell>
          <cell r="AG2693">
            <v>177.74194640537448</v>
          </cell>
          <cell r="AH2693">
            <v>186.93915181844861</v>
          </cell>
        </row>
        <row r="2694">
          <cell r="B2694">
            <v>59086</v>
          </cell>
          <cell r="C2694" t="str">
            <v>NJ</v>
          </cell>
          <cell r="D2694" t="str">
            <v>Behind the Meter</v>
          </cell>
          <cell r="E2694">
            <v>9.7511912824343443E-3</v>
          </cell>
          <cell r="F2694">
            <v>0</v>
          </cell>
          <cell r="G2694">
            <v>0</v>
          </cell>
          <cell r="H2694">
            <v>4157.9646876664583</v>
          </cell>
          <cell r="I2694">
            <v>11.608880937499999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8.2161911367598844E-2</v>
          </cell>
          <cell r="O2694">
            <v>14094.598591463771</v>
          </cell>
          <cell r="P2694">
            <v>38427.581114848734</v>
          </cell>
          <cell r="Q2694">
            <v>61395.739043940099</v>
          </cell>
          <cell r="R2694">
            <v>79890.829051283596</v>
          </cell>
          <cell r="S2694">
            <v>180514.91294135223</v>
          </cell>
          <cell r="T2694">
            <v>1120.8077807199186</v>
          </cell>
          <cell r="U2694">
            <v>1267.6620868857681</v>
          </cell>
          <cell r="V2694">
            <v>1339.1686705564175</v>
          </cell>
          <cell r="W2694">
            <v>1387.823973452676</v>
          </cell>
          <cell r="X2694">
            <v>1541.9490667244313</v>
          </cell>
          <cell r="Y2694">
            <v>561.63146862745066</v>
          </cell>
          <cell r="Z2694">
            <v>670.87058629309092</v>
          </cell>
          <cell r="AA2694">
            <v>725.20814730678387</v>
          </cell>
          <cell r="AB2694">
            <v>767.81771012168269</v>
          </cell>
          <cell r="AC2694">
            <v>860.18169503913714</v>
          </cell>
          <cell r="AD2694">
            <v>85.363692558025491</v>
          </cell>
          <cell r="AE2694">
            <v>151.2468773438234</v>
          </cell>
          <cell r="AF2694">
            <v>171.42938681086616</v>
          </cell>
          <cell r="AG2694">
            <v>177.74194640537448</v>
          </cell>
          <cell r="AH2694">
            <v>186.93915181844861</v>
          </cell>
        </row>
        <row r="2695">
          <cell r="B2695">
            <v>59139</v>
          </cell>
          <cell r="C2695" t="str">
            <v>NJ</v>
          </cell>
          <cell r="D2695" t="str">
            <v>Behind the Meter</v>
          </cell>
          <cell r="E2695">
            <v>9.7511912824343443E-3</v>
          </cell>
          <cell r="F2695">
            <v>0</v>
          </cell>
          <cell r="G2695">
            <v>0</v>
          </cell>
          <cell r="H2695">
            <v>4157.9646876664583</v>
          </cell>
          <cell r="I2695">
            <v>11.608880937499999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8.2161911367598844E-2</v>
          </cell>
          <cell r="O2695">
            <v>14094.598591463771</v>
          </cell>
          <cell r="P2695">
            <v>38427.581114848734</v>
          </cell>
          <cell r="Q2695">
            <v>61395.739043940099</v>
          </cell>
          <cell r="R2695">
            <v>79890.829051283596</v>
          </cell>
          <cell r="S2695">
            <v>180514.91294135223</v>
          </cell>
          <cell r="T2695">
            <v>1120.8077807199186</v>
          </cell>
          <cell r="U2695">
            <v>1267.6620868857681</v>
          </cell>
          <cell r="V2695">
            <v>1339.1686705564175</v>
          </cell>
          <cell r="W2695">
            <v>1387.823973452676</v>
          </cell>
          <cell r="X2695">
            <v>1541.9490667244313</v>
          </cell>
          <cell r="Y2695">
            <v>561.63146862745066</v>
          </cell>
          <cell r="Z2695">
            <v>670.87058629309092</v>
          </cell>
          <cell r="AA2695">
            <v>725.20814730678387</v>
          </cell>
          <cell r="AB2695">
            <v>767.81771012168269</v>
          </cell>
          <cell r="AC2695">
            <v>860.18169503913714</v>
          </cell>
          <cell r="AD2695">
            <v>85.363692558025491</v>
          </cell>
          <cell r="AE2695">
            <v>151.2468773438234</v>
          </cell>
          <cell r="AF2695">
            <v>171.42938681086616</v>
          </cell>
          <cell r="AG2695">
            <v>177.74194640537448</v>
          </cell>
          <cell r="AH2695">
            <v>186.93915181844861</v>
          </cell>
        </row>
        <row r="2696">
          <cell r="B2696">
            <v>59579</v>
          </cell>
          <cell r="C2696" t="str">
            <v>NJ</v>
          </cell>
          <cell r="D2696" t="str">
            <v>Behind the Meter</v>
          </cell>
          <cell r="E2696">
            <v>9.7511912824343443E-3</v>
          </cell>
          <cell r="F2696">
            <v>1</v>
          </cell>
          <cell r="G2696">
            <v>8836.6321169955991</v>
          </cell>
          <cell r="H2696">
            <v>8836.6321169955991</v>
          </cell>
          <cell r="I2696">
            <v>11.608880937499999</v>
          </cell>
          <cell r="J2696">
            <v>117174.7</v>
          </cell>
          <cell r="K2696">
            <v>622364</v>
          </cell>
          <cell r="L2696">
            <v>70430</v>
          </cell>
          <cell r="M2696">
            <v>0.17250891469760862</v>
          </cell>
          <cell r="N2696">
            <v>0.17250891469760862</v>
          </cell>
          <cell r="O2696">
            <v>14094.598591463771</v>
          </cell>
          <cell r="P2696">
            <v>38427.581114848734</v>
          </cell>
          <cell r="Q2696">
            <v>61395.739043940099</v>
          </cell>
          <cell r="R2696">
            <v>79890.829051283596</v>
          </cell>
          <cell r="S2696">
            <v>180514.91294135223</v>
          </cell>
          <cell r="T2696">
            <v>1120.8077807199186</v>
          </cell>
          <cell r="U2696">
            <v>1267.6620868857681</v>
          </cell>
          <cell r="V2696">
            <v>1339.1686705564175</v>
          </cell>
          <cell r="W2696">
            <v>1387.823973452676</v>
          </cell>
          <cell r="X2696">
            <v>1541.9490667244313</v>
          </cell>
          <cell r="Y2696">
            <v>561.63146862745066</v>
          </cell>
          <cell r="Z2696">
            <v>670.87058629309092</v>
          </cell>
          <cell r="AA2696">
            <v>725.20814730678387</v>
          </cell>
          <cell r="AB2696">
            <v>767.81771012168269</v>
          </cell>
          <cell r="AC2696">
            <v>860.18169503913714</v>
          </cell>
          <cell r="AD2696">
            <v>85.363692558025491</v>
          </cell>
          <cell r="AE2696">
            <v>151.2468773438234</v>
          </cell>
          <cell r="AF2696">
            <v>171.42938681086616</v>
          </cell>
          <cell r="AG2696">
            <v>177.74194640537448</v>
          </cell>
          <cell r="AH2696">
            <v>186.93915181844861</v>
          </cell>
        </row>
        <row r="2697">
          <cell r="B2697">
            <v>59580</v>
          </cell>
          <cell r="C2697" t="str">
            <v>NJ</v>
          </cell>
          <cell r="D2697" t="str">
            <v>Behind the Meter</v>
          </cell>
          <cell r="E2697">
            <v>9.7511912824343443E-3</v>
          </cell>
          <cell r="F2697">
            <v>1</v>
          </cell>
          <cell r="G2697">
            <v>9861.0838183054948</v>
          </cell>
          <cell r="H2697">
            <v>9861.0838183054948</v>
          </cell>
          <cell r="I2697">
            <v>11.608880937499999</v>
          </cell>
          <cell r="J2697">
            <v>124190.7</v>
          </cell>
          <cell r="K2697">
            <v>782832</v>
          </cell>
          <cell r="L2697">
            <v>79386</v>
          </cell>
          <cell r="M2697">
            <v>0.14451594791059574</v>
          </cell>
          <cell r="N2697">
            <v>0.14451594791059574</v>
          </cell>
          <cell r="O2697">
            <v>14094.598591463771</v>
          </cell>
          <cell r="P2697">
            <v>38427.581114848734</v>
          </cell>
          <cell r="Q2697">
            <v>61395.739043940099</v>
          </cell>
          <cell r="R2697">
            <v>79890.829051283596</v>
          </cell>
          <cell r="S2697">
            <v>180514.91294135223</v>
          </cell>
          <cell r="T2697">
            <v>1120.8077807199186</v>
          </cell>
          <cell r="U2697">
            <v>1267.6620868857681</v>
          </cell>
          <cell r="V2697">
            <v>1339.1686705564175</v>
          </cell>
          <cell r="W2697">
            <v>1387.823973452676</v>
          </cell>
          <cell r="X2697">
            <v>1541.9490667244313</v>
          </cell>
          <cell r="Y2697">
            <v>561.63146862745066</v>
          </cell>
          <cell r="Z2697">
            <v>670.87058629309092</v>
          </cell>
          <cell r="AA2697">
            <v>725.20814730678387</v>
          </cell>
          <cell r="AB2697">
            <v>767.81771012168269</v>
          </cell>
          <cell r="AC2697">
            <v>860.18169503913714</v>
          </cell>
          <cell r="AD2697">
            <v>85.363692558025491</v>
          </cell>
          <cell r="AE2697">
            <v>151.2468773438234</v>
          </cell>
          <cell r="AF2697">
            <v>171.42938681086616</v>
          </cell>
          <cell r="AG2697">
            <v>177.74194640537448</v>
          </cell>
          <cell r="AH2697">
            <v>186.93915181844861</v>
          </cell>
        </row>
        <row r="2698">
          <cell r="B2698">
            <v>59622</v>
          </cell>
          <cell r="C2698" t="str">
            <v>NJ</v>
          </cell>
          <cell r="D2698" t="str">
            <v>Behind the Meter</v>
          </cell>
          <cell r="E2698">
            <v>9.7511912824343443E-3</v>
          </cell>
          <cell r="F2698">
            <v>0</v>
          </cell>
          <cell r="G2698">
            <v>0</v>
          </cell>
          <cell r="H2698">
            <v>4157.9646876664583</v>
          </cell>
          <cell r="I2698">
            <v>11.608880937499999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8.2161911367598844E-2</v>
          </cell>
          <cell r="O2698">
            <v>14094.598591463771</v>
          </cell>
          <cell r="P2698">
            <v>38427.581114848734</v>
          </cell>
          <cell r="Q2698">
            <v>61395.739043940099</v>
          </cell>
          <cell r="R2698">
            <v>79890.829051283596</v>
          </cell>
          <cell r="S2698">
            <v>180514.91294135223</v>
          </cell>
          <cell r="T2698">
            <v>1120.8077807199186</v>
          </cell>
          <cell r="U2698">
            <v>1267.6620868857681</v>
          </cell>
          <cell r="V2698">
            <v>1339.1686705564175</v>
          </cell>
          <cell r="W2698">
            <v>1387.823973452676</v>
          </cell>
          <cell r="X2698">
            <v>1541.9490667244313</v>
          </cell>
          <cell r="Y2698">
            <v>561.63146862745066</v>
          </cell>
          <cell r="Z2698">
            <v>670.87058629309092</v>
          </cell>
          <cell r="AA2698">
            <v>725.20814730678387</v>
          </cell>
          <cell r="AB2698">
            <v>767.81771012168269</v>
          </cell>
          <cell r="AC2698">
            <v>860.18169503913714</v>
          </cell>
          <cell r="AD2698">
            <v>85.363692558025491</v>
          </cell>
          <cell r="AE2698">
            <v>151.2468773438234</v>
          </cell>
          <cell r="AF2698">
            <v>171.42938681086616</v>
          </cell>
          <cell r="AG2698">
            <v>177.74194640537448</v>
          </cell>
          <cell r="AH2698">
            <v>186.93915181844861</v>
          </cell>
        </row>
        <row r="2699">
          <cell r="B2699">
            <v>59624</v>
          </cell>
          <cell r="C2699" t="str">
            <v>NJ</v>
          </cell>
          <cell r="D2699" t="str">
            <v>Behind the Meter</v>
          </cell>
          <cell r="E2699">
            <v>9.7511912824343443E-3</v>
          </cell>
          <cell r="F2699">
            <v>1</v>
          </cell>
          <cell r="G2699">
            <v>6331.8519765451838</v>
          </cell>
          <cell r="H2699">
            <v>6331.8519765451838</v>
          </cell>
          <cell r="I2699">
            <v>11.608880937499999</v>
          </cell>
          <cell r="J2699">
            <v>170406.30000000002</v>
          </cell>
          <cell r="K2699">
            <v>1128431</v>
          </cell>
          <cell r="L2699">
            <v>178215</v>
          </cell>
          <cell r="M2699">
            <v>0.12901079410675642</v>
          </cell>
          <cell r="N2699">
            <v>0.12901079410675642</v>
          </cell>
          <cell r="O2699">
            <v>14094.598591463771</v>
          </cell>
          <cell r="P2699">
            <v>38427.581114848734</v>
          </cell>
          <cell r="Q2699">
            <v>61395.739043940099</v>
          </cell>
          <cell r="R2699">
            <v>79890.829051283596</v>
          </cell>
          <cell r="S2699">
            <v>180514.91294135223</v>
          </cell>
          <cell r="T2699">
            <v>1120.8077807199186</v>
          </cell>
          <cell r="U2699">
            <v>1267.6620868857681</v>
          </cell>
          <cell r="V2699">
            <v>1339.1686705564175</v>
          </cell>
          <cell r="W2699">
            <v>1387.823973452676</v>
          </cell>
          <cell r="X2699">
            <v>1541.9490667244313</v>
          </cell>
          <cell r="Y2699">
            <v>561.63146862745066</v>
          </cell>
          <cell r="Z2699">
            <v>670.87058629309092</v>
          </cell>
          <cell r="AA2699">
            <v>725.20814730678387</v>
          </cell>
          <cell r="AB2699">
            <v>767.81771012168269</v>
          </cell>
          <cell r="AC2699">
            <v>860.18169503913714</v>
          </cell>
          <cell r="AD2699">
            <v>85.363692558025491</v>
          </cell>
          <cell r="AE2699">
            <v>151.2468773438234</v>
          </cell>
          <cell r="AF2699">
            <v>171.42938681086616</v>
          </cell>
          <cell r="AG2699">
            <v>177.74194640537448</v>
          </cell>
          <cell r="AH2699">
            <v>186.93915181844861</v>
          </cell>
        </row>
        <row r="2700">
          <cell r="B2700">
            <v>59647</v>
          </cell>
          <cell r="C2700" t="str">
            <v>NJ</v>
          </cell>
          <cell r="D2700" t="str">
            <v>Behind the Meter</v>
          </cell>
          <cell r="E2700">
            <v>9.7511912824343443E-3</v>
          </cell>
          <cell r="F2700">
            <v>1</v>
          </cell>
          <cell r="G2700">
            <v>8173.9830597910423</v>
          </cell>
          <cell r="H2700">
            <v>8173.9830597910423</v>
          </cell>
          <cell r="I2700">
            <v>11.608880937499999</v>
          </cell>
          <cell r="J2700">
            <v>392960.29999999981</v>
          </cell>
          <cell r="K2700">
            <v>2091240</v>
          </cell>
          <cell r="L2700">
            <v>255841</v>
          </cell>
          <cell r="M2700">
            <v>0.17086511710986235</v>
          </cell>
          <cell r="N2700">
            <v>0.17086511710986235</v>
          </cell>
          <cell r="O2700">
            <v>14094.598591463771</v>
          </cell>
          <cell r="P2700">
            <v>38427.581114848734</v>
          </cell>
          <cell r="Q2700">
            <v>61395.739043940099</v>
          </cell>
          <cell r="R2700">
            <v>79890.829051283596</v>
          </cell>
          <cell r="S2700">
            <v>180514.91294135223</v>
          </cell>
          <cell r="T2700">
            <v>1120.8077807199186</v>
          </cell>
          <cell r="U2700">
            <v>1267.6620868857681</v>
          </cell>
          <cell r="V2700">
            <v>1339.1686705564175</v>
          </cell>
          <cell r="W2700">
            <v>1387.823973452676</v>
          </cell>
          <cell r="X2700">
            <v>1541.9490667244313</v>
          </cell>
          <cell r="Y2700">
            <v>561.63146862745066</v>
          </cell>
          <cell r="Z2700">
            <v>670.87058629309092</v>
          </cell>
          <cell r="AA2700">
            <v>725.20814730678387</v>
          </cell>
          <cell r="AB2700">
            <v>767.81771012168269</v>
          </cell>
          <cell r="AC2700">
            <v>860.18169503913714</v>
          </cell>
          <cell r="AD2700">
            <v>85.363692558025491</v>
          </cell>
          <cell r="AE2700">
            <v>151.2468773438234</v>
          </cell>
          <cell r="AF2700">
            <v>171.42938681086616</v>
          </cell>
          <cell r="AG2700">
            <v>177.74194640537448</v>
          </cell>
          <cell r="AH2700">
            <v>186.93915181844861</v>
          </cell>
        </row>
        <row r="2701">
          <cell r="B2701">
            <v>59738</v>
          </cell>
          <cell r="C2701" t="str">
            <v>NJ</v>
          </cell>
          <cell r="D2701" t="str">
            <v>Behind the Meter</v>
          </cell>
          <cell r="E2701">
            <v>9.7511912824343443E-3</v>
          </cell>
          <cell r="F2701">
            <v>0</v>
          </cell>
          <cell r="G2701">
            <v>0</v>
          </cell>
          <cell r="H2701">
            <v>4157.9646876664583</v>
          </cell>
          <cell r="I2701">
            <v>11.608880937499999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8.2161911367598844E-2</v>
          </cell>
          <cell r="O2701">
            <v>14094.598591463771</v>
          </cell>
          <cell r="P2701">
            <v>38427.581114848734</v>
          </cell>
          <cell r="Q2701">
            <v>61395.739043940099</v>
          </cell>
          <cell r="R2701">
            <v>79890.829051283596</v>
          </cell>
          <cell r="S2701">
            <v>180514.91294135223</v>
          </cell>
          <cell r="T2701">
            <v>1120.8077807199186</v>
          </cell>
          <cell r="U2701">
            <v>1267.6620868857681</v>
          </cell>
          <cell r="V2701">
            <v>1339.1686705564175</v>
          </cell>
          <cell r="W2701">
            <v>1387.823973452676</v>
          </cell>
          <cell r="X2701">
            <v>1541.9490667244313</v>
          </cell>
          <cell r="Y2701">
            <v>561.63146862745066</v>
          </cell>
          <cell r="Z2701">
            <v>670.87058629309092</v>
          </cell>
          <cell r="AA2701">
            <v>725.20814730678387</v>
          </cell>
          <cell r="AB2701">
            <v>767.81771012168269</v>
          </cell>
          <cell r="AC2701">
            <v>860.18169503913714</v>
          </cell>
          <cell r="AD2701">
            <v>85.363692558025491</v>
          </cell>
          <cell r="AE2701">
            <v>151.2468773438234</v>
          </cell>
          <cell r="AF2701">
            <v>171.42938681086616</v>
          </cell>
          <cell r="AG2701">
            <v>177.74194640537448</v>
          </cell>
          <cell r="AH2701">
            <v>186.93915181844861</v>
          </cell>
        </row>
        <row r="2702">
          <cell r="B2702">
            <v>59943</v>
          </cell>
          <cell r="C2702" t="str">
            <v>NJ</v>
          </cell>
          <cell r="D2702" t="str">
            <v>Behind the Meter</v>
          </cell>
          <cell r="E2702">
            <v>9.7511912824343443E-3</v>
          </cell>
          <cell r="F2702">
            <v>1</v>
          </cell>
          <cell r="G2702">
            <v>8179.9661776851381</v>
          </cell>
          <cell r="H2702">
            <v>8179.9661776851381</v>
          </cell>
          <cell r="I2702">
            <v>11.608880937499999</v>
          </cell>
          <cell r="J2702">
            <v>37306</v>
          </cell>
          <cell r="K2702">
            <v>207992</v>
          </cell>
          <cell r="L2702">
            <v>25427</v>
          </cell>
          <cell r="M2702">
            <v>0.16233245419451831</v>
          </cell>
          <cell r="N2702">
            <v>0.16233245419451831</v>
          </cell>
          <cell r="O2702">
            <v>14094.598591463771</v>
          </cell>
          <cell r="P2702">
            <v>38427.581114848734</v>
          </cell>
          <cell r="Q2702">
            <v>61395.739043940099</v>
          </cell>
          <cell r="R2702">
            <v>79890.829051283596</v>
          </cell>
          <cell r="S2702">
            <v>180514.91294135223</v>
          </cell>
          <cell r="T2702">
            <v>1120.8077807199186</v>
          </cell>
          <cell r="U2702">
            <v>1267.6620868857681</v>
          </cell>
          <cell r="V2702">
            <v>1339.1686705564175</v>
          </cell>
          <cell r="W2702">
            <v>1387.823973452676</v>
          </cell>
          <cell r="X2702">
            <v>1541.9490667244313</v>
          </cell>
          <cell r="Y2702">
            <v>561.63146862745066</v>
          </cell>
          <cell r="Z2702">
            <v>670.87058629309092</v>
          </cell>
          <cell r="AA2702">
            <v>725.20814730678387</v>
          </cell>
          <cell r="AB2702">
            <v>767.81771012168269</v>
          </cell>
          <cell r="AC2702">
            <v>860.18169503913714</v>
          </cell>
          <cell r="AD2702">
            <v>85.363692558025491</v>
          </cell>
          <cell r="AE2702">
            <v>151.2468773438234</v>
          </cell>
          <cell r="AF2702">
            <v>171.42938681086616</v>
          </cell>
          <cell r="AG2702">
            <v>177.74194640537448</v>
          </cell>
          <cell r="AH2702">
            <v>186.93915181844861</v>
          </cell>
        </row>
        <row r="2703">
          <cell r="B2703">
            <v>60025</v>
          </cell>
          <cell r="C2703" t="str">
            <v>NJ</v>
          </cell>
          <cell r="D2703" t="str">
            <v>Behind the Meter</v>
          </cell>
          <cell r="E2703">
            <v>9.7511912824343443E-3</v>
          </cell>
          <cell r="F2703">
            <v>1</v>
          </cell>
          <cell r="G2703">
            <v>4948.4978540772536</v>
          </cell>
          <cell r="H2703">
            <v>4948.4978540772536</v>
          </cell>
          <cell r="I2703">
            <v>11.608880937499999</v>
          </cell>
          <cell r="J2703">
            <v>630.1</v>
          </cell>
          <cell r="K2703">
            <v>3459</v>
          </cell>
          <cell r="L2703">
            <v>699</v>
          </cell>
          <cell r="M2703">
            <v>0.15401119014057532</v>
          </cell>
          <cell r="N2703">
            <v>0.15401119014057532</v>
          </cell>
          <cell r="O2703">
            <v>14094.598591463771</v>
          </cell>
          <cell r="P2703">
            <v>38427.581114848734</v>
          </cell>
          <cell r="Q2703">
            <v>61395.739043940099</v>
          </cell>
          <cell r="R2703">
            <v>79890.829051283596</v>
          </cell>
          <cell r="S2703">
            <v>180514.91294135223</v>
          </cell>
          <cell r="T2703">
            <v>1120.8077807199186</v>
          </cell>
          <cell r="U2703">
            <v>1267.6620868857681</v>
          </cell>
          <cell r="V2703">
            <v>1339.1686705564175</v>
          </cell>
          <cell r="W2703">
            <v>1387.823973452676</v>
          </cell>
          <cell r="X2703">
            <v>1541.9490667244313</v>
          </cell>
          <cell r="Y2703">
            <v>561.63146862745066</v>
          </cell>
          <cell r="Z2703">
            <v>670.87058629309092</v>
          </cell>
          <cell r="AA2703">
            <v>725.20814730678387</v>
          </cell>
          <cell r="AB2703">
            <v>767.81771012168269</v>
          </cell>
          <cell r="AC2703">
            <v>860.18169503913714</v>
          </cell>
          <cell r="AD2703">
            <v>85.363692558025491</v>
          </cell>
          <cell r="AE2703">
            <v>151.2468773438234</v>
          </cell>
          <cell r="AF2703">
            <v>171.42938681086616</v>
          </cell>
          <cell r="AG2703">
            <v>177.74194640537448</v>
          </cell>
          <cell r="AH2703">
            <v>186.93915181844861</v>
          </cell>
        </row>
        <row r="2704">
          <cell r="B2704">
            <v>60981</v>
          </cell>
          <cell r="C2704" t="str">
            <v>NJ</v>
          </cell>
          <cell r="D2704" t="str">
            <v>Behind the Meter</v>
          </cell>
          <cell r="E2704">
            <v>9.7511912824343443E-3</v>
          </cell>
          <cell r="F2704">
            <v>0</v>
          </cell>
          <cell r="G2704">
            <v>0</v>
          </cell>
          <cell r="H2704">
            <v>4157.9646876664583</v>
          </cell>
          <cell r="I2704">
            <v>11.608880937499999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8.2161911367598844E-2</v>
          </cell>
          <cell r="O2704">
            <v>14094.598591463771</v>
          </cell>
          <cell r="P2704">
            <v>38427.581114848734</v>
          </cell>
          <cell r="Q2704">
            <v>61395.739043940099</v>
          </cell>
          <cell r="R2704">
            <v>79890.829051283596</v>
          </cell>
          <cell r="S2704">
            <v>180514.91294135223</v>
          </cell>
          <cell r="T2704">
            <v>1120.8077807199186</v>
          </cell>
          <cell r="U2704">
            <v>1267.6620868857681</v>
          </cell>
          <cell r="V2704">
            <v>1339.1686705564175</v>
          </cell>
          <cell r="W2704">
            <v>1387.823973452676</v>
          </cell>
          <cell r="X2704">
            <v>1541.9490667244313</v>
          </cell>
          <cell r="Y2704">
            <v>561.63146862745066</v>
          </cell>
          <cell r="Z2704">
            <v>670.87058629309092</v>
          </cell>
          <cell r="AA2704">
            <v>725.20814730678387</v>
          </cell>
          <cell r="AB2704">
            <v>767.81771012168269</v>
          </cell>
          <cell r="AC2704">
            <v>860.18169503913714</v>
          </cell>
          <cell r="AD2704">
            <v>85.363692558025491</v>
          </cell>
          <cell r="AE2704">
            <v>151.2468773438234</v>
          </cell>
          <cell r="AF2704">
            <v>171.42938681086616</v>
          </cell>
          <cell r="AG2704">
            <v>177.74194640537448</v>
          </cell>
          <cell r="AH2704">
            <v>186.93915181844861</v>
          </cell>
        </row>
        <row r="2705">
          <cell r="B2705">
            <v>61098</v>
          </cell>
          <cell r="C2705" t="str">
            <v>NJ</v>
          </cell>
          <cell r="D2705" t="str">
            <v>Behind the Meter</v>
          </cell>
          <cell r="E2705">
            <v>9.7511912824343443E-3</v>
          </cell>
          <cell r="F2705">
            <v>0</v>
          </cell>
          <cell r="G2705">
            <v>0</v>
          </cell>
          <cell r="H2705">
            <v>4157.9646876664583</v>
          </cell>
          <cell r="I2705">
            <v>11.608880937499999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8.2161911367598844E-2</v>
          </cell>
          <cell r="O2705">
            <v>14094.598591463771</v>
          </cell>
          <cell r="P2705">
            <v>38427.581114848734</v>
          </cell>
          <cell r="Q2705">
            <v>61395.739043940099</v>
          </cell>
          <cell r="R2705">
            <v>79890.829051283596</v>
          </cell>
          <cell r="S2705">
            <v>180514.91294135223</v>
          </cell>
          <cell r="T2705">
            <v>1120.8077807199186</v>
          </cell>
          <cell r="U2705">
            <v>1267.6620868857681</v>
          </cell>
          <cell r="V2705">
            <v>1339.1686705564175</v>
          </cell>
          <cell r="W2705">
            <v>1387.823973452676</v>
          </cell>
          <cell r="X2705">
            <v>1541.9490667244313</v>
          </cell>
          <cell r="Y2705">
            <v>561.63146862745066</v>
          </cell>
          <cell r="Z2705">
            <v>670.87058629309092</v>
          </cell>
          <cell r="AA2705">
            <v>725.20814730678387</v>
          </cell>
          <cell r="AB2705">
            <v>767.81771012168269</v>
          </cell>
          <cell r="AC2705">
            <v>860.18169503913714</v>
          </cell>
          <cell r="AD2705">
            <v>85.363692558025491</v>
          </cell>
          <cell r="AE2705">
            <v>151.2468773438234</v>
          </cell>
          <cell r="AF2705">
            <v>171.42938681086616</v>
          </cell>
          <cell r="AG2705">
            <v>177.74194640537448</v>
          </cell>
          <cell r="AH2705">
            <v>186.93915181844861</v>
          </cell>
        </row>
        <row r="2706">
          <cell r="B2706">
            <v>40299</v>
          </cell>
          <cell r="C2706" t="str">
            <v>NJ</v>
          </cell>
          <cell r="D2706" t="str">
            <v>Cooperative</v>
          </cell>
          <cell r="E2706">
            <v>9.7511912824343443E-3</v>
          </cell>
          <cell r="F2706">
            <v>0</v>
          </cell>
          <cell r="G2706">
            <v>0</v>
          </cell>
          <cell r="H2706">
            <v>0</v>
          </cell>
          <cell r="I2706">
            <v>11.608880937499999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14094.598591463771</v>
          </cell>
          <cell r="P2706">
            <v>38427.581114848734</v>
          </cell>
          <cell r="Q2706">
            <v>61395.739043940099</v>
          </cell>
          <cell r="R2706">
            <v>79890.829051283596</v>
          </cell>
          <cell r="S2706">
            <v>180514.91294135223</v>
          </cell>
          <cell r="T2706">
            <v>1120.8077807199186</v>
          </cell>
          <cell r="U2706">
            <v>1267.6620868857681</v>
          </cell>
          <cell r="V2706">
            <v>1339.1686705564175</v>
          </cell>
          <cell r="W2706">
            <v>1387.823973452676</v>
          </cell>
          <cell r="X2706">
            <v>1541.9490667244313</v>
          </cell>
          <cell r="Y2706">
            <v>561.63146862745066</v>
          </cell>
          <cell r="Z2706">
            <v>670.87058629309092</v>
          </cell>
          <cell r="AA2706">
            <v>725.20814730678387</v>
          </cell>
          <cell r="AB2706">
            <v>767.81771012168269</v>
          </cell>
          <cell r="AC2706">
            <v>860.18169503913714</v>
          </cell>
          <cell r="AD2706">
            <v>85.363692558025491</v>
          </cell>
          <cell r="AE2706">
            <v>151.2468773438234</v>
          </cell>
          <cell r="AF2706">
            <v>171.42938681086616</v>
          </cell>
          <cell r="AG2706">
            <v>177.74194640537448</v>
          </cell>
          <cell r="AH2706">
            <v>186.93915181844861</v>
          </cell>
        </row>
        <row r="2707">
          <cell r="B2707">
            <v>2650</v>
          </cell>
          <cell r="C2707" t="str">
            <v>NJ</v>
          </cell>
          <cell r="D2707" t="str">
            <v>Municipal</v>
          </cell>
          <cell r="E2707">
            <v>9.7511912824343443E-3</v>
          </cell>
          <cell r="F2707">
            <v>0</v>
          </cell>
          <cell r="G2707">
            <v>0</v>
          </cell>
          <cell r="H2707">
            <v>1026.3767599358405</v>
          </cell>
          <cell r="I2707">
            <v>11.608880937499999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1.6881361923508347E-2</v>
          </cell>
          <cell r="O2707">
            <v>14094.598591463771</v>
          </cell>
          <cell r="P2707">
            <v>38427.581114848734</v>
          </cell>
          <cell r="Q2707">
            <v>61395.739043940099</v>
          </cell>
          <cell r="R2707">
            <v>79890.829051283596</v>
          </cell>
          <cell r="S2707">
            <v>180514.91294135223</v>
          </cell>
          <cell r="T2707">
            <v>1120.8077807199186</v>
          </cell>
          <cell r="U2707">
            <v>1267.6620868857681</v>
          </cell>
          <cell r="V2707">
            <v>1339.1686705564175</v>
          </cell>
          <cell r="W2707">
            <v>1387.823973452676</v>
          </cell>
          <cell r="X2707">
            <v>1541.9490667244313</v>
          </cell>
          <cell r="Y2707">
            <v>561.63146862745066</v>
          </cell>
          <cell r="Z2707">
            <v>670.87058629309092</v>
          </cell>
          <cell r="AA2707">
            <v>725.20814730678387</v>
          </cell>
          <cell r="AB2707">
            <v>767.81771012168269</v>
          </cell>
          <cell r="AC2707">
            <v>860.18169503913714</v>
          </cell>
          <cell r="AD2707">
            <v>85.363692558025491</v>
          </cell>
          <cell r="AE2707">
            <v>151.2468773438234</v>
          </cell>
          <cell r="AF2707">
            <v>171.42938681086616</v>
          </cell>
          <cell r="AG2707">
            <v>177.74194640537448</v>
          </cell>
          <cell r="AH2707">
            <v>186.93915181844861</v>
          </cell>
        </row>
        <row r="2708">
          <cell r="B2708">
            <v>10776</v>
          </cell>
          <cell r="C2708" t="str">
            <v>NJ</v>
          </cell>
          <cell r="D2708" t="str">
            <v>Municipal</v>
          </cell>
          <cell r="E2708">
            <v>9.7511912824343443E-3</v>
          </cell>
          <cell r="F2708">
            <v>0</v>
          </cell>
          <cell r="G2708">
            <v>0</v>
          </cell>
          <cell r="H2708">
            <v>1026.3767599358405</v>
          </cell>
          <cell r="I2708">
            <v>11.608880937499999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1.6881361923508347E-2</v>
          </cell>
          <cell r="O2708">
            <v>14094.598591463771</v>
          </cell>
          <cell r="P2708">
            <v>38427.581114848734</v>
          </cell>
          <cell r="Q2708">
            <v>61395.739043940099</v>
          </cell>
          <cell r="R2708">
            <v>79890.829051283596</v>
          </cell>
          <cell r="S2708">
            <v>180514.91294135223</v>
          </cell>
          <cell r="T2708">
            <v>1120.8077807199186</v>
          </cell>
          <cell r="U2708">
            <v>1267.6620868857681</v>
          </cell>
          <cell r="V2708">
            <v>1339.1686705564175</v>
          </cell>
          <cell r="W2708">
            <v>1387.823973452676</v>
          </cell>
          <cell r="X2708">
            <v>1541.9490667244313</v>
          </cell>
          <cell r="Y2708">
            <v>561.63146862745066</v>
          </cell>
          <cell r="Z2708">
            <v>670.87058629309092</v>
          </cell>
          <cell r="AA2708">
            <v>725.20814730678387</v>
          </cell>
          <cell r="AB2708">
            <v>767.81771012168269</v>
          </cell>
          <cell r="AC2708">
            <v>860.18169503913714</v>
          </cell>
          <cell r="AD2708">
            <v>85.363692558025491</v>
          </cell>
          <cell r="AE2708">
            <v>151.2468773438234</v>
          </cell>
          <cell r="AF2708">
            <v>171.42938681086616</v>
          </cell>
          <cell r="AG2708">
            <v>177.74194640537448</v>
          </cell>
          <cell r="AH2708">
            <v>186.93915181844861</v>
          </cell>
        </row>
        <row r="2709">
          <cell r="B2709">
            <v>11476</v>
          </cell>
          <cell r="C2709" t="str">
            <v>NJ</v>
          </cell>
          <cell r="D2709" t="str">
            <v>Municipal</v>
          </cell>
          <cell r="E2709">
            <v>9.7511912824343443E-3</v>
          </cell>
          <cell r="F2709">
            <v>0</v>
          </cell>
          <cell r="G2709">
            <v>0</v>
          </cell>
          <cell r="H2709">
            <v>1026.3767599358405</v>
          </cell>
          <cell r="I2709">
            <v>11.608880937499999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1.6881361923508347E-2</v>
          </cell>
          <cell r="O2709">
            <v>14094.598591463771</v>
          </cell>
          <cell r="P2709">
            <v>38427.581114848734</v>
          </cell>
          <cell r="Q2709">
            <v>61395.739043940099</v>
          </cell>
          <cell r="R2709">
            <v>79890.829051283596</v>
          </cell>
          <cell r="S2709">
            <v>180514.91294135223</v>
          </cell>
          <cell r="T2709">
            <v>1120.8077807199186</v>
          </cell>
          <cell r="U2709">
            <v>1267.6620868857681</v>
          </cell>
          <cell r="V2709">
            <v>1339.1686705564175</v>
          </cell>
          <cell r="W2709">
            <v>1387.823973452676</v>
          </cell>
          <cell r="X2709">
            <v>1541.9490667244313</v>
          </cell>
          <cell r="Y2709">
            <v>561.63146862745066</v>
          </cell>
          <cell r="Z2709">
            <v>670.87058629309092</v>
          </cell>
          <cell r="AA2709">
            <v>725.20814730678387</v>
          </cell>
          <cell r="AB2709">
            <v>767.81771012168269</v>
          </cell>
          <cell r="AC2709">
            <v>860.18169503913714</v>
          </cell>
          <cell r="AD2709">
            <v>85.363692558025491</v>
          </cell>
          <cell r="AE2709">
            <v>151.2468773438234</v>
          </cell>
          <cell r="AF2709">
            <v>171.42938681086616</v>
          </cell>
          <cell r="AG2709">
            <v>177.74194640537448</v>
          </cell>
          <cell r="AH2709">
            <v>186.93915181844861</v>
          </cell>
        </row>
        <row r="2710">
          <cell r="B2710">
            <v>12608</v>
          </cell>
          <cell r="C2710" t="str">
            <v>NJ</v>
          </cell>
          <cell r="D2710" t="str">
            <v>Municipal</v>
          </cell>
          <cell r="E2710">
            <v>9.7511912824343443E-3</v>
          </cell>
          <cell r="F2710">
            <v>0</v>
          </cell>
          <cell r="G2710">
            <v>0</v>
          </cell>
          <cell r="H2710">
            <v>1026.3767599358405</v>
          </cell>
          <cell r="I2710">
            <v>11.608880937499999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1.6881361923508347E-2</v>
          </cell>
          <cell r="O2710">
            <v>14094.598591463771</v>
          </cell>
          <cell r="P2710">
            <v>38427.581114848734</v>
          </cell>
          <cell r="Q2710">
            <v>61395.739043940099</v>
          </cell>
          <cell r="R2710">
            <v>79890.829051283596</v>
          </cell>
          <cell r="S2710">
            <v>180514.91294135223</v>
          </cell>
          <cell r="T2710">
            <v>1120.8077807199186</v>
          </cell>
          <cell r="U2710">
            <v>1267.6620868857681</v>
          </cell>
          <cell r="V2710">
            <v>1339.1686705564175</v>
          </cell>
          <cell r="W2710">
            <v>1387.823973452676</v>
          </cell>
          <cell r="X2710">
            <v>1541.9490667244313</v>
          </cell>
          <cell r="Y2710">
            <v>561.63146862745066</v>
          </cell>
          <cell r="Z2710">
            <v>670.87058629309092</v>
          </cell>
          <cell r="AA2710">
            <v>725.20814730678387</v>
          </cell>
          <cell r="AB2710">
            <v>767.81771012168269</v>
          </cell>
          <cell r="AC2710">
            <v>860.18169503913714</v>
          </cell>
          <cell r="AD2710">
            <v>85.363692558025491</v>
          </cell>
          <cell r="AE2710">
            <v>151.2468773438234</v>
          </cell>
          <cell r="AF2710">
            <v>171.42938681086616</v>
          </cell>
          <cell r="AG2710">
            <v>177.74194640537448</v>
          </cell>
          <cell r="AH2710">
            <v>186.93915181844861</v>
          </cell>
        </row>
        <row r="2711">
          <cell r="B2711">
            <v>14472</v>
          </cell>
          <cell r="C2711" t="str">
            <v>NJ</v>
          </cell>
          <cell r="D2711" t="str">
            <v>Municipal</v>
          </cell>
          <cell r="E2711">
            <v>9.7511912824343443E-3</v>
          </cell>
          <cell r="F2711">
            <v>0</v>
          </cell>
          <cell r="G2711">
            <v>0</v>
          </cell>
          <cell r="H2711">
            <v>1026.3767599358405</v>
          </cell>
          <cell r="I2711">
            <v>11.608880937499999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1.6881361923508347E-2</v>
          </cell>
          <cell r="O2711">
            <v>14094.598591463771</v>
          </cell>
          <cell r="P2711">
            <v>38427.581114848734</v>
          </cell>
          <cell r="Q2711">
            <v>61395.739043940099</v>
          </cell>
          <cell r="R2711">
            <v>79890.829051283596</v>
          </cell>
          <cell r="S2711">
            <v>180514.91294135223</v>
          </cell>
          <cell r="T2711">
            <v>1120.8077807199186</v>
          </cell>
          <cell r="U2711">
            <v>1267.6620868857681</v>
          </cell>
          <cell r="V2711">
            <v>1339.1686705564175</v>
          </cell>
          <cell r="W2711">
            <v>1387.823973452676</v>
          </cell>
          <cell r="X2711">
            <v>1541.9490667244313</v>
          </cell>
          <cell r="Y2711">
            <v>561.63146862745066</v>
          </cell>
          <cell r="Z2711">
            <v>670.87058629309092</v>
          </cell>
          <cell r="AA2711">
            <v>725.20814730678387</v>
          </cell>
          <cell r="AB2711">
            <v>767.81771012168269</v>
          </cell>
          <cell r="AC2711">
            <v>860.18169503913714</v>
          </cell>
          <cell r="AD2711">
            <v>85.363692558025491</v>
          </cell>
          <cell r="AE2711">
            <v>151.2468773438234</v>
          </cell>
          <cell r="AF2711">
            <v>171.42938681086616</v>
          </cell>
          <cell r="AG2711">
            <v>177.74194640537448</v>
          </cell>
          <cell r="AH2711">
            <v>186.93915181844861</v>
          </cell>
        </row>
        <row r="2712">
          <cell r="B2712">
            <v>14648</v>
          </cell>
          <cell r="C2712" t="str">
            <v>NJ</v>
          </cell>
          <cell r="D2712" t="str">
            <v>Municipal</v>
          </cell>
          <cell r="E2712">
            <v>9.7511912824343443E-3</v>
          </cell>
          <cell r="F2712">
            <v>0</v>
          </cell>
          <cell r="G2712">
            <v>0</v>
          </cell>
          <cell r="H2712">
            <v>1026.3767599358405</v>
          </cell>
          <cell r="I2712">
            <v>11.608880937499999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1.6881361923508347E-2</v>
          </cell>
          <cell r="O2712">
            <v>14094.598591463771</v>
          </cell>
          <cell r="P2712">
            <v>38427.581114848734</v>
          </cell>
          <cell r="Q2712">
            <v>61395.739043940099</v>
          </cell>
          <cell r="R2712">
            <v>79890.829051283596</v>
          </cell>
          <cell r="S2712">
            <v>180514.91294135223</v>
          </cell>
          <cell r="T2712">
            <v>1120.8077807199186</v>
          </cell>
          <cell r="U2712">
            <v>1267.6620868857681</v>
          </cell>
          <cell r="V2712">
            <v>1339.1686705564175</v>
          </cell>
          <cell r="W2712">
            <v>1387.823973452676</v>
          </cell>
          <cell r="X2712">
            <v>1541.9490667244313</v>
          </cell>
          <cell r="Y2712">
            <v>561.63146862745066</v>
          </cell>
          <cell r="Z2712">
            <v>670.87058629309092</v>
          </cell>
          <cell r="AA2712">
            <v>725.20814730678387</v>
          </cell>
          <cell r="AB2712">
            <v>767.81771012168269</v>
          </cell>
          <cell r="AC2712">
            <v>860.18169503913714</v>
          </cell>
          <cell r="AD2712">
            <v>85.363692558025491</v>
          </cell>
          <cell r="AE2712">
            <v>151.2468773438234</v>
          </cell>
          <cell r="AF2712">
            <v>171.42938681086616</v>
          </cell>
          <cell r="AG2712">
            <v>177.74194640537448</v>
          </cell>
          <cell r="AH2712">
            <v>186.93915181844861</v>
          </cell>
        </row>
        <row r="2713">
          <cell r="B2713">
            <v>17571</v>
          </cell>
          <cell r="C2713" t="str">
            <v>NJ</v>
          </cell>
          <cell r="D2713" t="str">
            <v>Municipal</v>
          </cell>
          <cell r="E2713">
            <v>9.7511912824343443E-3</v>
          </cell>
          <cell r="F2713">
            <v>0</v>
          </cell>
          <cell r="G2713">
            <v>0</v>
          </cell>
          <cell r="H2713">
            <v>1026.3767599358405</v>
          </cell>
          <cell r="I2713">
            <v>11.608880937499999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1.6881361923508347E-2</v>
          </cell>
          <cell r="O2713">
            <v>14094.598591463771</v>
          </cell>
          <cell r="P2713">
            <v>38427.581114848734</v>
          </cell>
          <cell r="Q2713">
            <v>61395.739043940099</v>
          </cell>
          <cell r="R2713">
            <v>79890.829051283596</v>
          </cell>
          <cell r="S2713">
            <v>180514.91294135223</v>
          </cell>
          <cell r="T2713">
            <v>1120.8077807199186</v>
          </cell>
          <cell r="U2713">
            <v>1267.6620868857681</v>
          </cell>
          <cell r="V2713">
            <v>1339.1686705564175</v>
          </cell>
          <cell r="W2713">
            <v>1387.823973452676</v>
          </cell>
          <cell r="X2713">
            <v>1541.9490667244313</v>
          </cell>
          <cell r="Y2713">
            <v>561.63146862745066</v>
          </cell>
          <cell r="Z2713">
            <v>670.87058629309092</v>
          </cell>
          <cell r="AA2713">
            <v>725.20814730678387</v>
          </cell>
          <cell r="AB2713">
            <v>767.81771012168269</v>
          </cell>
          <cell r="AC2713">
            <v>860.18169503913714</v>
          </cell>
          <cell r="AD2713">
            <v>85.363692558025491</v>
          </cell>
          <cell r="AE2713">
            <v>151.2468773438234</v>
          </cell>
          <cell r="AF2713">
            <v>171.42938681086616</v>
          </cell>
          <cell r="AG2713">
            <v>177.74194640537448</v>
          </cell>
          <cell r="AH2713">
            <v>186.93915181844861</v>
          </cell>
        </row>
        <row r="2714">
          <cell r="B2714">
            <v>19856</v>
          </cell>
          <cell r="C2714" t="str">
            <v>NJ</v>
          </cell>
          <cell r="D2714" t="str">
            <v>Municipal</v>
          </cell>
          <cell r="E2714">
            <v>9.7511912824343443E-3</v>
          </cell>
          <cell r="F2714">
            <v>1</v>
          </cell>
          <cell r="G2714">
            <v>9237.3908394225637</v>
          </cell>
          <cell r="H2714">
            <v>9237.3908394225637</v>
          </cell>
          <cell r="I2714">
            <v>11.608880937499999</v>
          </cell>
          <cell r="J2714">
            <v>34625.800000000003</v>
          </cell>
          <cell r="K2714">
            <v>207324</v>
          </cell>
          <cell r="L2714">
            <v>22444</v>
          </cell>
          <cell r="M2714">
            <v>0.15193225731157511</v>
          </cell>
          <cell r="N2714">
            <v>0.15193225731157511</v>
          </cell>
          <cell r="O2714">
            <v>14094.598591463771</v>
          </cell>
          <cell r="P2714">
            <v>38427.581114848734</v>
          </cell>
          <cell r="Q2714">
            <v>61395.739043940099</v>
          </cell>
          <cell r="R2714">
            <v>79890.829051283596</v>
          </cell>
          <cell r="S2714">
            <v>180514.91294135223</v>
          </cell>
          <cell r="T2714">
            <v>1120.8077807199186</v>
          </cell>
          <cell r="U2714">
            <v>1267.6620868857681</v>
          </cell>
          <cell r="V2714">
            <v>1339.1686705564175</v>
          </cell>
          <cell r="W2714">
            <v>1387.823973452676</v>
          </cell>
          <cell r="X2714">
            <v>1541.9490667244313</v>
          </cell>
          <cell r="Y2714">
            <v>561.63146862745066</v>
          </cell>
          <cell r="Z2714">
            <v>670.87058629309092</v>
          </cell>
          <cell r="AA2714">
            <v>725.20814730678387</v>
          </cell>
          <cell r="AB2714">
            <v>767.81771012168269</v>
          </cell>
          <cell r="AC2714">
            <v>860.18169503913714</v>
          </cell>
          <cell r="AD2714">
            <v>85.363692558025491</v>
          </cell>
          <cell r="AE2714">
            <v>151.2468773438234</v>
          </cell>
          <cell r="AF2714">
            <v>171.42938681086616</v>
          </cell>
          <cell r="AG2714">
            <v>177.74194640537448</v>
          </cell>
          <cell r="AH2714">
            <v>186.93915181844861</v>
          </cell>
        </row>
        <row r="2715">
          <cell r="B2715">
            <v>16864</v>
          </cell>
          <cell r="C2715" t="str">
            <v>NJ</v>
          </cell>
          <cell r="D2715" t="str">
            <v>Municipal</v>
          </cell>
          <cell r="E2715">
            <v>9.7511912824343443E-3</v>
          </cell>
          <cell r="F2715">
            <v>0</v>
          </cell>
          <cell r="G2715">
            <v>0</v>
          </cell>
          <cell r="H2715">
            <v>1026.3767599358405</v>
          </cell>
          <cell r="I2715">
            <v>11.608880937499999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1.6881361923508347E-2</v>
          </cell>
          <cell r="O2715">
            <v>14094.598591463771</v>
          </cell>
          <cell r="P2715">
            <v>38427.581114848734</v>
          </cell>
          <cell r="Q2715">
            <v>61395.739043940099</v>
          </cell>
          <cell r="R2715">
            <v>79890.829051283596</v>
          </cell>
          <cell r="S2715">
            <v>180514.91294135223</v>
          </cell>
          <cell r="T2715">
            <v>1120.8077807199186</v>
          </cell>
          <cell r="U2715">
            <v>1267.6620868857681</v>
          </cell>
          <cell r="V2715">
            <v>1339.1686705564175</v>
          </cell>
          <cell r="W2715">
            <v>1387.823973452676</v>
          </cell>
          <cell r="X2715">
            <v>1541.9490667244313</v>
          </cell>
          <cell r="Y2715">
            <v>561.63146862745066</v>
          </cell>
          <cell r="Z2715">
            <v>670.87058629309092</v>
          </cell>
          <cell r="AA2715">
            <v>725.20814730678387</v>
          </cell>
          <cell r="AB2715">
            <v>767.81771012168269</v>
          </cell>
          <cell r="AC2715">
            <v>860.18169503913714</v>
          </cell>
          <cell r="AD2715">
            <v>85.363692558025491</v>
          </cell>
          <cell r="AE2715">
            <v>151.2468773438234</v>
          </cell>
          <cell r="AF2715">
            <v>171.42938681086616</v>
          </cell>
          <cell r="AG2715">
            <v>177.74194640537448</v>
          </cell>
          <cell r="AH2715">
            <v>186.93915181844861</v>
          </cell>
        </row>
        <row r="2716">
          <cell r="B2716">
            <v>59052</v>
          </cell>
          <cell r="C2716" t="str">
            <v>NJ</v>
          </cell>
          <cell r="D2716" t="str">
            <v>Retail Power Marketer</v>
          </cell>
          <cell r="E2716">
            <v>9.7511912824343443E-3</v>
          </cell>
          <cell r="F2716">
            <v>1</v>
          </cell>
          <cell r="G2716">
            <v>8973.2824427480919</v>
          </cell>
          <cell r="H2716">
            <v>8973.2824427480919</v>
          </cell>
          <cell r="I2716">
            <v>11.608880937499999</v>
          </cell>
          <cell r="J2716">
            <v>3312.2000000000003</v>
          </cell>
          <cell r="K2716">
            <v>23510</v>
          </cell>
          <cell r="L2716">
            <v>2620</v>
          </cell>
          <cell r="M2716">
            <v>0.12536013540302002</v>
          </cell>
          <cell r="N2716">
            <v>0.12536013540302002</v>
          </cell>
          <cell r="O2716">
            <v>14094.598591463771</v>
          </cell>
          <cell r="P2716">
            <v>38427.581114848734</v>
          </cell>
          <cell r="Q2716">
            <v>61395.739043940099</v>
          </cell>
          <cell r="R2716">
            <v>79890.829051283596</v>
          </cell>
          <cell r="S2716">
            <v>180514.91294135223</v>
          </cell>
          <cell r="T2716">
            <v>1120.8077807199186</v>
          </cell>
          <cell r="U2716">
            <v>1267.6620868857681</v>
          </cell>
          <cell r="V2716">
            <v>1339.1686705564175</v>
          </cell>
          <cell r="W2716">
            <v>1387.823973452676</v>
          </cell>
          <cell r="X2716">
            <v>1541.9490667244313</v>
          </cell>
          <cell r="Y2716">
            <v>561.63146862745066</v>
          </cell>
          <cell r="Z2716">
            <v>670.87058629309092</v>
          </cell>
          <cell r="AA2716">
            <v>725.20814730678387</v>
          </cell>
          <cell r="AB2716">
            <v>767.81771012168269</v>
          </cell>
          <cell r="AC2716">
            <v>860.18169503913714</v>
          </cell>
          <cell r="AD2716">
            <v>85.363692558025491</v>
          </cell>
          <cell r="AE2716">
            <v>151.2468773438234</v>
          </cell>
          <cell r="AF2716">
            <v>171.42938681086616</v>
          </cell>
          <cell r="AG2716">
            <v>177.74194640537448</v>
          </cell>
          <cell r="AH2716">
            <v>186.93915181844861</v>
          </cell>
        </row>
        <row r="2717">
          <cell r="B2717">
            <v>55815</v>
          </cell>
          <cell r="C2717" t="str">
            <v>NJ</v>
          </cell>
          <cell r="D2717" t="str">
            <v>Retail Power Marketer</v>
          </cell>
          <cell r="E2717">
            <v>9.7511912824343443E-3</v>
          </cell>
          <cell r="F2717">
            <v>1</v>
          </cell>
          <cell r="G2717">
            <v>8095.9302580277745</v>
          </cell>
          <cell r="H2717">
            <v>8095.9302580277745</v>
          </cell>
          <cell r="I2717">
            <v>11.608880937499999</v>
          </cell>
          <cell r="J2717">
            <v>100009.49999999999</v>
          </cell>
          <cell r="K2717">
            <v>924029</v>
          </cell>
          <cell r="L2717">
            <v>114135</v>
          </cell>
          <cell r="M2717">
            <v>9.1025005157177152E-2</v>
          </cell>
          <cell r="N2717">
            <v>9.1025005157177152E-2</v>
          </cell>
          <cell r="O2717">
            <v>14094.598591463771</v>
          </cell>
          <cell r="P2717">
            <v>38427.581114848734</v>
          </cell>
          <cell r="Q2717">
            <v>61395.739043940099</v>
          </cell>
          <cell r="R2717">
            <v>79890.829051283596</v>
          </cell>
          <cell r="S2717">
            <v>180514.91294135223</v>
          </cell>
          <cell r="T2717">
            <v>1120.8077807199186</v>
          </cell>
          <cell r="U2717">
            <v>1267.6620868857681</v>
          </cell>
          <cell r="V2717">
            <v>1339.1686705564175</v>
          </cell>
          <cell r="W2717">
            <v>1387.823973452676</v>
          </cell>
          <cell r="X2717">
            <v>1541.9490667244313</v>
          </cell>
          <cell r="Y2717">
            <v>561.63146862745066</v>
          </cell>
          <cell r="Z2717">
            <v>670.87058629309092</v>
          </cell>
          <cell r="AA2717">
            <v>725.20814730678387</v>
          </cell>
          <cell r="AB2717">
            <v>767.81771012168269</v>
          </cell>
          <cell r="AC2717">
            <v>860.18169503913714</v>
          </cell>
          <cell r="AD2717">
            <v>85.363692558025491</v>
          </cell>
          <cell r="AE2717">
            <v>151.2468773438234</v>
          </cell>
          <cell r="AF2717">
            <v>171.42938681086616</v>
          </cell>
          <cell r="AG2717">
            <v>177.74194640537448</v>
          </cell>
          <cell r="AH2717">
            <v>186.93915181844861</v>
          </cell>
        </row>
        <row r="2718">
          <cell r="B2718">
            <v>1611</v>
          </cell>
          <cell r="C2718" t="str">
            <v>NJ</v>
          </cell>
          <cell r="D2718" t="str">
            <v>Retail Power Marketer</v>
          </cell>
          <cell r="E2718">
            <v>9.7511912824343443E-3</v>
          </cell>
          <cell r="F2718">
            <v>0</v>
          </cell>
          <cell r="G2718">
            <v>0</v>
          </cell>
          <cell r="H2718">
            <v>7138.3108359326943</v>
          </cell>
          <cell r="I2718">
            <v>11.608880937499999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5.9349377602570558E-2</v>
          </cell>
          <cell r="O2718">
            <v>14094.598591463771</v>
          </cell>
          <cell r="P2718">
            <v>38427.581114848734</v>
          </cell>
          <cell r="Q2718">
            <v>61395.739043940099</v>
          </cell>
          <cell r="R2718">
            <v>79890.829051283596</v>
          </cell>
          <cell r="S2718">
            <v>180514.91294135223</v>
          </cell>
          <cell r="T2718">
            <v>1120.8077807199186</v>
          </cell>
          <cell r="U2718">
            <v>1267.6620868857681</v>
          </cell>
          <cell r="V2718">
            <v>1339.1686705564175</v>
          </cell>
          <cell r="W2718">
            <v>1387.823973452676</v>
          </cell>
          <cell r="X2718">
            <v>1541.9490667244313</v>
          </cell>
          <cell r="Y2718">
            <v>561.63146862745066</v>
          </cell>
          <cell r="Z2718">
            <v>670.87058629309092</v>
          </cell>
          <cell r="AA2718">
            <v>725.20814730678387</v>
          </cell>
          <cell r="AB2718">
            <v>767.81771012168269</v>
          </cell>
          <cell r="AC2718">
            <v>860.18169503913714</v>
          </cell>
          <cell r="AD2718">
            <v>85.363692558025491</v>
          </cell>
          <cell r="AE2718">
            <v>151.2468773438234</v>
          </cell>
          <cell r="AF2718">
            <v>171.42938681086616</v>
          </cell>
          <cell r="AG2718">
            <v>177.74194640537448</v>
          </cell>
          <cell r="AH2718">
            <v>186.93915181844861</v>
          </cell>
        </row>
        <row r="2719">
          <cell r="B2719">
            <v>56982</v>
          </cell>
          <cell r="C2719" t="str">
            <v>NJ</v>
          </cell>
          <cell r="D2719" t="str">
            <v>Retail Power Marketer</v>
          </cell>
          <cell r="E2719">
            <v>9.7511912824343443E-3</v>
          </cell>
          <cell r="F2719">
            <v>0</v>
          </cell>
          <cell r="G2719">
            <v>0</v>
          </cell>
          <cell r="H2719">
            <v>7138.3108359326943</v>
          </cell>
          <cell r="I2719">
            <v>11.608880937499999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5.9349377602570558E-2</v>
          </cell>
          <cell r="O2719">
            <v>14094.598591463771</v>
          </cell>
          <cell r="P2719">
            <v>38427.581114848734</v>
          </cell>
          <cell r="Q2719">
            <v>61395.739043940099</v>
          </cell>
          <cell r="R2719">
            <v>79890.829051283596</v>
          </cell>
          <cell r="S2719">
            <v>180514.91294135223</v>
          </cell>
          <cell r="T2719">
            <v>1120.8077807199186</v>
          </cell>
          <cell r="U2719">
            <v>1267.6620868857681</v>
          </cell>
          <cell r="V2719">
            <v>1339.1686705564175</v>
          </cell>
          <cell r="W2719">
            <v>1387.823973452676</v>
          </cell>
          <cell r="X2719">
            <v>1541.9490667244313</v>
          </cell>
          <cell r="Y2719">
            <v>561.63146862745066</v>
          </cell>
          <cell r="Z2719">
            <v>670.87058629309092</v>
          </cell>
          <cell r="AA2719">
            <v>725.20814730678387</v>
          </cell>
          <cell r="AB2719">
            <v>767.81771012168269</v>
          </cell>
          <cell r="AC2719">
            <v>860.18169503913714</v>
          </cell>
          <cell r="AD2719">
            <v>85.363692558025491</v>
          </cell>
          <cell r="AE2719">
            <v>151.2468773438234</v>
          </cell>
          <cell r="AF2719">
            <v>171.42938681086616</v>
          </cell>
          <cell r="AG2719">
            <v>177.74194640537448</v>
          </cell>
          <cell r="AH2719">
            <v>186.93915181844861</v>
          </cell>
        </row>
        <row r="2720">
          <cell r="B2720">
            <v>60870</v>
          </cell>
          <cell r="C2720" t="str">
            <v>NJ</v>
          </cell>
          <cell r="D2720" t="str">
            <v>Retail Power Marketer</v>
          </cell>
          <cell r="E2720">
            <v>0.21775992272567615</v>
          </cell>
          <cell r="F2720">
            <v>0</v>
          </cell>
          <cell r="G2720">
            <v>0</v>
          </cell>
          <cell r="H2720">
            <v>7138.3108359326943</v>
          </cell>
          <cell r="I2720">
            <v>11.608880937499999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5.9349377602570558E-2</v>
          </cell>
          <cell r="O2720">
            <v>14094.598591463771</v>
          </cell>
          <cell r="P2720">
            <v>38427.581114848734</v>
          </cell>
          <cell r="Q2720">
            <v>61395.739043940099</v>
          </cell>
          <cell r="R2720">
            <v>79890.829051283596</v>
          </cell>
          <cell r="S2720">
            <v>180514.91294135223</v>
          </cell>
          <cell r="T2720">
            <v>1120.8077807199186</v>
          </cell>
          <cell r="U2720">
            <v>1267.6620868857681</v>
          </cell>
          <cell r="V2720">
            <v>1339.1686705564175</v>
          </cell>
          <cell r="W2720">
            <v>1387.823973452676</v>
          </cell>
          <cell r="X2720">
            <v>1541.9490667244313</v>
          </cell>
          <cell r="Y2720">
            <v>561.63146862745066</v>
          </cell>
          <cell r="Z2720">
            <v>670.87058629309092</v>
          </cell>
          <cell r="AA2720">
            <v>725.20814730678387</v>
          </cell>
          <cell r="AB2720">
            <v>767.81771012168269</v>
          </cell>
          <cell r="AC2720">
            <v>860.18169503913714</v>
          </cell>
          <cell r="AD2720">
            <v>85.363692558025491</v>
          </cell>
          <cell r="AE2720">
            <v>151.2468773438234</v>
          </cell>
          <cell r="AF2720">
            <v>171.42938681086616</v>
          </cell>
          <cell r="AG2720">
            <v>177.74194640537448</v>
          </cell>
          <cell r="AH2720">
            <v>186.93915181844861</v>
          </cell>
        </row>
        <row r="2721">
          <cell r="B2721">
            <v>59809</v>
          </cell>
          <cell r="C2721" t="str">
            <v>NJ</v>
          </cell>
          <cell r="D2721" t="str">
            <v>Retail Power Marketer</v>
          </cell>
          <cell r="E2721">
            <v>9.7511912824343443E-3</v>
          </cell>
          <cell r="F2721">
            <v>1</v>
          </cell>
          <cell r="G2721">
            <v>7916.8849195956209</v>
          </cell>
          <cell r="H2721">
            <v>7916.8849195956209</v>
          </cell>
          <cell r="I2721">
            <v>11.608880937499999</v>
          </cell>
          <cell r="J2721">
            <v>70191.199999999997</v>
          </cell>
          <cell r="K2721">
            <v>604565</v>
          </cell>
          <cell r="L2721">
            <v>76364</v>
          </cell>
          <cell r="M2721">
            <v>9.8505856265356087E-2</v>
          </cell>
          <cell r="N2721">
            <v>9.8505856265356087E-2</v>
          </cell>
          <cell r="O2721">
            <v>14094.598591463771</v>
          </cell>
          <cell r="P2721">
            <v>38427.581114848734</v>
          </cell>
          <cell r="Q2721">
            <v>61395.739043940099</v>
          </cell>
          <cell r="R2721">
            <v>79890.829051283596</v>
          </cell>
          <cell r="S2721">
            <v>180514.91294135223</v>
          </cell>
          <cell r="T2721">
            <v>1120.8077807199186</v>
          </cell>
          <cell r="U2721">
            <v>1267.6620868857681</v>
          </cell>
          <cell r="V2721">
            <v>1339.1686705564175</v>
          </cell>
          <cell r="W2721">
            <v>1387.823973452676</v>
          </cell>
          <cell r="X2721">
            <v>1541.9490667244313</v>
          </cell>
          <cell r="Y2721">
            <v>561.63146862745066</v>
          </cell>
          <cell r="Z2721">
            <v>670.87058629309092</v>
          </cell>
          <cell r="AA2721">
            <v>725.20814730678387</v>
          </cell>
          <cell r="AB2721">
            <v>767.81771012168269</v>
          </cell>
          <cell r="AC2721">
            <v>860.18169503913714</v>
          </cell>
          <cell r="AD2721">
            <v>85.363692558025491</v>
          </cell>
          <cell r="AE2721">
            <v>151.2468773438234</v>
          </cell>
          <cell r="AF2721">
            <v>171.42938681086616</v>
          </cell>
          <cell r="AG2721">
            <v>177.74194640537448</v>
          </cell>
          <cell r="AH2721">
            <v>186.93915181844861</v>
          </cell>
        </row>
        <row r="2722">
          <cell r="B2722">
            <v>17549</v>
          </cell>
          <cell r="C2722" t="str">
            <v>NJ</v>
          </cell>
          <cell r="D2722" t="str">
            <v>Retail Power Marketer</v>
          </cell>
          <cell r="E2722">
            <v>9.7511912824343443E-3</v>
          </cell>
          <cell r="F2722">
            <v>1</v>
          </cell>
          <cell r="G2722">
            <v>1041.6666666666667</v>
          </cell>
          <cell r="H2722">
            <v>1041.6666666666667</v>
          </cell>
          <cell r="I2722">
            <v>11.608880937499999</v>
          </cell>
          <cell r="J2722">
            <v>10.9</v>
          </cell>
          <cell r="K2722">
            <v>125</v>
          </cell>
          <cell r="L2722">
            <v>120</v>
          </cell>
          <cell r="M2722">
            <v>-4.6534308399999981E-2</v>
          </cell>
          <cell r="N2722">
            <v>-4.6534308399999981E-2</v>
          </cell>
          <cell r="O2722">
            <v>14094.598591463771</v>
          </cell>
          <cell r="P2722">
            <v>38427.581114848734</v>
          </cell>
          <cell r="Q2722">
            <v>61395.739043940099</v>
          </cell>
          <cell r="R2722">
            <v>79890.829051283596</v>
          </cell>
          <cell r="S2722">
            <v>180514.91294135223</v>
          </cell>
          <cell r="T2722">
            <v>1120.8077807199186</v>
          </cell>
          <cell r="U2722">
            <v>1267.6620868857681</v>
          </cell>
          <cell r="V2722">
            <v>1339.1686705564175</v>
          </cell>
          <cell r="W2722">
            <v>1387.823973452676</v>
          </cell>
          <cell r="X2722">
            <v>1541.9490667244313</v>
          </cell>
          <cell r="Y2722">
            <v>561.63146862745066</v>
          </cell>
          <cell r="Z2722">
            <v>670.87058629309092</v>
          </cell>
          <cell r="AA2722">
            <v>725.20814730678387</v>
          </cell>
          <cell r="AB2722">
            <v>767.81771012168269</v>
          </cell>
          <cell r="AC2722">
            <v>860.18169503913714</v>
          </cell>
          <cell r="AD2722">
            <v>85.363692558025491</v>
          </cell>
          <cell r="AE2722">
            <v>151.2468773438234</v>
          </cell>
          <cell r="AF2722">
            <v>171.42938681086616</v>
          </cell>
          <cell r="AG2722">
            <v>177.74194640537448</v>
          </cell>
          <cell r="AH2722">
            <v>186.93915181844861</v>
          </cell>
        </row>
        <row r="2723">
          <cell r="B2723">
            <v>57074</v>
          </cell>
          <cell r="C2723" t="str">
            <v>NJ</v>
          </cell>
          <cell r="D2723" t="str">
            <v>Retail Power Marketer</v>
          </cell>
          <cell r="E2723">
            <v>9.7511912824343443E-3</v>
          </cell>
          <cell r="F2723">
            <v>1</v>
          </cell>
          <cell r="G2723">
            <v>10472.44500036789</v>
          </cell>
          <cell r="H2723">
            <v>10472.44500036789</v>
          </cell>
          <cell r="I2723">
            <v>11.608880937499999</v>
          </cell>
          <cell r="J2723">
            <v>16389.7</v>
          </cell>
          <cell r="K2723">
            <v>142331</v>
          </cell>
          <cell r="L2723">
            <v>13591</v>
          </cell>
          <cell r="M2723">
            <v>0.10184980355749099</v>
          </cell>
          <cell r="N2723">
            <v>0.10184980355749099</v>
          </cell>
          <cell r="O2723">
            <v>14094.598591463771</v>
          </cell>
          <cell r="P2723">
            <v>38427.581114848734</v>
          </cell>
          <cell r="Q2723">
            <v>61395.739043940099</v>
          </cell>
          <cell r="R2723">
            <v>79890.829051283596</v>
          </cell>
          <cell r="S2723">
            <v>180514.91294135223</v>
          </cell>
          <cell r="T2723">
            <v>1120.8077807199186</v>
          </cell>
          <cell r="U2723">
            <v>1267.6620868857681</v>
          </cell>
          <cell r="V2723">
            <v>1339.1686705564175</v>
          </cell>
          <cell r="W2723">
            <v>1387.823973452676</v>
          </cell>
          <cell r="X2723">
            <v>1541.9490667244313</v>
          </cell>
          <cell r="Y2723">
            <v>561.63146862745066</v>
          </cell>
          <cell r="Z2723">
            <v>670.87058629309092</v>
          </cell>
          <cell r="AA2723">
            <v>725.20814730678387</v>
          </cell>
          <cell r="AB2723">
            <v>767.81771012168269</v>
          </cell>
          <cell r="AC2723">
            <v>860.18169503913714</v>
          </cell>
          <cell r="AD2723">
            <v>85.363692558025491</v>
          </cell>
          <cell r="AE2723">
            <v>151.2468773438234</v>
          </cell>
          <cell r="AF2723">
            <v>171.42938681086616</v>
          </cell>
          <cell r="AG2723">
            <v>177.74194640537448</v>
          </cell>
          <cell r="AH2723">
            <v>186.93915181844861</v>
          </cell>
        </row>
        <row r="2724">
          <cell r="B2724">
            <v>59816</v>
          </cell>
          <cell r="C2724" t="str">
            <v>NJ</v>
          </cell>
          <cell r="D2724" t="str">
            <v>Retail Power Marketer</v>
          </cell>
          <cell r="E2724">
            <v>9.7511912824343443E-3</v>
          </cell>
          <cell r="F2724">
            <v>0</v>
          </cell>
          <cell r="G2724">
            <v>0</v>
          </cell>
          <cell r="H2724">
            <v>7138.3108359326943</v>
          </cell>
          <cell r="I2724">
            <v>11.608880937499999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5.9349377602570558E-2</v>
          </cell>
          <cell r="O2724">
            <v>14094.598591463771</v>
          </cell>
          <cell r="P2724">
            <v>38427.581114848734</v>
          </cell>
          <cell r="Q2724">
            <v>61395.739043940099</v>
          </cell>
          <cell r="R2724">
            <v>79890.829051283596</v>
          </cell>
          <cell r="S2724">
            <v>180514.91294135223</v>
          </cell>
          <cell r="T2724">
            <v>1120.8077807199186</v>
          </cell>
          <cell r="U2724">
            <v>1267.6620868857681</v>
          </cell>
          <cell r="V2724">
            <v>1339.1686705564175</v>
          </cell>
          <cell r="W2724">
            <v>1387.823973452676</v>
          </cell>
          <cell r="X2724">
            <v>1541.9490667244313</v>
          </cell>
          <cell r="Y2724">
            <v>561.63146862745066</v>
          </cell>
          <cell r="Z2724">
            <v>670.87058629309092</v>
          </cell>
          <cell r="AA2724">
            <v>725.20814730678387</v>
          </cell>
          <cell r="AB2724">
            <v>767.81771012168269</v>
          </cell>
          <cell r="AC2724">
            <v>860.18169503913714</v>
          </cell>
          <cell r="AD2724">
            <v>85.363692558025491</v>
          </cell>
          <cell r="AE2724">
            <v>151.2468773438234</v>
          </cell>
          <cell r="AF2724">
            <v>171.42938681086616</v>
          </cell>
          <cell r="AG2724">
            <v>177.74194640537448</v>
          </cell>
          <cell r="AH2724">
            <v>186.93915181844861</v>
          </cell>
        </row>
        <row r="2725">
          <cell r="B2725">
            <v>4100</v>
          </cell>
          <cell r="C2725" t="str">
            <v>NJ</v>
          </cell>
          <cell r="D2725" t="str">
            <v>Retail Power Marketer</v>
          </cell>
          <cell r="E2725">
            <v>9.7511912824343443E-3</v>
          </cell>
          <cell r="F2725">
            <v>1</v>
          </cell>
          <cell r="G2725">
            <v>9958.9631787619492</v>
          </cell>
          <cell r="H2725">
            <v>9958.9631787619492</v>
          </cell>
          <cell r="I2725">
            <v>11.608880937499999</v>
          </cell>
          <cell r="J2725">
            <v>88790</v>
          </cell>
          <cell r="K2725">
            <v>1032376</v>
          </cell>
          <cell r="L2725">
            <v>103663</v>
          </cell>
          <cell r="M2725">
            <v>7.2017426697745052E-2</v>
          </cell>
          <cell r="N2725">
            <v>7.2017426697745052E-2</v>
          </cell>
          <cell r="O2725">
            <v>14094.598591463771</v>
          </cell>
          <cell r="P2725">
            <v>38427.581114848734</v>
          </cell>
          <cell r="Q2725">
            <v>61395.739043940099</v>
          </cell>
          <cell r="R2725">
            <v>79890.829051283596</v>
          </cell>
          <cell r="S2725">
            <v>180514.91294135223</v>
          </cell>
          <cell r="T2725">
            <v>1120.8077807199186</v>
          </cell>
          <cell r="U2725">
            <v>1267.6620868857681</v>
          </cell>
          <cell r="V2725">
            <v>1339.1686705564175</v>
          </cell>
          <cell r="W2725">
            <v>1387.823973452676</v>
          </cell>
          <cell r="X2725">
            <v>1541.9490667244313</v>
          </cell>
          <cell r="Y2725">
            <v>561.63146862745066</v>
          </cell>
          <cell r="Z2725">
            <v>670.87058629309092</v>
          </cell>
          <cell r="AA2725">
            <v>725.20814730678387</v>
          </cell>
          <cell r="AB2725">
            <v>767.81771012168269</v>
          </cell>
          <cell r="AC2725">
            <v>860.18169503913714</v>
          </cell>
          <cell r="AD2725">
            <v>85.363692558025491</v>
          </cell>
          <cell r="AE2725">
            <v>151.2468773438234</v>
          </cell>
          <cell r="AF2725">
            <v>171.42938681086616</v>
          </cell>
          <cell r="AG2725">
            <v>177.74194640537448</v>
          </cell>
          <cell r="AH2725">
            <v>186.93915181844861</v>
          </cell>
        </row>
        <row r="2726">
          <cell r="B2726">
            <v>4191</v>
          </cell>
          <cell r="C2726" t="str">
            <v>NJ</v>
          </cell>
          <cell r="D2726" t="str">
            <v>Retail Power Marketer</v>
          </cell>
          <cell r="E2726">
            <v>0.20917795158228208</v>
          </cell>
          <cell r="F2726">
            <v>0</v>
          </cell>
          <cell r="G2726">
            <v>0</v>
          </cell>
          <cell r="H2726">
            <v>7138.3108359326943</v>
          </cell>
          <cell r="I2726">
            <v>11.608880937499999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5.9349377602570558E-2</v>
          </cell>
          <cell r="O2726">
            <v>14094.598591463771</v>
          </cell>
          <cell r="P2726">
            <v>38427.581114848734</v>
          </cell>
          <cell r="Q2726">
            <v>61395.739043940099</v>
          </cell>
          <cell r="R2726">
            <v>79890.829051283596</v>
          </cell>
          <cell r="S2726">
            <v>180514.91294135223</v>
          </cell>
          <cell r="T2726">
            <v>1120.8077807199186</v>
          </cell>
          <cell r="U2726">
            <v>1267.6620868857681</v>
          </cell>
          <cell r="V2726">
            <v>1339.1686705564175</v>
          </cell>
          <cell r="W2726">
            <v>1387.823973452676</v>
          </cell>
          <cell r="X2726">
            <v>1541.9490667244313</v>
          </cell>
          <cell r="Y2726">
            <v>561.63146862745066</v>
          </cell>
          <cell r="Z2726">
            <v>670.87058629309092</v>
          </cell>
          <cell r="AA2726">
            <v>725.20814730678387</v>
          </cell>
          <cell r="AB2726">
            <v>767.81771012168269</v>
          </cell>
          <cell r="AC2726">
            <v>860.18169503913714</v>
          </cell>
          <cell r="AD2726">
            <v>85.363692558025491</v>
          </cell>
          <cell r="AE2726">
            <v>151.2468773438234</v>
          </cell>
          <cell r="AF2726">
            <v>171.42938681086616</v>
          </cell>
          <cell r="AG2726">
            <v>177.74194640537448</v>
          </cell>
          <cell r="AH2726">
            <v>186.93915181844861</v>
          </cell>
        </row>
        <row r="2727">
          <cell r="B2727">
            <v>6458</v>
          </cell>
          <cell r="C2727" t="str">
            <v>NJ</v>
          </cell>
          <cell r="D2727" t="str">
            <v>Retail Power Marketer</v>
          </cell>
          <cell r="E2727">
            <v>9.7511912824343443E-3</v>
          </cell>
          <cell r="F2727">
            <v>1</v>
          </cell>
          <cell r="G2727">
            <v>10357.390162284279</v>
          </cell>
          <cell r="H2727">
            <v>10357.390162284279</v>
          </cell>
          <cell r="I2727">
            <v>11.608880937499999</v>
          </cell>
          <cell r="J2727">
            <v>388714.30000000005</v>
          </cell>
          <cell r="K2727">
            <v>7326186</v>
          </cell>
          <cell r="L2727">
            <v>707339</v>
          </cell>
          <cell r="M2727">
            <v>3.9608239430256938E-2</v>
          </cell>
          <cell r="N2727">
            <v>3.9608239430256938E-2</v>
          </cell>
          <cell r="O2727">
            <v>14094.598591463771</v>
          </cell>
          <cell r="P2727">
            <v>38427.581114848734</v>
          </cell>
          <cell r="Q2727">
            <v>61395.739043940099</v>
          </cell>
          <cell r="R2727">
            <v>79890.829051283596</v>
          </cell>
          <cell r="S2727">
            <v>180514.91294135223</v>
          </cell>
          <cell r="T2727">
            <v>1120.8077807199186</v>
          </cell>
          <cell r="U2727">
            <v>1267.6620868857681</v>
          </cell>
          <cell r="V2727">
            <v>1339.1686705564175</v>
          </cell>
          <cell r="W2727">
            <v>1387.823973452676</v>
          </cell>
          <cell r="X2727">
            <v>1541.9490667244313</v>
          </cell>
          <cell r="Y2727">
            <v>561.63146862745066</v>
          </cell>
          <cell r="Z2727">
            <v>670.87058629309092</v>
          </cell>
          <cell r="AA2727">
            <v>725.20814730678387</v>
          </cell>
          <cell r="AB2727">
            <v>767.81771012168269</v>
          </cell>
          <cell r="AC2727">
            <v>860.18169503913714</v>
          </cell>
          <cell r="AD2727">
            <v>85.363692558025491</v>
          </cell>
          <cell r="AE2727">
            <v>151.2468773438234</v>
          </cell>
          <cell r="AF2727">
            <v>171.42938681086616</v>
          </cell>
          <cell r="AG2727">
            <v>177.74194640537448</v>
          </cell>
          <cell r="AH2727">
            <v>186.93915181844861</v>
          </cell>
        </row>
        <row r="2728">
          <cell r="B2728">
            <v>7279</v>
          </cell>
          <cell r="C2728" t="str">
            <v>NJ</v>
          </cell>
          <cell r="D2728" t="str">
            <v>Retail Power Marketer</v>
          </cell>
          <cell r="E2728">
            <v>9.7511912824343443E-3</v>
          </cell>
          <cell r="F2728">
            <v>1</v>
          </cell>
          <cell r="G2728">
            <v>12952.947827280392</v>
          </cell>
          <cell r="H2728">
            <v>12952.947827280392</v>
          </cell>
          <cell r="I2728">
            <v>11.608880937499999</v>
          </cell>
          <cell r="J2728">
            <v>506688.3</v>
          </cell>
          <cell r="K2728">
            <v>3963887</v>
          </cell>
          <cell r="L2728">
            <v>306022</v>
          </cell>
          <cell r="M2728">
            <v>0.11707130512371632</v>
          </cell>
          <cell r="N2728">
            <v>0.11707130512371632</v>
          </cell>
          <cell r="O2728">
            <v>14094.598591463771</v>
          </cell>
          <cell r="P2728">
            <v>38427.581114848734</v>
          </cell>
          <cell r="Q2728">
            <v>61395.739043940099</v>
          </cell>
          <cell r="R2728">
            <v>79890.829051283596</v>
          </cell>
          <cell r="S2728">
            <v>180514.91294135223</v>
          </cell>
          <cell r="T2728">
            <v>1120.8077807199186</v>
          </cell>
          <cell r="U2728">
            <v>1267.6620868857681</v>
          </cell>
          <cell r="V2728">
            <v>1339.1686705564175</v>
          </cell>
          <cell r="W2728">
            <v>1387.823973452676</v>
          </cell>
          <cell r="X2728">
            <v>1541.9490667244313</v>
          </cell>
          <cell r="Y2728">
            <v>561.63146862745066</v>
          </cell>
          <cell r="Z2728">
            <v>670.87058629309092</v>
          </cell>
          <cell r="AA2728">
            <v>725.20814730678387</v>
          </cell>
          <cell r="AB2728">
            <v>767.81771012168269</v>
          </cell>
          <cell r="AC2728">
            <v>860.18169503913714</v>
          </cell>
          <cell r="AD2728">
            <v>85.363692558025491</v>
          </cell>
          <cell r="AE2728">
            <v>151.2468773438234</v>
          </cell>
          <cell r="AF2728">
            <v>171.42938681086616</v>
          </cell>
          <cell r="AG2728">
            <v>177.74194640537448</v>
          </cell>
          <cell r="AH2728">
            <v>186.93915181844861</v>
          </cell>
        </row>
        <row r="2729">
          <cell r="B2729">
            <v>13374</v>
          </cell>
          <cell r="C2729" t="str">
            <v>NJ</v>
          </cell>
          <cell r="D2729" t="str">
            <v>Retail Power Marketer</v>
          </cell>
          <cell r="E2729">
            <v>9.7511912824343443E-3</v>
          </cell>
          <cell r="F2729">
            <v>1</v>
          </cell>
          <cell r="G2729">
            <v>12202.776381870008</v>
          </cell>
          <cell r="H2729">
            <v>12202.776381870008</v>
          </cell>
          <cell r="I2729">
            <v>11.608880937499999</v>
          </cell>
          <cell r="J2729">
            <v>949668</v>
          </cell>
          <cell r="K2729">
            <v>11631479</v>
          </cell>
          <cell r="L2729">
            <v>953183</v>
          </cell>
          <cell r="M2729">
            <v>7.0230393271243599E-2</v>
          </cell>
          <cell r="N2729">
            <v>7.0230393271243599E-2</v>
          </cell>
          <cell r="O2729">
            <v>14094.598591463771</v>
          </cell>
          <cell r="P2729">
            <v>38427.581114848734</v>
          </cell>
          <cell r="Q2729">
            <v>61395.739043940099</v>
          </cell>
          <cell r="R2729">
            <v>79890.829051283596</v>
          </cell>
          <cell r="S2729">
            <v>180514.91294135223</v>
          </cell>
          <cell r="T2729">
            <v>1120.8077807199186</v>
          </cell>
          <cell r="U2729">
            <v>1267.6620868857681</v>
          </cell>
          <cell r="V2729">
            <v>1339.1686705564175</v>
          </cell>
          <cell r="W2729">
            <v>1387.823973452676</v>
          </cell>
          <cell r="X2729">
            <v>1541.9490667244313</v>
          </cell>
          <cell r="Y2729">
            <v>561.63146862745066</v>
          </cell>
          <cell r="Z2729">
            <v>670.87058629309092</v>
          </cell>
          <cell r="AA2729">
            <v>725.20814730678387</v>
          </cell>
          <cell r="AB2729">
            <v>767.81771012168269</v>
          </cell>
          <cell r="AC2729">
            <v>860.18169503913714</v>
          </cell>
          <cell r="AD2729">
            <v>85.363692558025491</v>
          </cell>
          <cell r="AE2729">
            <v>151.2468773438234</v>
          </cell>
          <cell r="AF2729">
            <v>171.42938681086616</v>
          </cell>
          <cell r="AG2729">
            <v>177.74194640537448</v>
          </cell>
          <cell r="AH2729">
            <v>186.93915181844861</v>
          </cell>
        </row>
        <row r="2730">
          <cell r="B2730">
            <v>16840</v>
          </cell>
          <cell r="C2730" t="str">
            <v>NJ</v>
          </cell>
          <cell r="D2730" t="str">
            <v>Retail Power Marketer</v>
          </cell>
          <cell r="E2730">
            <v>9.7511912824343443E-3</v>
          </cell>
          <cell r="F2730">
            <v>0</v>
          </cell>
          <cell r="G2730">
            <v>0</v>
          </cell>
          <cell r="H2730">
            <v>7138.3108359326943</v>
          </cell>
          <cell r="I2730">
            <v>11.608880937499999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5.9349377602570558E-2</v>
          </cell>
          <cell r="O2730">
            <v>14094.598591463771</v>
          </cell>
          <cell r="P2730">
            <v>38427.581114848734</v>
          </cell>
          <cell r="Q2730">
            <v>61395.739043940099</v>
          </cell>
          <cell r="R2730">
            <v>79890.829051283596</v>
          </cell>
          <cell r="S2730">
            <v>180514.91294135223</v>
          </cell>
          <cell r="T2730">
            <v>1120.8077807199186</v>
          </cell>
          <cell r="U2730">
            <v>1267.6620868857681</v>
          </cell>
          <cell r="V2730">
            <v>1339.1686705564175</v>
          </cell>
          <cell r="W2730">
            <v>1387.823973452676</v>
          </cell>
          <cell r="X2730">
            <v>1541.9490667244313</v>
          </cell>
          <cell r="Y2730">
            <v>561.63146862745066</v>
          </cell>
          <cell r="Z2730">
            <v>670.87058629309092</v>
          </cell>
          <cell r="AA2730">
            <v>725.20814730678387</v>
          </cell>
          <cell r="AB2730">
            <v>767.81771012168269</v>
          </cell>
          <cell r="AC2730">
            <v>860.18169503913714</v>
          </cell>
          <cell r="AD2730">
            <v>85.363692558025491</v>
          </cell>
          <cell r="AE2730">
            <v>151.2468773438234</v>
          </cell>
          <cell r="AF2730">
            <v>171.42938681086616</v>
          </cell>
          <cell r="AG2730">
            <v>177.74194640537448</v>
          </cell>
          <cell r="AH2730">
            <v>186.93915181844861</v>
          </cell>
        </row>
        <row r="2731">
          <cell r="B2731">
            <v>17710</v>
          </cell>
          <cell r="C2731" t="str">
            <v>NJ</v>
          </cell>
          <cell r="D2731" t="str">
            <v>Retail Power Marketer</v>
          </cell>
          <cell r="E2731">
            <v>9.7511912824343443E-3</v>
          </cell>
          <cell r="F2731">
            <v>1</v>
          </cell>
          <cell r="G2731">
            <v>10687.856875409529</v>
          </cell>
          <cell r="H2731">
            <v>10687.856875409529</v>
          </cell>
          <cell r="I2731">
            <v>11.608880937499999</v>
          </cell>
          <cell r="J2731">
            <v>114643</v>
          </cell>
          <cell r="K2731">
            <v>913427</v>
          </cell>
          <cell r="L2731">
            <v>85464</v>
          </cell>
          <cell r="M2731">
            <v>0.11247456358821231</v>
          </cell>
          <cell r="N2731">
            <v>0.11247456358821231</v>
          </cell>
          <cell r="O2731">
            <v>14094.598591463771</v>
          </cell>
          <cell r="P2731">
            <v>38427.581114848734</v>
          </cell>
          <cell r="Q2731">
            <v>61395.739043940099</v>
          </cell>
          <cell r="R2731">
            <v>79890.829051283596</v>
          </cell>
          <cell r="S2731">
            <v>180514.91294135223</v>
          </cell>
          <cell r="T2731">
            <v>1120.8077807199186</v>
          </cell>
          <cell r="U2731">
            <v>1267.6620868857681</v>
          </cell>
          <cell r="V2731">
            <v>1339.1686705564175</v>
          </cell>
          <cell r="W2731">
            <v>1387.823973452676</v>
          </cell>
          <cell r="X2731">
            <v>1541.9490667244313</v>
          </cell>
          <cell r="Y2731">
            <v>561.63146862745066</v>
          </cell>
          <cell r="Z2731">
            <v>670.87058629309092</v>
          </cell>
          <cell r="AA2731">
            <v>725.20814730678387</v>
          </cell>
          <cell r="AB2731">
            <v>767.81771012168269</v>
          </cell>
          <cell r="AC2731">
            <v>860.18169503913714</v>
          </cell>
          <cell r="AD2731">
            <v>85.363692558025491</v>
          </cell>
          <cell r="AE2731">
            <v>151.2468773438234</v>
          </cell>
          <cell r="AF2731">
            <v>171.42938681086616</v>
          </cell>
          <cell r="AG2731">
            <v>177.74194640537448</v>
          </cell>
          <cell r="AH2731">
            <v>186.93915181844861</v>
          </cell>
        </row>
        <row r="2732">
          <cell r="B2732">
            <v>18193</v>
          </cell>
          <cell r="C2732" t="str">
            <v>NJ</v>
          </cell>
          <cell r="D2732" t="str">
            <v>Retail Power Marketer</v>
          </cell>
          <cell r="E2732">
            <v>9.7511912824343443E-3</v>
          </cell>
          <cell r="F2732">
            <v>0</v>
          </cell>
          <cell r="G2732">
            <v>0</v>
          </cell>
          <cell r="H2732">
            <v>7138.3108359326943</v>
          </cell>
          <cell r="I2732">
            <v>11.608880937499999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5.9349377602570558E-2</v>
          </cell>
          <cell r="O2732">
            <v>14094.598591463771</v>
          </cell>
          <cell r="P2732">
            <v>38427.581114848734</v>
          </cell>
          <cell r="Q2732">
            <v>61395.739043940099</v>
          </cell>
          <cell r="R2732">
            <v>79890.829051283596</v>
          </cell>
          <cell r="S2732">
            <v>180514.91294135223</v>
          </cell>
          <cell r="T2732">
            <v>1120.8077807199186</v>
          </cell>
          <cell r="U2732">
            <v>1267.6620868857681</v>
          </cell>
          <cell r="V2732">
            <v>1339.1686705564175</v>
          </cell>
          <cell r="W2732">
            <v>1387.823973452676</v>
          </cell>
          <cell r="X2732">
            <v>1541.9490667244313</v>
          </cell>
          <cell r="Y2732">
            <v>561.63146862745066</v>
          </cell>
          <cell r="Z2732">
            <v>670.87058629309092</v>
          </cell>
          <cell r="AA2732">
            <v>725.20814730678387</v>
          </cell>
          <cell r="AB2732">
            <v>767.81771012168269</v>
          </cell>
          <cell r="AC2732">
            <v>860.18169503913714</v>
          </cell>
          <cell r="AD2732">
            <v>85.363692558025491</v>
          </cell>
          <cell r="AE2732">
            <v>151.2468773438234</v>
          </cell>
          <cell r="AF2732">
            <v>171.42938681086616</v>
          </cell>
          <cell r="AG2732">
            <v>177.74194640537448</v>
          </cell>
          <cell r="AH2732">
            <v>186.93915181844861</v>
          </cell>
        </row>
        <row r="2733">
          <cell r="B2733">
            <v>19107</v>
          </cell>
          <cell r="C2733" t="str">
            <v>NJ</v>
          </cell>
          <cell r="D2733" t="str">
            <v>Retail Power Marketer</v>
          </cell>
          <cell r="E2733">
            <v>9.7511912824343443E-3</v>
          </cell>
          <cell r="F2733">
            <v>0</v>
          </cell>
          <cell r="G2733">
            <v>0</v>
          </cell>
          <cell r="H2733">
            <v>7138.3108359326943</v>
          </cell>
          <cell r="I2733">
            <v>11.608880937499999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5.9349377602570558E-2</v>
          </cell>
          <cell r="O2733">
            <v>14094.598591463771</v>
          </cell>
          <cell r="P2733">
            <v>38427.581114848734</v>
          </cell>
          <cell r="Q2733">
            <v>61395.739043940099</v>
          </cell>
          <cell r="R2733">
            <v>79890.829051283596</v>
          </cell>
          <cell r="S2733">
            <v>180514.91294135223</v>
          </cell>
          <cell r="T2733">
            <v>1120.8077807199186</v>
          </cell>
          <cell r="U2733">
            <v>1267.6620868857681</v>
          </cell>
          <cell r="V2733">
            <v>1339.1686705564175</v>
          </cell>
          <cell r="W2733">
            <v>1387.823973452676</v>
          </cell>
          <cell r="X2733">
            <v>1541.9490667244313</v>
          </cell>
          <cell r="Y2733">
            <v>561.63146862745066</v>
          </cell>
          <cell r="Z2733">
            <v>670.87058629309092</v>
          </cell>
          <cell r="AA2733">
            <v>725.20814730678387</v>
          </cell>
          <cell r="AB2733">
            <v>767.81771012168269</v>
          </cell>
          <cell r="AC2733">
            <v>860.18169503913714</v>
          </cell>
          <cell r="AD2733">
            <v>85.363692558025491</v>
          </cell>
          <cell r="AE2733">
            <v>151.2468773438234</v>
          </cell>
          <cell r="AF2733">
            <v>171.42938681086616</v>
          </cell>
          <cell r="AG2733">
            <v>177.74194640537448</v>
          </cell>
          <cell r="AH2733">
            <v>186.93915181844861</v>
          </cell>
        </row>
        <row r="2734">
          <cell r="B2734">
            <v>19126</v>
          </cell>
          <cell r="C2734" t="str">
            <v>NJ</v>
          </cell>
          <cell r="D2734" t="str">
            <v>Retail Power Marketer</v>
          </cell>
          <cell r="E2734">
            <v>0.24196669008312846</v>
          </cell>
          <cell r="F2734">
            <v>1</v>
          </cell>
          <cell r="G2734">
            <v>15093.171433006877</v>
          </cell>
          <cell r="H2734">
            <v>15093.171433006877</v>
          </cell>
          <cell r="I2734">
            <v>11.608880937499999</v>
          </cell>
          <cell r="J2734">
            <v>222936.2</v>
          </cell>
          <cell r="K2734">
            <v>2236159</v>
          </cell>
          <cell r="L2734">
            <v>148157</v>
          </cell>
          <cell r="M2734">
            <v>9.0466266631001532E-2</v>
          </cell>
          <cell r="N2734">
            <v>9.0466266631001532E-2</v>
          </cell>
          <cell r="O2734">
            <v>14094.598591463771</v>
          </cell>
          <cell r="P2734">
            <v>38427.581114848734</v>
          </cell>
          <cell r="Q2734">
            <v>61395.739043940099</v>
          </cell>
          <cell r="R2734">
            <v>79890.829051283596</v>
          </cell>
          <cell r="S2734">
            <v>180514.91294135223</v>
          </cell>
          <cell r="T2734">
            <v>1120.8077807199186</v>
          </cell>
          <cell r="U2734">
            <v>1267.6620868857681</v>
          </cell>
          <cell r="V2734">
            <v>1339.1686705564175</v>
          </cell>
          <cell r="W2734">
            <v>1387.823973452676</v>
          </cell>
          <cell r="X2734">
            <v>1541.9490667244313</v>
          </cell>
          <cell r="Y2734">
            <v>561.63146862745066</v>
          </cell>
          <cell r="Z2734">
            <v>670.87058629309092</v>
          </cell>
          <cell r="AA2734">
            <v>725.20814730678387</v>
          </cell>
          <cell r="AB2734">
            <v>767.81771012168269</v>
          </cell>
          <cell r="AC2734">
            <v>860.18169503913714</v>
          </cell>
          <cell r="AD2734">
            <v>85.363692558025491</v>
          </cell>
          <cell r="AE2734">
            <v>151.2468773438234</v>
          </cell>
          <cell r="AF2734">
            <v>171.42938681086616</v>
          </cell>
          <cell r="AG2734">
            <v>177.74194640537448</v>
          </cell>
          <cell r="AH2734">
            <v>186.93915181844861</v>
          </cell>
        </row>
        <row r="2735">
          <cell r="B2735">
            <v>21795</v>
          </cell>
          <cell r="C2735" t="str">
            <v>NJ</v>
          </cell>
          <cell r="D2735" t="str">
            <v>Retail Power Marketer</v>
          </cell>
          <cell r="E2735">
            <v>9.7511912824343443E-3</v>
          </cell>
          <cell r="F2735">
            <v>0</v>
          </cell>
          <cell r="G2735">
            <v>0</v>
          </cell>
          <cell r="H2735">
            <v>7138.3108359326943</v>
          </cell>
          <cell r="I2735">
            <v>11.608880937499999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5.9349377602570558E-2</v>
          </cell>
          <cell r="O2735">
            <v>14094.598591463771</v>
          </cell>
          <cell r="P2735">
            <v>38427.581114848734</v>
          </cell>
          <cell r="Q2735">
            <v>61395.739043940099</v>
          </cell>
          <cell r="R2735">
            <v>79890.829051283596</v>
          </cell>
          <cell r="S2735">
            <v>180514.91294135223</v>
          </cell>
          <cell r="T2735">
            <v>1120.8077807199186</v>
          </cell>
          <cell r="U2735">
            <v>1267.6620868857681</v>
          </cell>
          <cell r="V2735">
            <v>1339.1686705564175</v>
          </cell>
          <cell r="W2735">
            <v>1387.823973452676</v>
          </cell>
          <cell r="X2735">
            <v>1541.9490667244313</v>
          </cell>
          <cell r="Y2735">
            <v>561.63146862745066</v>
          </cell>
          <cell r="Z2735">
            <v>670.87058629309092</v>
          </cell>
          <cell r="AA2735">
            <v>725.20814730678387</v>
          </cell>
          <cell r="AB2735">
            <v>767.81771012168269</v>
          </cell>
          <cell r="AC2735">
            <v>860.18169503913714</v>
          </cell>
          <cell r="AD2735">
            <v>85.363692558025491</v>
          </cell>
          <cell r="AE2735">
            <v>151.2468773438234</v>
          </cell>
          <cell r="AF2735">
            <v>171.42938681086616</v>
          </cell>
          <cell r="AG2735">
            <v>177.74194640537448</v>
          </cell>
          <cell r="AH2735">
            <v>186.93915181844861</v>
          </cell>
        </row>
        <row r="2736">
          <cell r="B2736">
            <v>28802</v>
          </cell>
          <cell r="C2736" t="str">
            <v>NJ</v>
          </cell>
          <cell r="D2736" t="str">
            <v>Retail Power Marketer</v>
          </cell>
          <cell r="E2736">
            <v>9.7511912824343443E-3</v>
          </cell>
          <cell r="F2736">
            <v>0</v>
          </cell>
          <cell r="G2736">
            <v>0</v>
          </cell>
          <cell r="H2736">
            <v>7138.3108359326943</v>
          </cell>
          <cell r="I2736">
            <v>11.608880937499999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5.9349377602570558E-2</v>
          </cell>
          <cell r="O2736">
            <v>14094.598591463771</v>
          </cell>
          <cell r="P2736">
            <v>38427.581114848734</v>
          </cell>
          <cell r="Q2736">
            <v>61395.739043940099</v>
          </cell>
          <cell r="R2736">
            <v>79890.829051283596</v>
          </cell>
          <cell r="S2736">
            <v>180514.91294135223</v>
          </cell>
          <cell r="T2736">
            <v>1120.8077807199186</v>
          </cell>
          <cell r="U2736">
            <v>1267.6620868857681</v>
          </cell>
          <cell r="V2736">
            <v>1339.1686705564175</v>
          </cell>
          <cell r="W2736">
            <v>1387.823973452676</v>
          </cell>
          <cell r="X2736">
            <v>1541.9490667244313</v>
          </cell>
          <cell r="Y2736">
            <v>561.63146862745066</v>
          </cell>
          <cell r="Z2736">
            <v>670.87058629309092</v>
          </cell>
          <cell r="AA2736">
            <v>725.20814730678387</v>
          </cell>
          <cell r="AB2736">
            <v>767.81771012168269</v>
          </cell>
          <cell r="AC2736">
            <v>860.18169503913714</v>
          </cell>
          <cell r="AD2736">
            <v>85.363692558025491</v>
          </cell>
          <cell r="AE2736">
            <v>151.2468773438234</v>
          </cell>
          <cell r="AF2736">
            <v>171.42938681086616</v>
          </cell>
          <cell r="AG2736">
            <v>177.74194640537448</v>
          </cell>
          <cell r="AH2736">
            <v>186.93915181844861</v>
          </cell>
        </row>
        <row r="2737">
          <cell r="B2737">
            <v>49730</v>
          </cell>
          <cell r="C2737" t="str">
            <v>NJ</v>
          </cell>
          <cell r="D2737" t="str">
            <v>Retail Power Marketer</v>
          </cell>
          <cell r="E2737">
            <v>9.7511912824343443E-3</v>
          </cell>
          <cell r="F2737">
            <v>0</v>
          </cell>
          <cell r="G2737">
            <v>0</v>
          </cell>
          <cell r="H2737">
            <v>7138.3108359326943</v>
          </cell>
          <cell r="I2737">
            <v>11.608880937499999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5.9349377602570558E-2</v>
          </cell>
          <cell r="O2737">
            <v>14094.598591463771</v>
          </cell>
          <cell r="P2737">
            <v>38427.581114848734</v>
          </cell>
          <cell r="Q2737">
            <v>61395.739043940099</v>
          </cell>
          <cell r="R2737">
            <v>79890.829051283596</v>
          </cell>
          <cell r="S2737">
            <v>180514.91294135223</v>
          </cell>
          <cell r="T2737">
            <v>1120.8077807199186</v>
          </cell>
          <cell r="U2737">
            <v>1267.6620868857681</v>
          </cell>
          <cell r="V2737">
            <v>1339.1686705564175</v>
          </cell>
          <cell r="W2737">
            <v>1387.823973452676</v>
          </cell>
          <cell r="X2737">
            <v>1541.9490667244313</v>
          </cell>
          <cell r="Y2737">
            <v>561.63146862745066</v>
          </cell>
          <cell r="Z2737">
            <v>670.87058629309092</v>
          </cell>
          <cell r="AA2737">
            <v>725.20814730678387</v>
          </cell>
          <cell r="AB2737">
            <v>767.81771012168269</v>
          </cell>
          <cell r="AC2737">
            <v>860.18169503913714</v>
          </cell>
          <cell r="AD2737">
            <v>85.363692558025491</v>
          </cell>
          <cell r="AE2737">
            <v>151.2468773438234</v>
          </cell>
          <cell r="AF2737">
            <v>171.42938681086616</v>
          </cell>
          <cell r="AG2737">
            <v>177.74194640537448</v>
          </cell>
          <cell r="AH2737">
            <v>186.93915181844861</v>
          </cell>
        </row>
        <row r="2738">
          <cell r="B2738">
            <v>50046</v>
          </cell>
          <cell r="C2738" t="str">
            <v>NJ</v>
          </cell>
          <cell r="D2738" t="str">
            <v>Retail Power Marketer</v>
          </cell>
          <cell r="E2738">
            <v>9.7511912824343443E-3</v>
          </cell>
          <cell r="F2738">
            <v>0</v>
          </cell>
          <cell r="G2738">
            <v>0</v>
          </cell>
          <cell r="H2738">
            <v>7138.3108359326943</v>
          </cell>
          <cell r="I2738">
            <v>11.608880937499999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5.9349377602570558E-2</v>
          </cell>
          <cell r="O2738">
            <v>14094.598591463771</v>
          </cell>
          <cell r="P2738">
            <v>38427.581114848734</v>
          </cell>
          <cell r="Q2738">
            <v>61395.739043940099</v>
          </cell>
          <cell r="R2738">
            <v>79890.829051283596</v>
          </cell>
          <cell r="S2738">
            <v>180514.91294135223</v>
          </cell>
          <cell r="T2738">
            <v>1120.8077807199186</v>
          </cell>
          <cell r="U2738">
            <v>1267.6620868857681</v>
          </cell>
          <cell r="V2738">
            <v>1339.1686705564175</v>
          </cell>
          <cell r="W2738">
            <v>1387.823973452676</v>
          </cell>
          <cell r="X2738">
            <v>1541.9490667244313</v>
          </cell>
          <cell r="Y2738">
            <v>561.63146862745066</v>
          </cell>
          <cell r="Z2738">
            <v>670.87058629309092</v>
          </cell>
          <cell r="AA2738">
            <v>725.20814730678387</v>
          </cell>
          <cell r="AB2738">
            <v>767.81771012168269</v>
          </cell>
          <cell r="AC2738">
            <v>860.18169503913714</v>
          </cell>
          <cell r="AD2738">
            <v>85.363692558025491</v>
          </cell>
          <cell r="AE2738">
            <v>151.2468773438234</v>
          </cell>
          <cell r="AF2738">
            <v>171.42938681086616</v>
          </cell>
          <cell r="AG2738">
            <v>177.74194640537448</v>
          </cell>
          <cell r="AH2738">
            <v>186.93915181844861</v>
          </cell>
        </row>
        <row r="2739">
          <cell r="B2739">
            <v>50149</v>
          </cell>
          <cell r="C2739" t="str">
            <v>NJ</v>
          </cell>
          <cell r="D2739" t="str">
            <v>Retail Power Marketer</v>
          </cell>
          <cell r="E2739">
            <v>9.7511912824343443E-3</v>
          </cell>
          <cell r="F2739">
            <v>0</v>
          </cell>
          <cell r="G2739">
            <v>0</v>
          </cell>
          <cell r="H2739">
            <v>7138.3108359326943</v>
          </cell>
          <cell r="I2739">
            <v>11.608880937499999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5.9349377602570558E-2</v>
          </cell>
          <cell r="O2739">
            <v>14094.598591463771</v>
          </cell>
          <cell r="P2739">
            <v>38427.581114848734</v>
          </cell>
          <cell r="Q2739">
            <v>61395.739043940099</v>
          </cell>
          <cell r="R2739">
            <v>79890.829051283596</v>
          </cell>
          <cell r="S2739">
            <v>180514.91294135223</v>
          </cell>
          <cell r="T2739">
            <v>1120.8077807199186</v>
          </cell>
          <cell r="U2739">
            <v>1267.6620868857681</v>
          </cell>
          <cell r="V2739">
            <v>1339.1686705564175</v>
          </cell>
          <cell r="W2739">
            <v>1387.823973452676</v>
          </cell>
          <cell r="X2739">
            <v>1541.9490667244313</v>
          </cell>
          <cell r="Y2739">
            <v>561.63146862745066</v>
          </cell>
          <cell r="Z2739">
            <v>670.87058629309092</v>
          </cell>
          <cell r="AA2739">
            <v>725.20814730678387</v>
          </cell>
          <cell r="AB2739">
            <v>767.81771012168269</v>
          </cell>
          <cell r="AC2739">
            <v>860.18169503913714</v>
          </cell>
          <cell r="AD2739">
            <v>85.363692558025491</v>
          </cell>
          <cell r="AE2739">
            <v>151.2468773438234</v>
          </cell>
          <cell r="AF2739">
            <v>171.42938681086616</v>
          </cell>
          <cell r="AG2739">
            <v>177.74194640537448</v>
          </cell>
          <cell r="AH2739">
            <v>186.93915181844861</v>
          </cell>
        </row>
        <row r="2740">
          <cell r="B2740">
            <v>54862</v>
          </cell>
          <cell r="C2740" t="str">
            <v>NJ</v>
          </cell>
          <cell r="D2740" t="str">
            <v>Retail Power Marketer</v>
          </cell>
          <cell r="E2740">
            <v>9.7511912824343443E-3</v>
          </cell>
          <cell r="F2740">
            <v>1</v>
          </cell>
          <cell r="G2740">
            <v>16286.043621201186</v>
          </cell>
          <cell r="H2740">
            <v>16286.043621201186</v>
          </cell>
          <cell r="I2740">
            <v>11.608880937499999</v>
          </cell>
          <cell r="J2740">
            <v>266768.09999999998</v>
          </cell>
          <cell r="K2740">
            <v>2437239</v>
          </cell>
          <cell r="L2740">
            <v>149652</v>
          </cell>
          <cell r="M2740">
            <v>0.10090130389317378</v>
          </cell>
          <cell r="N2740">
            <v>0.10090130389317378</v>
          </cell>
          <cell r="O2740">
            <v>14094.598591463771</v>
          </cell>
          <cell r="P2740">
            <v>38427.581114848734</v>
          </cell>
          <cell r="Q2740">
            <v>61395.739043940099</v>
          </cell>
          <cell r="R2740">
            <v>79890.829051283596</v>
          </cell>
          <cell r="S2740">
            <v>180514.91294135223</v>
          </cell>
          <cell r="T2740">
            <v>1120.8077807199186</v>
          </cell>
          <cell r="U2740">
            <v>1267.6620868857681</v>
          </cell>
          <cell r="V2740">
            <v>1339.1686705564175</v>
          </cell>
          <cell r="W2740">
            <v>1387.823973452676</v>
          </cell>
          <cell r="X2740">
            <v>1541.9490667244313</v>
          </cell>
          <cell r="Y2740">
            <v>561.63146862745066</v>
          </cell>
          <cell r="Z2740">
            <v>670.87058629309092</v>
          </cell>
          <cell r="AA2740">
            <v>725.20814730678387</v>
          </cell>
          <cell r="AB2740">
            <v>767.81771012168269</v>
          </cell>
          <cell r="AC2740">
            <v>860.18169503913714</v>
          </cell>
          <cell r="AD2740">
            <v>85.363692558025491</v>
          </cell>
          <cell r="AE2740">
            <v>151.2468773438234</v>
          </cell>
          <cell r="AF2740">
            <v>171.42938681086616</v>
          </cell>
          <cell r="AG2740">
            <v>177.74194640537448</v>
          </cell>
          <cell r="AH2740">
            <v>186.93915181844861</v>
          </cell>
        </row>
        <row r="2741">
          <cell r="B2741">
            <v>55722</v>
          </cell>
          <cell r="C2741" t="str">
            <v>NJ</v>
          </cell>
          <cell r="D2741" t="str">
            <v>Retail Power Marketer</v>
          </cell>
          <cell r="E2741">
            <v>9.7511912824343443E-3</v>
          </cell>
          <cell r="F2741">
            <v>1</v>
          </cell>
          <cell r="G2741">
            <v>11891.082862083469</v>
          </cell>
          <cell r="H2741">
            <v>11891.082862083469</v>
          </cell>
          <cell r="I2741">
            <v>11.608880937499999</v>
          </cell>
          <cell r="J2741">
            <v>229120.5</v>
          </cell>
          <cell r="K2741">
            <v>4070936</v>
          </cell>
          <cell r="L2741">
            <v>342352</v>
          </cell>
          <cell r="M2741">
            <v>4.456680643454479E-2</v>
          </cell>
          <cell r="N2741">
            <v>4.456680643454479E-2</v>
          </cell>
          <cell r="O2741">
            <v>14094.598591463771</v>
          </cell>
          <cell r="P2741">
            <v>38427.581114848734</v>
          </cell>
          <cell r="Q2741">
            <v>61395.739043940099</v>
          </cell>
          <cell r="R2741">
            <v>79890.829051283596</v>
          </cell>
          <cell r="S2741">
            <v>180514.91294135223</v>
          </cell>
          <cell r="T2741">
            <v>1120.8077807199186</v>
          </cell>
          <cell r="U2741">
            <v>1267.6620868857681</v>
          </cell>
          <cell r="V2741">
            <v>1339.1686705564175</v>
          </cell>
          <cell r="W2741">
            <v>1387.823973452676</v>
          </cell>
          <cell r="X2741">
            <v>1541.9490667244313</v>
          </cell>
          <cell r="Y2741">
            <v>561.63146862745066</v>
          </cell>
          <cell r="Z2741">
            <v>670.87058629309092</v>
          </cell>
          <cell r="AA2741">
            <v>725.20814730678387</v>
          </cell>
          <cell r="AB2741">
            <v>767.81771012168269</v>
          </cell>
          <cell r="AC2741">
            <v>860.18169503913714</v>
          </cell>
          <cell r="AD2741">
            <v>85.363692558025491</v>
          </cell>
          <cell r="AE2741">
            <v>151.2468773438234</v>
          </cell>
          <cell r="AF2741">
            <v>171.42938681086616</v>
          </cell>
          <cell r="AG2741">
            <v>177.74194640537448</v>
          </cell>
          <cell r="AH2741">
            <v>186.93915181844861</v>
          </cell>
        </row>
        <row r="2742">
          <cell r="B2742">
            <v>55781</v>
          </cell>
          <cell r="C2742" t="str">
            <v>NJ</v>
          </cell>
          <cell r="D2742" t="str">
            <v>Retail Power Marketer</v>
          </cell>
          <cell r="E2742">
            <v>9.7511912824343443E-3</v>
          </cell>
          <cell r="F2742">
            <v>1</v>
          </cell>
          <cell r="G2742">
            <v>7301.6249802187185</v>
          </cell>
          <cell r="H2742">
            <v>7301.6249802187185</v>
          </cell>
          <cell r="I2742">
            <v>11.608880937499999</v>
          </cell>
          <cell r="J2742">
            <v>102146.30000000002</v>
          </cell>
          <cell r="K2742">
            <v>876655</v>
          </cell>
          <cell r="L2742">
            <v>120063</v>
          </cell>
          <cell r="M2742">
            <v>9.7439397637624006E-2</v>
          </cell>
          <cell r="N2742">
            <v>9.7439397637624006E-2</v>
          </cell>
          <cell r="O2742">
            <v>14094.598591463771</v>
          </cell>
          <cell r="P2742">
            <v>38427.581114848734</v>
          </cell>
          <cell r="Q2742">
            <v>61395.739043940099</v>
          </cell>
          <cell r="R2742">
            <v>79890.829051283596</v>
          </cell>
          <cell r="S2742">
            <v>180514.91294135223</v>
          </cell>
          <cell r="T2742">
            <v>1120.8077807199186</v>
          </cell>
          <cell r="U2742">
            <v>1267.6620868857681</v>
          </cell>
          <cell r="V2742">
            <v>1339.1686705564175</v>
          </cell>
          <cell r="W2742">
            <v>1387.823973452676</v>
          </cell>
          <cell r="X2742">
            <v>1541.9490667244313</v>
          </cell>
          <cell r="Y2742">
            <v>561.63146862745066</v>
          </cell>
          <cell r="Z2742">
            <v>670.87058629309092</v>
          </cell>
          <cell r="AA2742">
            <v>725.20814730678387</v>
          </cell>
          <cell r="AB2742">
            <v>767.81771012168269</v>
          </cell>
          <cell r="AC2742">
            <v>860.18169503913714</v>
          </cell>
          <cell r="AD2742">
            <v>85.363692558025491</v>
          </cell>
          <cell r="AE2742">
            <v>151.2468773438234</v>
          </cell>
          <cell r="AF2742">
            <v>171.42938681086616</v>
          </cell>
          <cell r="AG2742">
            <v>177.74194640537448</v>
          </cell>
          <cell r="AH2742">
            <v>186.93915181844861</v>
          </cell>
        </row>
        <row r="2743">
          <cell r="B2743">
            <v>55813</v>
          </cell>
          <cell r="C2743" t="str">
            <v>NJ</v>
          </cell>
          <cell r="D2743" t="str">
            <v>Retail Power Marketer</v>
          </cell>
          <cell r="E2743">
            <v>9.7511912824343443E-3</v>
          </cell>
          <cell r="F2743">
            <v>0</v>
          </cell>
          <cell r="G2743">
            <v>0</v>
          </cell>
          <cell r="H2743">
            <v>7138.3108359326943</v>
          </cell>
          <cell r="I2743">
            <v>11.608880937499999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5.9349377602570558E-2</v>
          </cell>
          <cell r="O2743">
            <v>14094.598591463771</v>
          </cell>
          <cell r="P2743">
            <v>38427.581114848734</v>
          </cell>
          <cell r="Q2743">
            <v>61395.739043940099</v>
          </cell>
          <cell r="R2743">
            <v>79890.829051283596</v>
          </cell>
          <cell r="S2743">
            <v>180514.91294135223</v>
          </cell>
          <cell r="T2743">
            <v>1120.8077807199186</v>
          </cell>
          <cell r="U2743">
            <v>1267.6620868857681</v>
          </cell>
          <cell r="V2743">
            <v>1339.1686705564175</v>
          </cell>
          <cell r="W2743">
            <v>1387.823973452676</v>
          </cell>
          <cell r="X2743">
            <v>1541.9490667244313</v>
          </cell>
          <cell r="Y2743">
            <v>561.63146862745066</v>
          </cell>
          <cell r="Z2743">
            <v>670.87058629309092</v>
          </cell>
          <cell r="AA2743">
            <v>725.20814730678387</v>
          </cell>
          <cell r="AB2743">
            <v>767.81771012168269</v>
          </cell>
          <cell r="AC2743">
            <v>860.18169503913714</v>
          </cell>
          <cell r="AD2743">
            <v>85.363692558025491</v>
          </cell>
          <cell r="AE2743">
            <v>151.2468773438234</v>
          </cell>
          <cell r="AF2743">
            <v>171.42938681086616</v>
          </cell>
          <cell r="AG2743">
            <v>177.74194640537448</v>
          </cell>
          <cell r="AH2743">
            <v>186.93915181844861</v>
          </cell>
        </row>
        <row r="2744">
          <cell r="B2744">
            <v>55874</v>
          </cell>
          <cell r="C2744" t="str">
            <v>NJ</v>
          </cell>
          <cell r="D2744" t="str">
            <v>Retail Power Marketer</v>
          </cell>
          <cell r="E2744">
            <v>9.7511912824343443E-3</v>
          </cell>
          <cell r="F2744">
            <v>1</v>
          </cell>
          <cell r="G2744">
            <v>8248.5915826350429</v>
          </cell>
          <cell r="H2744">
            <v>8248.5915826350429</v>
          </cell>
          <cell r="I2744">
            <v>11.608880937499999</v>
          </cell>
          <cell r="J2744">
            <v>98359.5</v>
          </cell>
          <cell r="K2744">
            <v>871175</v>
          </cell>
          <cell r="L2744">
            <v>105615</v>
          </cell>
          <cell r="M2744">
            <v>9.6015882546481759E-2</v>
          </cell>
          <cell r="N2744">
            <v>9.6015882546481759E-2</v>
          </cell>
          <cell r="O2744">
            <v>14094.598591463771</v>
          </cell>
          <cell r="P2744">
            <v>38427.581114848734</v>
          </cell>
          <cell r="Q2744">
            <v>61395.739043940099</v>
          </cell>
          <cell r="R2744">
            <v>79890.829051283596</v>
          </cell>
          <cell r="S2744">
            <v>180514.91294135223</v>
          </cell>
          <cell r="T2744">
            <v>1120.8077807199186</v>
          </cell>
          <cell r="U2744">
            <v>1267.6620868857681</v>
          </cell>
          <cell r="V2744">
            <v>1339.1686705564175</v>
          </cell>
          <cell r="W2744">
            <v>1387.823973452676</v>
          </cell>
          <cell r="X2744">
            <v>1541.9490667244313</v>
          </cell>
          <cell r="Y2744">
            <v>561.63146862745066</v>
          </cell>
          <cell r="Z2744">
            <v>670.87058629309092</v>
          </cell>
          <cell r="AA2744">
            <v>725.20814730678387</v>
          </cell>
          <cell r="AB2744">
            <v>767.81771012168269</v>
          </cell>
          <cell r="AC2744">
            <v>860.18169503913714</v>
          </cell>
          <cell r="AD2744">
            <v>85.363692558025491</v>
          </cell>
          <cell r="AE2744">
            <v>151.2468773438234</v>
          </cell>
          <cell r="AF2744">
            <v>171.42938681086616</v>
          </cell>
          <cell r="AG2744">
            <v>177.74194640537448</v>
          </cell>
          <cell r="AH2744">
            <v>186.93915181844861</v>
          </cell>
        </row>
        <row r="2745">
          <cell r="B2745">
            <v>55878</v>
          </cell>
          <cell r="C2745" t="str">
            <v>NJ</v>
          </cell>
          <cell r="D2745" t="str">
            <v>Retail Power Marketer</v>
          </cell>
          <cell r="E2745">
            <v>9.7511912824343443E-3</v>
          </cell>
          <cell r="F2745">
            <v>1</v>
          </cell>
          <cell r="G2745">
            <v>15061.320042289684</v>
          </cell>
          <cell r="H2745">
            <v>15061.320042289684</v>
          </cell>
          <cell r="I2745">
            <v>11.608880937499999</v>
          </cell>
          <cell r="J2745">
            <v>9731.3000000000011</v>
          </cell>
          <cell r="K2745">
            <v>99721</v>
          </cell>
          <cell r="L2745">
            <v>6621</v>
          </cell>
          <cell r="M2745">
            <v>8.833596927180587E-2</v>
          </cell>
          <cell r="N2745">
            <v>8.833596927180587E-2</v>
          </cell>
          <cell r="O2745">
            <v>14094.598591463771</v>
          </cell>
          <cell r="P2745">
            <v>38427.581114848734</v>
          </cell>
          <cell r="Q2745">
            <v>61395.739043940099</v>
          </cell>
          <cell r="R2745">
            <v>79890.829051283596</v>
          </cell>
          <cell r="S2745">
            <v>180514.91294135223</v>
          </cell>
          <cell r="T2745">
            <v>1120.8077807199186</v>
          </cell>
          <cell r="U2745">
            <v>1267.6620868857681</v>
          </cell>
          <cell r="V2745">
            <v>1339.1686705564175</v>
          </cell>
          <cell r="W2745">
            <v>1387.823973452676</v>
          </cell>
          <cell r="X2745">
            <v>1541.9490667244313</v>
          </cell>
          <cell r="Y2745">
            <v>561.63146862745066</v>
          </cell>
          <cell r="Z2745">
            <v>670.87058629309092</v>
          </cell>
          <cell r="AA2745">
            <v>725.20814730678387</v>
          </cell>
          <cell r="AB2745">
            <v>767.81771012168269</v>
          </cell>
          <cell r="AC2745">
            <v>860.18169503913714</v>
          </cell>
          <cell r="AD2745">
            <v>85.363692558025491</v>
          </cell>
          <cell r="AE2745">
            <v>151.2468773438234</v>
          </cell>
          <cell r="AF2745">
            <v>171.42938681086616</v>
          </cell>
          <cell r="AG2745">
            <v>177.74194640537448</v>
          </cell>
          <cell r="AH2745">
            <v>186.93915181844861</v>
          </cell>
        </row>
        <row r="2746">
          <cell r="B2746">
            <v>56265</v>
          </cell>
          <cell r="C2746" t="str">
            <v>NJ</v>
          </cell>
          <cell r="D2746" t="str">
            <v>Retail Power Marketer</v>
          </cell>
          <cell r="E2746">
            <v>9.7511912824343443E-3</v>
          </cell>
          <cell r="F2746">
            <v>1</v>
          </cell>
          <cell r="G2746">
            <v>8749.1197903872926</v>
          </cell>
          <cell r="H2746">
            <v>8749.1197903872926</v>
          </cell>
          <cell r="I2746">
            <v>11.608880937499999</v>
          </cell>
          <cell r="J2746">
            <v>68741.899999999994</v>
          </cell>
          <cell r="K2746">
            <v>534265</v>
          </cell>
          <cell r="L2746">
            <v>61065</v>
          </cell>
          <cell r="M2746">
            <v>0.11274394584451303</v>
          </cell>
          <cell r="N2746">
            <v>0.11274394584451303</v>
          </cell>
          <cell r="O2746">
            <v>14094.598591463771</v>
          </cell>
          <cell r="P2746">
            <v>38427.581114848734</v>
          </cell>
          <cell r="Q2746">
            <v>61395.739043940099</v>
          </cell>
          <cell r="R2746">
            <v>79890.829051283596</v>
          </cell>
          <cell r="S2746">
            <v>180514.91294135223</v>
          </cell>
          <cell r="T2746">
            <v>1120.8077807199186</v>
          </cell>
          <cell r="U2746">
            <v>1267.6620868857681</v>
          </cell>
          <cell r="V2746">
            <v>1339.1686705564175</v>
          </cell>
          <cell r="W2746">
            <v>1387.823973452676</v>
          </cell>
          <cell r="X2746">
            <v>1541.9490667244313</v>
          </cell>
          <cell r="Y2746">
            <v>561.63146862745066</v>
          </cell>
          <cell r="Z2746">
            <v>670.87058629309092</v>
          </cell>
          <cell r="AA2746">
            <v>725.20814730678387</v>
          </cell>
          <cell r="AB2746">
            <v>767.81771012168269</v>
          </cell>
          <cell r="AC2746">
            <v>860.18169503913714</v>
          </cell>
          <cell r="AD2746">
            <v>85.363692558025491</v>
          </cell>
          <cell r="AE2746">
            <v>151.2468773438234</v>
          </cell>
          <cell r="AF2746">
            <v>171.42938681086616</v>
          </cell>
          <cell r="AG2746">
            <v>177.74194640537448</v>
          </cell>
          <cell r="AH2746">
            <v>186.93915181844861</v>
          </cell>
        </row>
        <row r="2747">
          <cell r="B2747">
            <v>56286</v>
          </cell>
          <cell r="C2747" t="str">
            <v>NJ</v>
          </cell>
          <cell r="D2747" t="str">
            <v>Retail Power Marketer</v>
          </cell>
          <cell r="E2747">
            <v>9.7511912824343443E-3</v>
          </cell>
          <cell r="F2747">
            <v>1</v>
          </cell>
          <cell r="G2747">
            <v>14030.951790519752</v>
          </cell>
          <cell r="H2747">
            <v>14030.951790519752</v>
          </cell>
          <cell r="I2747">
            <v>11.608880937499999</v>
          </cell>
          <cell r="J2747">
            <v>177557</v>
          </cell>
          <cell r="K2747">
            <v>1527676</v>
          </cell>
          <cell r="L2747">
            <v>108879</v>
          </cell>
          <cell r="M2747">
            <v>0.10629835110905143</v>
          </cell>
          <cell r="N2747">
            <v>0.10629835110905143</v>
          </cell>
          <cell r="O2747">
            <v>14094.598591463771</v>
          </cell>
          <cell r="P2747">
            <v>38427.581114848734</v>
          </cell>
          <cell r="Q2747">
            <v>61395.739043940099</v>
          </cell>
          <cell r="R2747">
            <v>79890.829051283596</v>
          </cell>
          <cell r="S2747">
            <v>180514.91294135223</v>
          </cell>
          <cell r="T2747">
            <v>1120.8077807199186</v>
          </cell>
          <cell r="U2747">
            <v>1267.6620868857681</v>
          </cell>
          <cell r="V2747">
            <v>1339.1686705564175</v>
          </cell>
          <cell r="W2747">
            <v>1387.823973452676</v>
          </cell>
          <cell r="X2747">
            <v>1541.9490667244313</v>
          </cell>
          <cell r="Y2747">
            <v>561.63146862745066</v>
          </cell>
          <cell r="Z2747">
            <v>670.87058629309092</v>
          </cell>
          <cell r="AA2747">
            <v>725.20814730678387</v>
          </cell>
          <cell r="AB2747">
            <v>767.81771012168269</v>
          </cell>
          <cell r="AC2747">
            <v>860.18169503913714</v>
          </cell>
          <cell r="AD2747">
            <v>85.363692558025491</v>
          </cell>
          <cell r="AE2747">
            <v>151.2468773438234</v>
          </cell>
          <cell r="AF2747">
            <v>171.42938681086616</v>
          </cell>
          <cell r="AG2747">
            <v>177.74194640537448</v>
          </cell>
          <cell r="AH2747">
            <v>186.93915181844861</v>
          </cell>
        </row>
        <row r="2748">
          <cell r="B2748">
            <v>56408</v>
          </cell>
          <cell r="C2748" t="str">
            <v>NJ</v>
          </cell>
          <cell r="D2748" t="str">
            <v>Retail Power Marketer</v>
          </cell>
          <cell r="E2748">
            <v>9.7511912824343443E-3</v>
          </cell>
          <cell r="F2748">
            <v>1</v>
          </cell>
          <cell r="G2748">
            <v>12351.145038167939</v>
          </cell>
          <cell r="H2748">
            <v>12351.145038167939</v>
          </cell>
          <cell r="I2748">
            <v>11.608880937499999</v>
          </cell>
          <cell r="J2748">
            <v>316.5</v>
          </cell>
          <cell r="K2748">
            <v>4854</v>
          </cell>
          <cell r="L2748">
            <v>393</v>
          </cell>
          <cell r="M2748">
            <v>5.3925116913627939E-2</v>
          </cell>
          <cell r="N2748">
            <v>5.3925116913627939E-2</v>
          </cell>
          <cell r="O2748">
            <v>14094.598591463771</v>
          </cell>
          <cell r="P2748">
            <v>38427.581114848734</v>
          </cell>
          <cell r="Q2748">
            <v>61395.739043940099</v>
          </cell>
          <cell r="R2748">
            <v>79890.829051283596</v>
          </cell>
          <cell r="S2748">
            <v>180514.91294135223</v>
          </cell>
          <cell r="T2748">
            <v>1120.8077807199186</v>
          </cell>
          <cell r="U2748">
            <v>1267.6620868857681</v>
          </cell>
          <cell r="V2748">
            <v>1339.1686705564175</v>
          </cell>
          <cell r="W2748">
            <v>1387.823973452676</v>
          </cell>
          <cell r="X2748">
            <v>1541.9490667244313</v>
          </cell>
          <cell r="Y2748">
            <v>561.63146862745066</v>
          </cell>
          <cell r="Z2748">
            <v>670.87058629309092</v>
          </cell>
          <cell r="AA2748">
            <v>725.20814730678387</v>
          </cell>
          <cell r="AB2748">
            <v>767.81771012168269</v>
          </cell>
          <cell r="AC2748">
            <v>860.18169503913714</v>
          </cell>
          <cell r="AD2748">
            <v>85.363692558025491</v>
          </cell>
          <cell r="AE2748">
            <v>151.2468773438234</v>
          </cell>
          <cell r="AF2748">
            <v>171.42938681086616</v>
          </cell>
          <cell r="AG2748">
            <v>177.74194640537448</v>
          </cell>
          <cell r="AH2748">
            <v>186.93915181844861</v>
          </cell>
        </row>
        <row r="2749">
          <cell r="B2749">
            <v>56501</v>
          </cell>
          <cell r="C2749" t="str">
            <v>NJ</v>
          </cell>
          <cell r="D2749" t="str">
            <v>Retail Power Marketer</v>
          </cell>
          <cell r="E2749">
            <v>9.7511912824343443E-3</v>
          </cell>
          <cell r="F2749">
            <v>1</v>
          </cell>
          <cell r="G2749">
            <v>4412.581699346405</v>
          </cell>
          <cell r="H2749">
            <v>4412.581699346405</v>
          </cell>
          <cell r="I2749">
            <v>11.608880937499999</v>
          </cell>
          <cell r="J2749">
            <v>4870</v>
          </cell>
          <cell r="K2749">
            <v>27005</v>
          </cell>
          <cell r="L2749">
            <v>6120</v>
          </cell>
          <cell r="M2749">
            <v>0.14876666483799297</v>
          </cell>
          <cell r="N2749">
            <v>0.14876666483799297</v>
          </cell>
          <cell r="O2749">
            <v>14094.598591463771</v>
          </cell>
          <cell r="P2749">
            <v>38427.581114848734</v>
          </cell>
          <cell r="Q2749">
            <v>61395.739043940099</v>
          </cell>
          <cell r="R2749">
            <v>79890.829051283596</v>
          </cell>
          <cell r="S2749">
            <v>180514.91294135223</v>
          </cell>
          <cell r="T2749">
            <v>1120.8077807199186</v>
          </cell>
          <cell r="U2749">
            <v>1267.6620868857681</v>
          </cell>
          <cell r="V2749">
            <v>1339.1686705564175</v>
          </cell>
          <cell r="W2749">
            <v>1387.823973452676</v>
          </cell>
          <cell r="X2749">
            <v>1541.9490667244313</v>
          </cell>
          <cell r="Y2749">
            <v>561.63146862745066</v>
          </cell>
          <cell r="Z2749">
            <v>670.87058629309092</v>
          </cell>
          <cell r="AA2749">
            <v>725.20814730678387</v>
          </cell>
          <cell r="AB2749">
            <v>767.81771012168269</v>
          </cell>
          <cell r="AC2749">
            <v>860.18169503913714</v>
          </cell>
          <cell r="AD2749">
            <v>85.363692558025491</v>
          </cell>
          <cell r="AE2749">
            <v>151.2468773438234</v>
          </cell>
          <cell r="AF2749">
            <v>171.42938681086616</v>
          </cell>
          <cell r="AG2749">
            <v>177.74194640537448</v>
          </cell>
          <cell r="AH2749">
            <v>186.93915181844861</v>
          </cell>
        </row>
        <row r="2750">
          <cell r="B2750">
            <v>56571</v>
          </cell>
          <cell r="C2750" t="str">
            <v>NJ</v>
          </cell>
          <cell r="D2750" t="str">
            <v>Retail Power Marketer</v>
          </cell>
          <cell r="E2750">
            <v>9.7511912824343443E-3</v>
          </cell>
          <cell r="F2750">
            <v>1</v>
          </cell>
          <cell r="G2750">
            <v>14207.38340469853</v>
          </cell>
          <cell r="H2750">
            <v>14207.38340469853</v>
          </cell>
          <cell r="I2750">
            <v>11.608880937499999</v>
          </cell>
          <cell r="J2750">
            <v>36069</v>
          </cell>
          <cell r="K2750">
            <v>491064</v>
          </cell>
          <cell r="L2750">
            <v>34564</v>
          </cell>
          <cell r="M2750">
            <v>6.3645487495143205E-2</v>
          </cell>
          <cell r="N2750">
            <v>6.3645487495143205E-2</v>
          </cell>
          <cell r="O2750">
            <v>14094.598591463771</v>
          </cell>
          <cell r="P2750">
            <v>38427.581114848734</v>
          </cell>
          <cell r="Q2750">
            <v>61395.739043940099</v>
          </cell>
          <cell r="R2750">
            <v>79890.829051283596</v>
          </cell>
          <cell r="S2750">
            <v>180514.91294135223</v>
          </cell>
          <cell r="T2750">
            <v>1120.8077807199186</v>
          </cell>
          <cell r="U2750">
            <v>1267.6620868857681</v>
          </cell>
          <cell r="V2750">
            <v>1339.1686705564175</v>
          </cell>
          <cell r="W2750">
            <v>1387.823973452676</v>
          </cell>
          <cell r="X2750">
            <v>1541.9490667244313</v>
          </cell>
          <cell r="Y2750">
            <v>561.63146862745066</v>
          </cell>
          <cell r="Z2750">
            <v>670.87058629309092</v>
          </cell>
          <cell r="AA2750">
            <v>725.20814730678387</v>
          </cell>
          <cell r="AB2750">
            <v>767.81771012168269</v>
          </cell>
          <cell r="AC2750">
            <v>860.18169503913714</v>
          </cell>
          <cell r="AD2750">
            <v>85.363692558025491</v>
          </cell>
          <cell r="AE2750">
            <v>151.2468773438234</v>
          </cell>
          <cell r="AF2750">
            <v>171.42938681086616</v>
          </cell>
          <cell r="AG2750">
            <v>177.74194640537448</v>
          </cell>
          <cell r="AH2750">
            <v>186.93915181844861</v>
          </cell>
        </row>
        <row r="2751">
          <cell r="B2751">
            <v>56775</v>
          </cell>
          <cell r="C2751" t="str">
            <v>NJ</v>
          </cell>
          <cell r="D2751" t="str">
            <v>Retail Power Marketer</v>
          </cell>
          <cell r="E2751">
            <v>9.7511912824343443E-3</v>
          </cell>
          <cell r="F2751">
            <v>1</v>
          </cell>
          <cell r="G2751">
            <v>14732.760701641455</v>
          </cell>
          <cell r="H2751">
            <v>14732.760701641455</v>
          </cell>
          <cell r="I2751">
            <v>11.608880937499999</v>
          </cell>
          <cell r="J2751">
            <v>82887</v>
          </cell>
          <cell r="K2751">
            <v>732395</v>
          </cell>
          <cell r="L2751">
            <v>49712</v>
          </cell>
          <cell r="M2751">
            <v>0.10371697203014767</v>
          </cell>
          <cell r="N2751">
            <v>0.10371697203014767</v>
          </cell>
          <cell r="O2751">
            <v>14094.598591463771</v>
          </cell>
          <cell r="P2751">
            <v>38427.581114848734</v>
          </cell>
          <cell r="Q2751">
            <v>61395.739043940099</v>
          </cell>
          <cell r="R2751">
            <v>79890.829051283596</v>
          </cell>
          <cell r="S2751">
            <v>180514.91294135223</v>
          </cell>
          <cell r="T2751">
            <v>1120.8077807199186</v>
          </cell>
          <cell r="U2751">
            <v>1267.6620868857681</v>
          </cell>
          <cell r="V2751">
            <v>1339.1686705564175</v>
          </cell>
          <cell r="W2751">
            <v>1387.823973452676</v>
          </cell>
          <cell r="X2751">
            <v>1541.9490667244313</v>
          </cell>
          <cell r="Y2751">
            <v>561.63146862745066</v>
          </cell>
          <cell r="Z2751">
            <v>670.87058629309092</v>
          </cell>
          <cell r="AA2751">
            <v>725.20814730678387</v>
          </cell>
          <cell r="AB2751">
            <v>767.81771012168269</v>
          </cell>
          <cell r="AC2751">
            <v>860.18169503913714</v>
          </cell>
          <cell r="AD2751">
            <v>85.363692558025491</v>
          </cell>
          <cell r="AE2751">
            <v>151.2468773438234</v>
          </cell>
          <cell r="AF2751">
            <v>171.42938681086616</v>
          </cell>
          <cell r="AG2751">
            <v>177.74194640537448</v>
          </cell>
          <cell r="AH2751">
            <v>186.93915181844861</v>
          </cell>
        </row>
        <row r="2752">
          <cell r="B2752">
            <v>57037</v>
          </cell>
          <cell r="C2752" t="str">
            <v>NJ</v>
          </cell>
          <cell r="D2752" t="str">
            <v>Retail Power Marketer</v>
          </cell>
          <cell r="E2752">
            <v>9.7511912824343443E-3</v>
          </cell>
          <cell r="F2752">
            <v>1</v>
          </cell>
          <cell r="G2752">
            <v>9678.0329714047293</v>
          </cell>
          <cell r="H2752">
            <v>9678.0329714047293</v>
          </cell>
          <cell r="I2752">
            <v>11.608880937499999</v>
          </cell>
          <cell r="J2752">
            <v>498135</v>
          </cell>
          <cell r="K2752">
            <v>4987042</v>
          </cell>
          <cell r="L2752">
            <v>515295</v>
          </cell>
          <cell r="M2752">
            <v>8.5491764530503514E-2</v>
          </cell>
          <cell r="N2752">
            <v>8.5491764530503514E-2</v>
          </cell>
          <cell r="O2752">
            <v>14094.598591463771</v>
          </cell>
          <cell r="P2752">
            <v>38427.581114848734</v>
          </cell>
          <cell r="Q2752">
            <v>61395.739043940099</v>
          </cell>
          <cell r="R2752">
            <v>79890.829051283596</v>
          </cell>
          <cell r="S2752">
            <v>180514.91294135223</v>
          </cell>
          <cell r="T2752">
            <v>1120.8077807199186</v>
          </cell>
          <cell r="U2752">
            <v>1267.6620868857681</v>
          </cell>
          <cell r="V2752">
            <v>1339.1686705564175</v>
          </cell>
          <cell r="W2752">
            <v>1387.823973452676</v>
          </cell>
          <cell r="X2752">
            <v>1541.9490667244313</v>
          </cell>
          <cell r="Y2752">
            <v>561.63146862745066</v>
          </cell>
          <cell r="Z2752">
            <v>670.87058629309092</v>
          </cell>
          <cell r="AA2752">
            <v>725.20814730678387</v>
          </cell>
          <cell r="AB2752">
            <v>767.81771012168269</v>
          </cell>
          <cell r="AC2752">
            <v>860.18169503913714</v>
          </cell>
          <cell r="AD2752">
            <v>85.363692558025491</v>
          </cell>
          <cell r="AE2752">
            <v>151.2468773438234</v>
          </cell>
          <cell r="AF2752">
            <v>171.42938681086616</v>
          </cell>
          <cell r="AG2752">
            <v>177.74194640537448</v>
          </cell>
          <cell r="AH2752">
            <v>186.93915181844861</v>
          </cell>
        </row>
        <row r="2753">
          <cell r="B2753">
            <v>57067</v>
          </cell>
          <cell r="C2753" t="str">
            <v>NJ</v>
          </cell>
          <cell r="D2753" t="str">
            <v>Retail Power Marketer</v>
          </cell>
          <cell r="E2753">
            <v>9.7511912824343443E-3</v>
          </cell>
          <cell r="F2753">
            <v>1</v>
          </cell>
          <cell r="G2753">
            <v>12504.626294302949</v>
          </cell>
          <cell r="H2753">
            <v>12504.626294302949</v>
          </cell>
          <cell r="I2753">
            <v>11.608880937499999</v>
          </cell>
          <cell r="J2753">
            <v>85611.4</v>
          </cell>
          <cell r="K2753">
            <v>885215</v>
          </cell>
          <cell r="L2753">
            <v>70791</v>
          </cell>
          <cell r="M2753">
            <v>8.5572147460945935E-2</v>
          </cell>
          <cell r="N2753">
            <v>8.5572147460945935E-2</v>
          </cell>
          <cell r="O2753">
            <v>14094.598591463771</v>
          </cell>
          <cell r="P2753">
            <v>38427.581114848734</v>
          </cell>
          <cell r="Q2753">
            <v>61395.739043940099</v>
          </cell>
          <cell r="R2753">
            <v>79890.829051283596</v>
          </cell>
          <cell r="S2753">
            <v>180514.91294135223</v>
          </cell>
          <cell r="T2753">
            <v>1120.8077807199186</v>
          </cell>
          <cell r="U2753">
            <v>1267.6620868857681</v>
          </cell>
          <cell r="V2753">
            <v>1339.1686705564175</v>
          </cell>
          <cell r="W2753">
            <v>1387.823973452676</v>
          </cell>
          <cell r="X2753">
            <v>1541.9490667244313</v>
          </cell>
          <cell r="Y2753">
            <v>561.63146862745066</v>
          </cell>
          <cell r="Z2753">
            <v>670.87058629309092</v>
          </cell>
          <cell r="AA2753">
            <v>725.20814730678387</v>
          </cell>
          <cell r="AB2753">
            <v>767.81771012168269</v>
          </cell>
          <cell r="AC2753">
            <v>860.18169503913714</v>
          </cell>
          <cell r="AD2753">
            <v>85.363692558025491</v>
          </cell>
          <cell r="AE2753">
            <v>151.2468773438234</v>
          </cell>
          <cell r="AF2753">
            <v>171.42938681086616</v>
          </cell>
          <cell r="AG2753">
            <v>177.74194640537448</v>
          </cell>
          <cell r="AH2753">
            <v>186.93915181844861</v>
          </cell>
        </row>
        <row r="2754">
          <cell r="B2754">
            <v>57307</v>
          </cell>
          <cell r="C2754" t="str">
            <v>NJ</v>
          </cell>
          <cell r="D2754" t="str">
            <v>Retail Power Marketer</v>
          </cell>
          <cell r="E2754">
            <v>9.7511912824343443E-3</v>
          </cell>
          <cell r="F2754">
            <v>1</v>
          </cell>
          <cell r="G2754">
            <v>8530.1397786837515</v>
          </cell>
          <cell r="H2754">
            <v>8530.1397786837515</v>
          </cell>
          <cell r="I2754">
            <v>11.608880937499999</v>
          </cell>
          <cell r="J2754">
            <v>7663.7999999999993</v>
          </cell>
          <cell r="K2754">
            <v>58585</v>
          </cell>
          <cell r="L2754">
            <v>6868</v>
          </cell>
          <cell r="M2754">
            <v>0.11448395440223606</v>
          </cell>
          <cell r="N2754">
            <v>0.11448395440223606</v>
          </cell>
          <cell r="O2754">
            <v>14094.598591463771</v>
          </cell>
          <cell r="P2754">
            <v>38427.581114848734</v>
          </cell>
          <cell r="Q2754">
            <v>61395.739043940099</v>
          </cell>
          <cell r="R2754">
            <v>79890.829051283596</v>
          </cell>
          <cell r="S2754">
            <v>180514.91294135223</v>
          </cell>
          <cell r="T2754">
            <v>1120.8077807199186</v>
          </cell>
          <cell r="U2754">
            <v>1267.6620868857681</v>
          </cell>
          <cell r="V2754">
            <v>1339.1686705564175</v>
          </cell>
          <cell r="W2754">
            <v>1387.823973452676</v>
          </cell>
          <cell r="X2754">
            <v>1541.9490667244313</v>
          </cell>
          <cell r="Y2754">
            <v>561.63146862745066</v>
          </cell>
          <cell r="Z2754">
            <v>670.87058629309092</v>
          </cell>
          <cell r="AA2754">
            <v>725.20814730678387</v>
          </cell>
          <cell r="AB2754">
            <v>767.81771012168269</v>
          </cell>
          <cell r="AC2754">
            <v>860.18169503913714</v>
          </cell>
          <cell r="AD2754">
            <v>85.363692558025491</v>
          </cell>
          <cell r="AE2754">
            <v>151.2468773438234</v>
          </cell>
          <cell r="AF2754">
            <v>171.42938681086616</v>
          </cell>
          <cell r="AG2754">
            <v>177.74194640537448</v>
          </cell>
          <cell r="AH2754">
            <v>186.93915181844861</v>
          </cell>
        </row>
        <row r="2755">
          <cell r="B2755">
            <v>57428</v>
          </cell>
          <cell r="C2755" t="str">
            <v>NJ</v>
          </cell>
          <cell r="D2755" t="str">
            <v>Retail Power Marketer</v>
          </cell>
          <cell r="E2755">
            <v>9.7511912824343443E-3</v>
          </cell>
          <cell r="F2755">
            <v>0</v>
          </cell>
          <cell r="G2755">
            <v>0</v>
          </cell>
          <cell r="H2755">
            <v>7138.3108359326943</v>
          </cell>
          <cell r="I2755">
            <v>11.608880937499999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5.9349377602570558E-2</v>
          </cell>
          <cell r="O2755">
            <v>14094.598591463771</v>
          </cell>
          <cell r="P2755">
            <v>38427.581114848734</v>
          </cell>
          <cell r="Q2755">
            <v>61395.739043940099</v>
          </cell>
          <cell r="R2755">
            <v>79890.829051283596</v>
          </cell>
          <cell r="S2755">
            <v>180514.91294135223</v>
          </cell>
          <cell r="T2755">
            <v>1120.8077807199186</v>
          </cell>
          <cell r="U2755">
            <v>1267.6620868857681</v>
          </cell>
          <cell r="V2755">
            <v>1339.1686705564175</v>
          </cell>
          <cell r="W2755">
            <v>1387.823973452676</v>
          </cell>
          <cell r="X2755">
            <v>1541.9490667244313</v>
          </cell>
          <cell r="Y2755">
            <v>561.63146862745066</v>
          </cell>
          <cell r="Z2755">
            <v>670.87058629309092</v>
          </cell>
          <cell r="AA2755">
            <v>725.20814730678387</v>
          </cell>
          <cell r="AB2755">
            <v>767.81771012168269</v>
          </cell>
          <cell r="AC2755">
            <v>860.18169503913714</v>
          </cell>
          <cell r="AD2755">
            <v>85.363692558025491</v>
          </cell>
          <cell r="AE2755">
            <v>151.2468773438234</v>
          </cell>
          <cell r="AF2755">
            <v>171.42938681086616</v>
          </cell>
          <cell r="AG2755">
            <v>177.74194640537448</v>
          </cell>
          <cell r="AH2755">
            <v>186.93915181844861</v>
          </cell>
        </row>
        <row r="2756">
          <cell r="B2756">
            <v>57491</v>
          </cell>
          <cell r="C2756" t="str">
            <v>NJ</v>
          </cell>
          <cell r="D2756" t="str">
            <v>Retail Power Marketer</v>
          </cell>
          <cell r="E2756">
            <v>9.7511912824343443E-3</v>
          </cell>
          <cell r="F2756">
            <v>1</v>
          </cell>
          <cell r="G2756">
            <v>7274.737802097583</v>
          </cell>
          <cell r="H2756">
            <v>7274.737802097583</v>
          </cell>
          <cell r="I2756">
            <v>11.608880937499999</v>
          </cell>
          <cell r="J2756">
            <v>4848</v>
          </cell>
          <cell r="K2756">
            <v>31907</v>
          </cell>
          <cell r="L2756">
            <v>4386</v>
          </cell>
          <cell r="M2756">
            <v>0.13279222046878428</v>
          </cell>
          <cell r="N2756">
            <v>0.13279222046878428</v>
          </cell>
          <cell r="O2756">
            <v>14094.598591463771</v>
          </cell>
          <cell r="P2756">
            <v>38427.581114848734</v>
          </cell>
          <cell r="Q2756">
            <v>61395.739043940099</v>
          </cell>
          <cell r="R2756">
            <v>79890.829051283596</v>
          </cell>
          <cell r="S2756">
            <v>180514.91294135223</v>
          </cell>
          <cell r="T2756">
            <v>1120.8077807199186</v>
          </cell>
          <cell r="U2756">
            <v>1267.6620868857681</v>
          </cell>
          <cell r="V2756">
            <v>1339.1686705564175</v>
          </cell>
          <cell r="W2756">
            <v>1387.823973452676</v>
          </cell>
          <cell r="X2756">
            <v>1541.9490667244313</v>
          </cell>
          <cell r="Y2756">
            <v>561.63146862745066</v>
          </cell>
          <cell r="Z2756">
            <v>670.87058629309092</v>
          </cell>
          <cell r="AA2756">
            <v>725.20814730678387</v>
          </cell>
          <cell r="AB2756">
            <v>767.81771012168269</v>
          </cell>
          <cell r="AC2756">
            <v>860.18169503913714</v>
          </cell>
          <cell r="AD2756">
            <v>85.363692558025491</v>
          </cell>
          <cell r="AE2756">
            <v>151.2468773438234</v>
          </cell>
          <cell r="AF2756">
            <v>171.42938681086616</v>
          </cell>
          <cell r="AG2756">
            <v>177.74194640537448</v>
          </cell>
          <cell r="AH2756">
            <v>186.93915181844861</v>
          </cell>
        </row>
        <row r="2757">
          <cell r="B2757">
            <v>58162</v>
          </cell>
          <cell r="C2757" t="str">
            <v>NJ</v>
          </cell>
          <cell r="D2757" t="str">
            <v>Retail Power Marketer</v>
          </cell>
          <cell r="E2757">
            <v>9.7511912824343443E-3</v>
          </cell>
          <cell r="F2757">
            <v>1</v>
          </cell>
          <cell r="G2757">
            <v>9314.6219828446046</v>
          </cell>
          <cell r="H2757">
            <v>9314.6219828446046</v>
          </cell>
          <cell r="I2757">
            <v>11.608880937499999</v>
          </cell>
          <cell r="J2757">
            <v>32560.799999999996</v>
          </cell>
          <cell r="K2757">
            <v>233471</v>
          </cell>
          <cell r="L2757">
            <v>25065</v>
          </cell>
          <cell r="M2757">
            <v>0.12450831491542309</v>
          </cell>
          <cell r="N2757">
            <v>0.12450831491542309</v>
          </cell>
          <cell r="O2757">
            <v>14094.598591463771</v>
          </cell>
          <cell r="P2757">
            <v>38427.581114848734</v>
          </cell>
          <cell r="Q2757">
            <v>61395.739043940099</v>
          </cell>
          <cell r="R2757">
            <v>79890.829051283596</v>
          </cell>
          <cell r="S2757">
            <v>180514.91294135223</v>
          </cell>
          <cell r="T2757">
            <v>1120.8077807199186</v>
          </cell>
          <cell r="U2757">
            <v>1267.6620868857681</v>
          </cell>
          <cell r="V2757">
            <v>1339.1686705564175</v>
          </cell>
          <cell r="W2757">
            <v>1387.823973452676</v>
          </cell>
          <cell r="X2757">
            <v>1541.9490667244313</v>
          </cell>
          <cell r="Y2757">
            <v>561.63146862745066</v>
          </cell>
          <cell r="Z2757">
            <v>670.87058629309092</v>
          </cell>
          <cell r="AA2757">
            <v>725.20814730678387</v>
          </cell>
          <cell r="AB2757">
            <v>767.81771012168269</v>
          </cell>
          <cell r="AC2757">
            <v>860.18169503913714</v>
          </cell>
          <cell r="AD2757">
            <v>85.363692558025491</v>
          </cell>
          <cell r="AE2757">
            <v>151.2468773438234</v>
          </cell>
          <cell r="AF2757">
            <v>171.42938681086616</v>
          </cell>
          <cell r="AG2757">
            <v>177.74194640537448</v>
          </cell>
          <cell r="AH2757">
            <v>186.93915181844861</v>
          </cell>
        </row>
        <row r="2758">
          <cell r="B2758">
            <v>58663</v>
          </cell>
          <cell r="C2758" t="str">
            <v>NJ</v>
          </cell>
          <cell r="D2758" t="str">
            <v>Retail Power Marketer</v>
          </cell>
          <cell r="E2758">
            <v>9.7511912824343443E-3</v>
          </cell>
          <cell r="F2758">
            <v>1</v>
          </cell>
          <cell r="G2758">
            <v>7791.1306702775901</v>
          </cell>
          <cell r="H2758">
            <v>7791.1306702775901</v>
          </cell>
          <cell r="I2758">
            <v>11.608880937499999</v>
          </cell>
          <cell r="J2758">
            <v>10643</v>
          </cell>
          <cell r="K2758">
            <v>69045</v>
          </cell>
          <cell r="L2758">
            <v>8862</v>
          </cell>
          <cell r="M2758">
            <v>0.13626569868321387</v>
          </cell>
          <cell r="N2758">
            <v>0.13626569868321387</v>
          </cell>
          <cell r="O2758">
            <v>14094.598591463771</v>
          </cell>
          <cell r="P2758">
            <v>38427.581114848734</v>
          </cell>
          <cell r="Q2758">
            <v>61395.739043940099</v>
          </cell>
          <cell r="R2758">
            <v>79890.829051283596</v>
          </cell>
          <cell r="S2758">
            <v>180514.91294135223</v>
          </cell>
          <cell r="T2758">
            <v>1120.8077807199186</v>
          </cell>
          <cell r="U2758">
            <v>1267.6620868857681</v>
          </cell>
          <cell r="V2758">
            <v>1339.1686705564175</v>
          </cell>
          <cell r="W2758">
            <v>1387.823973452676</v>
          </cell>
          <cell r="X2758">
            <v>1541.9490667244313</v>
          </cell>
          <cell r="Y2758">
            <v>561.63146862745066</v>
          </cell>
          <cell r="Z2758">
            <v>670.87058629309092</v>
          </cell>
          <cell r="AA2758">
            <v>725.20814730678387</v>
          </cell>
          <cell r="AB2758">
            <v>767.81771012168269</v>
          </cell>
          <cell r="AC2758">
            <v>860.18169503913714</v>
          </cell>
          <cell r="AD2758">
            <v>85.363692558025491</v>
          </cell>
          <cell r="AE2758">
            <v>151.2468773438234</v>
          </cell>
          <cell r="AF2758">
            <v>171.42938681086616</v>
          </cell>
          <cell r="AG2758">
            <v>177.74194640537448</v>
          </cell>
          <cell r="AH2758">
            <v>186.93915181844861</v>
          </cell>
        </row>
        <row r="2759">
          <cell r="B2759">
            <v>58667</v>
          </cell>
          <cell r="C2759" t="str">
            <v>NJ</v>
          </cell>
          <cell r="D2759" t="str">
            <v>Retail Power Marketer</v>
          </cell>
          <cell r="E2759">
            <v>9.7511912824343443E-3</v>
          </cell>
          <cell r="F2759">
            <v>1</v>
          </cell>
          <cell r="G2759">
            <v>9782.9033918663845</v>
          </cell>
          <cell r="H2759">
            <v>9782.9033918663845</v>
          </cell>
          <cell r="I2759">
            <v>11.608880937499999</v>
          </cell>
          <cell r="J2759">
            <v>121939.5</v>
          </cell>
          <cell r="K2759">
            <v>1026207</v>
          </cell>
          <cell r="L2759">
            <v>104898</v>
          </cell>
          <cell r="M2759">
            <v>0.10458564333415919</v>
          </cell>
          <cell r="N2759">
            <v>0.10458564333415919</v>
          </cell>
          <cell r="O2759">
            <v>14094.598591463771</v>
          </cell>
          <cell r="P2759">
            <v>38427.581114848734</v>
          </cell>
          <cell r="Q2759">
            <v>61395.739043940099</v>
          </cell>
          <cell r="R2759">
            <v>79890.829051283596</v>
          </cell>
          <cell r="S2759">
            <v>180514.91294135223</v>
          </cell>
          <cell r="T2759">
            <v>1120.8077807199186</v>
          </cell>
          <cell r="U2759">
            <v>1267.6620868857681</v>
          </cell>
          <cell r="V2759">
            <v>1339.1686705564175</v>
          </cell>
          <cell r="W2759">
            <v>1387.823973452676</v>
          </cell>
          <cell r="X2759">
            <v>1541.9490667244313</v>
          </cell>
          <cell r="Y2759">
            <v>561.63146862745066</v>
          </cell>
          <cell r="Z2759">
            <v>670.87058629309092</v>
          </cell>
          <cell r="AA2759">
            <v>725.20814730678387</v>
          </cell>
          <cell r="AB2759">
            <v>767.81771012168269</v>
          </cell>
          <cell r="AC2759">
            <v>860.18169503913714</v>
          </cell>
          <cell r="AD2759">
            <v>85.363692558025491</v>
          </cell>
          <cell r="AE2759">
            <v>151.2468773438234</v>
          </cell>
          <cell r="AF2759">
            <v>171.42938681086616</v>
          </cell>
          <cell r="AG2759">
            <v>177.74194640537448</v>
          </cell>
          <cell r="AH2759">
            <v>186.93915181844861</v>
          </cell>
        </row>
        <row r="2760">
          <cell r="B2760">
            <v>58683</v>
          </cell>
          <cell r="C2760" t="str">
            <v>NJ</v>
          </cell>
          <cell r="D2760" t="str">
            <v>Retail Power Marketer</v>
          </cell>
          <cell r="E2760">
            <v>9.7511912824343443E-3</v>
          </cell>
          <cell r="F2760">
            <v>1</v>
          </cell>
          <cell r="G2760">
            <v>8533.636363636364</v>
          </cell>
          <cell r="H2760">
            <v>8533.636363636364</v>
          </cell>
          <cell r="I2760">
            <v>11.608880937499999</v>
          </cell>
          <cell r="J2760">
            <v>3243.5999999999995</v>
          </cell>
          <cell r="K2760">
            <v>28161</v>
          </cell>
          <cell r="L2760">
            <v>3300</v>
          </cell>
          <cell r="M2760">
            <v>9.8856159755512929E-2</v>
          </cell>
          <cell r="N2760">
            <v>9.8856159755512929E-2</v>
          </cell>
          <cell r="O2760">
            <v>14094.598591463771</v>
          </cell>
          <cell r="P2760">
            <v>38427.581114848734</v>
          </cell>
          <cell r="Q2760">
            <v>61395.739043940099</v>
          </cell>
          <cell r="R2760">
            <v>79890.829051283596</v>
          </cell>
          <cell r="S2760">
            <v>180514.91294135223</v>
          </cell>
          <cell r="T2760">
            <v>1120.8077807199186</v>
          </cell>
          <cell r="U2760">
            <v>1267.6620868857681</v>
          </cell>
          <cell r="V2760">
            <v>1339.1686705564175</v>
          </cell>
          <cell r="W2760">
            <v>1387.823973452676</v>
          </cell>
          <cell r="X2760">
            <v>1541.9490667244313</v>
          </cell>
          <cell r="Y2760">
            <v>561.63146862745066</v>
          </cell>
          <cell r="Z2760">
            <v>670.87058629309092</v>
          </cell>
          <cell r="AA2760">
            <v>725.20814730678387</v>
          </cell>
          <cell r="AB2760">
            <v>767.81771012168269</v>
          </cell>
          <cell r="AC2760">
            <v>860.18169503913714</v>
          </cell>
          <cell r="AD2760">
            <v>85.363692558025491</v>
          </cell>
          <cell r="AE2760">
            <v>151.2468773438234</v>
          </cell>
          <cell r="AF2760">
            <v>171.42938681086616</v>
          </cell>
          <cell r="AG2760">
            <v>177.74194640537448</v>
          </cell>
          <cell r="AH2760">
            <v>186.93915181844861</v>
          </cell>
        </row>
        <row r="2761">
          <cell r="B2761">
            <v>58951</v>
          </cell>
          <cell r="C2761" t="str">
            <v>NJ</v>
          </cell>
          <cell r="D2761" t="str">
            <v>Retail Power Marketer</v>
          </cell>
          <cell r="E2761">
            <v>9.7511912824343443E-3</v>
          </cell>
          <cell r="F2761">
            <v>1</v>
          </cell>
          <cell r="G2761">
            <v>6874.1810008565053</v>
          </cell>
          <cell r="H2761">
            <v>6874.1810008565053</v>
          </cell>
          <cell r="I2761">
            <v>11.608880937499999</v>
          </cell>
          <cell r="J2761">
            <v>154335.6</v>
          </cell>
          <cell r="K2761">
            <v>1260058</v>
          </cell>
          <cell r="L2761">
            <v>183303</v>
          </cell>
          <cell r="M2761">
            <v>0.10221774519122236</v>
          </cell>
          <cell r="N2761">
            <v>0.10221774519122236</v>
          </cell>
          <cell r="O2761">
            <v>14094.598591463771</v>
          </cell>
          <cell r="P2761">
            <v>38427.581114848734</v>
          </cell>
          <cell r="Q2761">
            <v>61395.739043940099</v>
          </cell>
          <cell r="R2761">
            <v>79890.829051283596</v>
          </cell>
          <cell r="S2761">
            <v>180514.91294135223</v>
          </cell>
          <cell r="T2761">
            <v>1120.8077807199186</v>
          </cell>
          <cell r="U2761">
            <v>1267.6620868857681</v>
          </cell>
          <cell r="V2761">
            <v>1339.1686705564175</v>
          </cell>
          <cell r="W2761">
            <v>1387.823973452676</v>
          </cell>
          <cell r="X2761">
            <v>1541.9490667244313</v>
          </cell>
          <cell r="Y2761">
            <v>561.63146862745066</v>
          </cell>
          <cell r="Z2761">
            <v>670.87058629309092</v>
          </cell>
          <cell r="AA2761">
            <v>725.20814730678387</v>
          </cell>
          <cell r="AB2761">
            <v>767.81771012168269</v>
          </cell>
          <cell r="AC2761">
            <v>860.18169503913714</v>
          </cell>
          <cell r="AD2761">
            <v>85.363692558025491</v>
          </cell>
          <cell r="AE2761">
            <v>151.2468773438234</v>
          </cell>
          <cell r="AF2761">
            <v>171.42938681086616</v>
          </cell>
          <cell r="AG2761">
            <v>177.74194640537448</v>
          </cell>
          <cell r="AH2761">
            <v>186.93915181844861</v>
          </cell>
        </row>
        <row r="2762">
          <cell r="B2762">
            <v>58952</v>
          </cell>
          <cell r="C2762" t="str">
            <v>NJ</v>
          </cell>
          <cell r="D2762" t="str">
            <v>Retail Power Marketer</v>
          </cell>
          <cell r="E2762">
            <v>9.7511912824343443E-3</v>
          </cell>
          <cell r="F2762">
            <v>1</v>
          </cell>
          <cell r="G2762">
            <v>9051.7535708883461</v>
          </cell>
          <cell r="H2762">
            <v>9051.7535708883461</v>
          </cell>
          <cell r="I2762">
            <v>11.608880937499999</v>
          </cell>
          <cell r="J2762">
            <v>48044</v>
          </cell>
          <cell r="K2762">
            <v>418888</v>
          </cell>
          <cell r="L2762">
            <v>46277</v>
          </cell>
          <cell r="M2762">
            <v>9.9304133329825045E-2</v>
          </cell>
          <cell r="N2762">
            <v>9.9304133329825045E-2</v>
          </cell>
          <cell r="O2762">
            <v>14094.598591463771</v>
          </cell>
          <cell r="P2762">
            <v>38427.581114848734</v>
          </cell>
          <cell r="Q2762">
            <v>61395.739043940099</v>
          </cell>
          <cell r="R2762">
            <v>79890.829051283596</v>
          </cell>
          <cell r="S2762">
            <v>180514.91294135223</v>
          </cell>
          <cell r="T2762">
            <v>1120.8077807199186</v>
          </cell>
          <cell r="U2762">
            <v>1267.6620868857681</v>
          </cell>
          <cell r="V2762">
            <v>1339.1686705564175</v>
          </cell>
          <cell r="W2762">
            <v>1387.823973452676</v>
          </cell>
          <cell r="X2762">
            <v>1541.9490667244313</v>
          </cell>
          <cell r="Y2762">
            <v>561.63146862745066</v>
          </cell>
          <cell r="Z2762">
            <v>670.87058629309092</v>
          </cell>
          <cell r="AA2762">
            <v>725.20814730678387</v>
          </cell>
          <cell r="AB2762">
            <v>767.81771012168269</v>
          </cell>
          <cell r="AC2762">
            <v>860.18169503913714</v>
          </cell>
          <cell r="AD2762">
            <v>85.363692558025491</v>
          </cell>
          <cell r="AE2762">
            <v>151.2468773438234</v>
          </cell>
          <cell r="AF2762">
            <v>171.42938681086616</v>
          </cell>
          <cell r="AG2762">
            <v>177.74194640537448</v>
          </cell>
          <cell r="AH2762">
            <v>186.93915181844861</v>
          </cell>
        </row>
        <row r="2763">
          <cell r="B2763">
            <v>58953</v>
          </cell>
          <cell r="C2763" t="str">
            <v>NJ</v>
          </cell>
          <cell r="D2763" t="str">
            <v>Retail Power Marketer</v>
          </cell>
          <cell r="E2763">
            <v>9.7511912824343443E-3</v>
          </cell>
          <cell r="F2763">
            <v>1</v>
          </cell>
          <cell r="G2763">
            <v>8619.8228977827366</v>
          </cell>
          <cell r="H2763">
            <v>8619.8228977827366</v>
          </cell>
          <cell r="I2763">
            <v>11.608880937499999</v>
          </cell>
          <cell r="J2763">
            <v>47201.000000000007</v>
          </cell>
          <cell r="K2763">
            <v>494502</v>
          </cell>
          <cell r="L2763">
            <v>57368</v>
          </cell>
          <cell r="M2763">
            <v>7.9290398462554271E-2</v>
          </cell>
          <cell r="N2763">
            <v>7.9290398462554271E-2</v>
          </cell>
          <cell r="O2763">
            <v>14094.598591463771</v>
          </cell>
          <cell r="P2763">
            <v>38427.581114848734</v>
          </cell>
          <cell r="Q2763">
            <v>61395.739043940099</v>
          </cell>
          <cell r="R2763">
            <v>79890.829051283596</v>
          </cell>
          <cell r="S2763">
            <v>180514.91294135223</v>
          </cell>
          <cell r="T2763">
            <v>1120.8077807199186</v>
          </cell>
          <cell r="U2763">
            <v>1267.6620868857681</v>
          </cell>
          <cell r="V2763">
            <v>1339.1686705564175</v>
          </cell>
          <cell r="W2763">
            <v>1387.823973452676</v>
          </cell>
          <cell r="X2763">
            <v>1541.9490667244313</v>
          </cell>
          <cell r="Y2763">
            <v>561.63146862745066</v>
          </cell>
          <cell r="Z2763">
            <v>670.87058629309092</v>
          </cell>
          <cell r="AA2763">
            <v>725.20814730678387</v>
          </cell>
          <cell r="AB2763">
            <v>767.81771012168269</v>
          </cell>
          <cell r="AC2763">
            <v>860.18169503913714</v>
          </cell>
          <cell r="AD2763">
            <v>85.363692558025491</v>
          </cell>
          <cell r="AE2763">
            <v>151.2468773438234</v>
          </cell>
          <cell r="AF2763">
            <v>171.42938681086616</v>
          </cell>
          <cell r="AG2763">
            <v>177.74194640537448</v>
          </cell>
          <cell r="AH2763">
            <v>186.93915181844861</v>
          </cell>
        </row>
        <row r="2764">
          <cell r="B2764">
            <v>58956</v>
          </cell>
          <cell r="C2764" t="str">
            <v>NJ</v>
          </cell>
          <cell r="D2764" t="str">
            <v>Retail Power Marketer</v>
          </cell>
          <cell r="E2764">
            <v>9.7511912824343443E-3</v>
          </cell>
          <cell r="F2764">
            <v>1</v>
          </cell>
          <cell r="G2764">
            <v>7590.0026946914577</v>
          </cell>
          <cell r="H2764">
            <v>7590.0026946914577</v>
          </cell>
          <cell r="I2764">
            <v>11.608880937499999</v>
          </cell>
          <cell r="J2764">
            <v>86064.9</v>
          </cell>
          <cell r="K2764">
            <v>901328</v>
          </cell>
          <cell r="L2764">
            <v>118752</v>
          </cell>
          <cell r="M2764">
            <v>7.713281519149523E-2</v>
          </cell>
          <cell r="N2764">
            <v>7.713281519149523E-2</v>
          </cell>
          <cell r="O2764">
            <v>14094.598591463771</v>
          </cell>
          <cell r="P2764">
            <v>38427.581114848734</v>
          </cell>
          <cell r="Q2764">
            <v>61395.739043940099</v>
          </cell>
          <cell r="R2764">
            <v>79890.829051283596</v>
          </cell>
          <cell r="S2764">
            <v>180514.91294135223</v>
          </cell>
          <cell r="T2764">
            <v>1120.8077807199186</v>
          </cell>
          <cell r="U2764">
            <v>1267.6620868857681</v>
          </cell>
          <cell r="V2764">
            <v>1339.1686705564175</v>
          </cell>
          <cell r="W2764">
            <v>1387.823973452676</v>
          </cell>
          <cell r="X2764">
            <v>1541.9490667244313</v>
          </cell>
          <cell r="Y2764">
            <v>561.63146862745066</v>
          </cell>
          <cell r="Z2764">
            <v>670.87058629309092</v>
          </cell>
          <cell r="AA2764">
            <v>725.20814730678387</v>
          </cell>
          <cell r="AB2764">
            <v>767.81771012168269</v>
          </cell>
          <cell r="AC2764">
            <v>860.18169503913714</v>
          </cell>
          <cell r="AD2764">
            <v>85.363692558025491</v>
          </cell>
          <cell r="AE2764">
            <v>151.2468773438234</v>
          </cell>
          <cell r="AF2764">
            <v>171.42938681086616</v>
          </cell>
          <cell r="AG2764">
            <v>177.74194640537448</v>
          </cell>
          <cell r="AH2764">
            <v>186.93915181844861</v>
          </cell>
        </row>
        <row r="2765">
          <cell r="B2765">
            <v>58964</v>
          </cell>
          <cell r="C2765" t="str">
            <v>NJ</v>
          </cell>
          <cell r="D2765" t="str">
            <v>Retail Power Marketer</v>
          </cell>
          <cell r="E2765">
            <v>9.7511912824343443E-3</v>
          </cell>
          <cell r="F2765">
            <v>1</v>
          </cell>
          <cell r="G2765">
            <v>5630.5285868392666</v>
          </cell>
          <cell r="H2765">
            <v>5630.5285868392666</v>
          </cell>
          <cell r="I2765">
            <v>11.608880937499999</v>
          </cell>
          <cell r="J2765">
            <v>14717</v>
          </cell>
          <cell r="K2765">
            <v>114829</v>
          </cell>
          <cell r="L2765">
            <v>20394</v>
          </cell>
          <cell r="M2765">
            <v>0.10342319262492489</v>
          </cell>
          <cell r="N2765">
            <v>0.10342319262492489</v>
          </cell>
          <cell r="O2765">
            <v>14094.598591463771</v>
          </cell>
          <cell r="P2765">
            <v>38427.581114848734</v>
          </cell>
          <cell r="Q2765">
            <v>61395.739043940099</v>
          </cell>
          <cell r="R2765">
            <v>79890.829051283596</v>
          </cell>
          <cell r="S2765">
            <v>180514.91294135223</v>
          </cell>
          <cell r="T2765">
            <v>1120.8077807199186</v>
          </cell>
          <cell r="U2765">
            <v>1267.6620868857681</v>
          </cell>
          <cell r="V2765">
            <v>1339.1686705564175</v>
          </cell>
          <cell r="W2765">
            <v>1387.823973452676</v>
          </cell>
          <cell r="X2765">
            <v>1541.9490667244313</v>
          </cell>
          <cell r="Y2765">
            <v>561.63146862745066</v>
          </cell>
          <cell r="Z2765">
            <v>670.87058629309092</v>
          </cell>
          <cell r="AA2765">
            <v>725.20814730678387</v>
          </cell>
          <cell r="AB2765">
            <v>767.81771012168269</v>
          </cell>
          <cell r="AC2765">
            <v>860.18169503913714</v>
          </cell>
          <cell r="AD2765">
            <v>85.363692558025491</v>
          </cell>
          <cell r="AE2765">
            <v>151.2468773438234</v>
          </cell>
          <cell r="AF2765">
            <v>171.42938681086616</v>
          </cell>
          <cell r="AG2765">
            <v>177.74194640537448</v>
          </cell>
          <cell r="AH2765">
            <v>186.93915181844861</v>
          </cell>
        </row>
        <row r="2766">
          <cell r="B2766">
            <v>58965</v>
          </cell>
          <cell r="C2766" t="str">
            <v>NJ</v>
          </cell>
          <cell r="D2766" t="str">
            <v>Retail Power Marketer</v>
          </cell>
          <cell r="E2766">
            <v>9.7511912824343443E-3</v>
          </cell>
          <cell r="F2766">
            <v>1</v>
          </cell>
          <cell r="G2766">
            <v>3205.8823529411766</v>
          </cell>
          <cell r="H2766">
            <v>3205.8823529411766</v>
          </cell>
          <cell r="I2766">
            <v>11.608880937499999</v>
          </cell>
          <cell r="J2766">
            <v>6.8999999999999995</v>
          </cell>
          <cell r="K2766">
            <v>109</v>
          </cell>
          <cell r="L2766">
            <v>34</v>
          </cell>
          <cell r="M2766">
            <v>1.9849326399082559E-2</v>
          </cell>
          <cell r="N2766">
            <v>1.9849326399082559E-2</v>
          </cell>
          <cell r="O2766">
            <v>14094.598591463771</v>
          </cell>
          <cell r="P2766">
            <v>38427.581114848734</v>
          </cell>
          <cell r="Q2766">
            <v>61395.739043940099</v>
          </cell>
          <cell r="R2766">
            <v>79890.829051283596</v>
          </cell>
          <cell r="S2766">
            <v>180514.91294135223</v>
          </cell>
          <cell r="T2766">
            <v>1120.8077807199186</v>
          </cell>
          <cell r="U2766">
            <v>1267.6620868857681</v>
          </cell>
          <cell r="V2766">
            <v>1339.1686705564175</v>
          </cell>
          <cell r="W2766">
            <v>1387.823973452676</v>
          </cell>
          <cell r="X2766">
            <v>1541.9490667244313</v>
          </cell>
          <cell r="Y2766">
            <v>561.63146862745066</v>
          </cell>
          <cell r="Z2766">
            <v>670.87058629309092</v>
          </cell>
          <cell r="AA2766">
            <v>725.20814730678387</v>
          </cell>
          <cell r="AB2766">
            <v>767.81771012168269</v>
          </cell>
          <cell r="AC2766">
            <v>860.18169503913714</v>
          </cell>
          <cell r="AD2766">
            <v>85.363692558025491</v>
          </cell>
          <cell r="AE2766">
            <v>151.2468773438234</v>
          </cell>
          <cell r="AF2766">
            <v>171.42938681086616</v>
          </cell>
          <cell r="AG2766">
            <v>177.74194640537448</v>
          </cell>
          <cell r="AH2766">
            <v>186.93915181844861</v>
          </cell>
        </row>
        <row r="2767">
          <cell r="B2767">
            <v>58966</v>
          </cell>
          <cell r="C2767" t="str">
            <v>NJ</v>
          </cell>
          <cell r="D2767" t="str">
            <v>Retail Power Marketer</v>
          </cell>
          <cell r="E2767">
            <v>9.7511912824343443E-3</v>
          </cell>
          <cell r="F2767">
            <v>1</v>
          </cell>
          <cell r="G2767">
            <v>26778.587584820307</v>
          </cell>
          <cell r="H2767">
            <v>26778.587584820307</v>
          </cell>
          <cell r="I2767">
            <v>11.608880937499999</v>
          </cell>
          <cell r="J2767">
            <v>8671.1999999999989</v>
          </cell>
          <cell r="K2767">
            <v>106552</v>
          </cell>
          <cell r="L2767">
            <v>3979</v>
          </cell>
          <cell r="M2767">
            <v>7.6177820716610181E-2</v>
          </cell>
          <cell r="N2767">
            <v>7.6177820716610181E-2</v>
          </cell>
          <cell r="O2767">
            <v>14094.598591463771</v>
          </cell>
          <cell r="P2767">
            <v>38427.581114848734</v>
          </cell>
          <cell r="Q2767">
            <v>61395.739043940099</v>
          </cell>
          <cell r="R2767">
            <v>79890.829051283596</v>
          </cell>
          <cell r="S2767">
            <v>180514.91294135223</v>
          </cell>
          <cell r="T2767">
            <v>1120.8077807199186</v>
          </cell>
          <cell r="U2767">
            <v>1267.6620868857681</v>
          </cell>
          <cell r="V2767">
            <v>1339.1686705564175</v>
          </cell>
          <cell r="W2767">
            <v>1387.823973452676</v>
          </cell>
          <cell r="X2767">
            <v>1541.9490667244313</v>
          </cell>
          <cell r="Y2767">
            <v>561.63146862745066</v>
          </cell>
          <cell r="Z2767">
            <v>670.87058629309092</v>
          </cell>
          <cell r="AA2767">
            <v>725.20814730678387</v>
          </cell>
          <cell r="AB2767">
            <v>767.81771012168269</v>
          </cell>
          <cell r="AC2767">
            <v>860.18169503913714</v>
          </cell>
          <cell r="AD2767">
            <v>85.363692558025491</v>
          </cell>
          <cell r="AE2767">
            <v>151.2468773438234</v>
          </cell>
          <cell r="AF2767">
            <v>171.42938681086616</v>
          </cell>
          <cell r="AG2767">
            <v>177.74194640537448</v>
          </cell>
          <cell r="AH2767">
            <v>186.93915181844861</v>
          </cell>
        </row>
        <row r="2768">
          <cell r="B2768">
            <v>58973</v>
          </cell>
          <cell r="C2768" t="str">
            <v>NJ</v>
          </cell>
          <cell r="D2768" t="str">
            <v>Retail Power Marketer</v>
          </cell>
          <cell r="E2768">
            <v>9.7511912824343443E-3</v>
          </cell>
          <cell r="F2768">
            <v>1</v>
          </cell>
          <cell r="G2768">
            <v>12257.91324736225</v>
          </cell>
          <cell r="H2768">
            <v>12257.91324736225</v>
          </cell>
          <cell r="I2768">
            <v>11.608880937499999</v>
          </cell>
          <cell r="J2768">
            <v>12394.8</v>
          </cell>
          <cell r="K2768">
            <v>177752</v>
          </cell>
          <cell r="L2768">
            <v>14501</v>
          </cell>
          <cell r="M2768">
            <v>5.8366237287365265E-2</v>
          </cell>
          <cell r="N2768">
            <v>5.8366237287365265E-2</v>
          </cell>
          <cell r="O2768">
            <v>14094.598591463771</v>
          </cell>
          <cell r="P2768">
            <v>38427.581114848734</v>
          </cell>
          <cell r="Q2768">
            <v>61395.739043940099</v>
          </cell>
          <cell r="R2768">
            <v>79890.829051283596</v>
          </cell>
          <cell r="S2768">
            <v>180514.91294135223</v>
          </cell>
          <cell r="T2768">
            <v>1120.8077807199186</v>
          </cell>
          <cell r="U2768">
            <v>1267.6620868857681</v>
          </cell>
          <cell r="V2768">
            <v>1339.1686705564175</v>
          </cell>
          <cell r="W2768">
            <v>1387.823973452676</v>
          </cell>
          <cell r="X2768">
            <v>1541.9490667244313</v>
          </cell>
          <cell r="Y2768">
            <v>561.63146862745066</v>
          </cell>
          <cell r="Z2768">
            <v>670.87058629309092</v>
          </cell>
          <cell r="AA2768">
            <v>725.20814730678387</v>
          </cell>
          <cell r="AB2768">
            <v>767.81771012168269</v>
          </cell>
          <cell r="AC2768">
            <v>860.18169503913714</v>
          </cell>
          <cell r="AD2768">
            <v>85.363692558025491</v>
          </cell>
          <cell r="AE2768">
            <v>151.2468773438234</v>
          </cell>
          <cell r="AF2768">
            <v>171.42938681086616</v>
          </cell>
          <cell r="AG2768">
            <v>177.74194640537448</v>
          </cell>
          <cell r="AH2768">
            <v>186.93915181844861</v>
          </cell>
        </row>
        <row r="2769">
          <cell r="B2769">
            <v>58974</v>
          </cell>
          <cell r="C2769" t="str">
            <v>NJ</v>
          </cell>
          <cell r="D2769" t="str">
            <v>Retail Power Marketer</v>
          </cell>
          <cell r="E2769">
            <v>9.7511912824343443E-3</v>
          </cell>
          <cell r="F2769">
            <v>1</v>
          </cell>
          <cell r="G2769">
            <v>9034.5905038555993</v>
          </cell>
          <cell r="H2769">
            <v>9034.5905038555993</v>
          </cell>
          <cell r="I2769">
            <v>11.608880937499999</v>
          </cell>
          <cell r="J2769">
            <v>99094.200000000012</v>
          </cell>
          <cell r="K2769">
            <v>945497</v>
          </cell>
          <cell r="L2769">
            <v>104653</v>
          </cell>
          <cell r="M2769">
            <v>8.9387221111197346E-2</v>
          </cell>
          <cell r="N2769">
            <v>8.9387221111197346E-2</v>
          </cell>
          <cell r="O2769">
            <v>14094.598591463771</v>
          </cell>
          <cell r="P2769">
            <v>38427.581114848734</v>
          </cell>
          <cell r="Q2769">
            <v>61395.739043940099</v>
          </cell>
          <cell r="R2769">
            <v>79890.829051283596</v>
          </cell>
          <cell r="S2769">
            <v>180514.91294135223</v>
          </cell>
          <cell r="T2769">
            <v>1120.8077807199186</v>
          </cell>
          <cell r="U2769">
            <v>1267.6620868857681</v>
          </cell>
          <cell r="V2769">
            <v>1339.1686705564175</v>
          </cell>
          <cell r="W2769">
            <v>1387.823973452676</v>
          </cell>
          <cell r="X2769">
            <v>1541.9490667244313</v>
          </cell>
          <cell r="Y2769">
            <v>561.63146862745066</v>
          </cell>
          <cell r="Z2769">
            <v>670.87058629309092</v>
          </cell>
          <cell r="AA2769">
            <v>725.20814730678387</v>
          </cell>
          <cell r="AB2769">
            <v>767.81771012168269</v>
          </cell>
          <cell r="AC2769">
            <v>860.18169503913714</v>
          </cell>
          <cell r="AD2769">
            <v>85.363692558025491</v>
          </cell>
          <cell r="AE2769">
            <v>151.2468773438234</v>
          </cell>
          <cell r="AF2769">
            <v>171.42938681086616</v>
          </cell>
          <cell r="AG2769">
            <v>177.74194640537448</v>
          </cell>
          <cell r="AH2769">
            <v>186.93915181844861</v>
          </cell>
        </row>
        <row r="2770">
          <cell r="B2770">
            <v>58978</v>
          </cell>
          <cell r="C2770" t="str">
            <v>NJ</v>
          </cell>
          <cell r="D2770" t="str">
            <v>Retail Power Marketer</v>
          </cell>
          <cell r="E2770">
            <v>9.7511912824343443E-3</v>
          </cell>
          <cell r="F2770">
            <v>1</v>
          </cell>
          <cell r="G2770">
            <v>6095.2380952380954</v>
          </cell>
          <cell r="H2770">
            <v>6095.2380952380954</v>
          </cell>
          <cell r="I2770">
            <v>11.608880937499999</v>
          </cell>
          <cell r="J2770">
            <v>620.1</v>
          </cell>
          <cell r="K2770">
            <v>3968</v>
          </cell>
          <cell r="L2770">
            <v>651</v>
          </cell>
          <cell r="M2770">
            <v>0.1334202172672001</v>
          </cell>
          <cell r="N2770">
            <v>0.1334202172672001</v>
          </cell>
          <cell r="O2770">
            <v>14094.598591463771</v>
          </cell>
          <cell r="P2770">
            <v>38427.581114848734</v>
          </cell>
          <cell r="Q2770">
            <v>61395.739043940099</v>
          </cell>
          <cell r="R2770">
            <v>79890.829051283596</v>
          </cell>
          <cell r="S2770">
            <v>180514.91294135223</v>
          </cell>
          <cell r="T2770">
            <v>1120.8077807199186</v>
          </cell>
          <cell r="U2770">
            <v>1267.6620868857681</v>
          </cell>
          <cell r="V2770">
            <v>1339.1686705564175</v>
          </cell>
          <cell r="W2770">
            <v>1387.823973452676</v>
          </cell>
          <cell r="X2770">
            <v>1541.9490667244313</v>
          </cell>
          <cell r="Y2770">
            <v>561.63146862745066</v>
          </cell>
          <cell r="Z2770">
            <v>670.87058629309092</v>
          </cell>
          <cell r="AA2770">
            <v>725.20814730678387</v>
          </cell>
          <cell r="AB2770">
            <v>767.81771012168269</v>
          </cell>
          <cell r="AC2770">
            <v>860.18169503913714</v>
          </cell>
          <cell r="AD2770">
            <v>85.363692558025491</v>
          </cell>
          <cell r="AE2770">
            <v>151.2468773438234</v>
          </cell>
          <cell r="AF2770">
            <v>171.42938681086616</v>
          </cell>
          <cell r="AG2770">
            <v>177.74194640537448</v>
          </cell>
          <cell r="AH2770">
            <v>186.93915181844861</v>
          </cell>
        </row>
        <row r="2771">
          <cell r="B2771">
            <v>59055</v>
          </cell>
          <cell r="C2771" t="str">
            <v>NJ</v>
          </cell>
          <cell r="D2771" t="str">
            <v>Retail Power Marketer</v>
          </cell>
          <cell r="E2771">
            <v>9.7511912824343443E-3</v>
          </cell>
          <cell r="F2771">
            <v>1</v>
          </cell>
          <cell r="G2771">
            <v>7455.9829850194192</v>
          </cell>
          <cell r="H2771">
            <v>7455.9829850194192</v>
          </cell>
          <cell r="I2771">
            <v>11.608880937499999</v>
          </cell>
          <cell r="J2771">
            <v>9589.5</v>
          </cell>
          <cell r="K2771">
            <v>80629</v>
          </cell>
          <cell r="L2771">
            <v>10814</v>
          </cell>
          <cell r="M2771">
            <v>0.10024977041142145</v>
          </cell>
          <cell r="N2771">
            <v>0.10024977041142145</v>
          </cell>
          <cell r="O2771">
            <v>14094.598591463771</v>
          </cell>
          <cell r="P2771">
            <v>38427.581114848734</v>
          </cell>
          <cell r="Q2771">
            <v>61395.739043940099</v>
          </cell>
          <cell r="R2771">
            <v>79890.829051283596</v>
          </cell>
          <cell r="S2771">
            <v>180514.91294135223</v>
          </cell>
          <cell r="T2771">
            <v>1120.8077807199186</v>
          </cell>
          <cell r="U2771">
            <v>1267.6620868857681</v>
          </cell>
          <cell r="V2771">
            <v>1339.1686705564175</v>
          </cell>
          <cell r="W2771">
            <v>1387.823973452676</v>
          </cell>
          <cell r="X2771">
            <v>1541.9490667244313</v>
          </cell>
          <cell r="Y2771">
            <v>561.63146862745066</v>
          </cell>
          <cell r="Z2771">
            <v>670.87058629309092</v>
          </cell>
          <cell r="AA2771">
            <v>725.20814730678387</v>
          </cell>
          <cell r="AB2771">
            <v>767.81771012168269</v>
          </cell>
          <cell r="AC2771">
            <v>860.18169503913714</v>
          </cell>
          <cell r="AD2771">
            <v>85.363692558025491</v>
          </cell>
          <cell r="AE2771">
            <v>151.2468773438234</v>
          </cell>
          <cell r="AF2771">
            <v>171.42938681086616</v>
          </cell>
          <cell r="AG2771">
            <v>177.74194640537448</v>
          </cell>
          <cell r="AH2771">
            <v>186.93915181844861</v>
          </cell>
        </row>
        <row r="2772">
          <cell r="B2772">
            <v>59058</v>
          </cell>
          <cell r="C2772" t="str">
            <v>NJ</v>
          </cell>
          <cell r="D2772" t="str">
            <v>Retail Power Marketer</v>
          </cell>
          <cell r="E2772">
            <v>9.7511912824343443E-3</v>
          </cell>
          <cell r="F2772">
            <v>0</v>
          </cell>
          <cell r="G2772">
            <v>0</v>
          </cell>
          <cell r="H2772">
            <v>7138.3108359326943</v>
          </cell>
          <cell r="I2772">
            <v>11.608880937499999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5.9349377602570558E-2</v>
          </cell>
          <cell r="O2772">
            <v>14094.598591463771</v>
          </cell>
          <cell r="P2772">
            <v>38427.581114848734</v>
          </cell>
          <cell r="Q2772">
            <v>61395.739043940099</v>
          </cell>
          <cell r="R2772">
            <v>79890.829051283596</v>
          </cell>
          <cell r="S2772">
            <v>180514.91294135223</v>
          </cell>
          <cell r="T2772">
            <v>1120.8077807199186</v>
          </cell>
          <cell r="U2772">
            <v>1267.6620868857681</v>
          </cell>
          <cell r="V2772">
            <v>1339.1686705564175</v>
          </cell>
          <cell r="W2772">
            <v>1387.823973452676</v>
          </cell>
          <cell r="X2772">
            <v>1541.9490667244313</v>
          </cell>
          <cell r="Y2772">
            <v>561.63146862745066</v>
          </cell>
          <cell r="Z2772">
            <v>670.87058629309092</v>
          </cell>
          <cell r="AA2772">
            <v>725.20814730678387</v>
          </cell>
          <cell r="AB2772">
            <v>767.81771012168269</v>
          </cell>
          <cell r="AC2772">
            <v>860.18169503913714</v>
          </cell>
          <cell r="AD2772">
            <v>85.363692558025491</v>
          </cell>
          <cell r="AE2772">
            <v>151.2468773438234</v>
          </cell>
          <cell r="AF2772">
            <v>171.42938681086616</v>
          </cell>
          <cell r="AG2772">
            <v>177.74194640537448</v>
          </cell>
          <cell r="AH2772">
            <v>186.93915181844861</v>
          </cell>
        </row>
        <row r="2773">
          <cell r="B2773">
            <v>59085</v>
          </cell>
          <cell r="C2773" t="str">
            <v>NJ</v>
          </cell>
          <cell r="D2773" t="str">
            <v>Retail Power Marketer</v>
          </cell>
          <cell r="E2773">
            <v>9.7511912824343443E-3</v>
          </cell>
          <cell r="F2773">
            <v>1</v>
          </cell>
          <cell r="G2773">
            <v>4748.5886337975162</v>
          </cell>
          <cell r="H2773">
            <v>4748.5886337975162</v>
          </cell>
          <cell r="I2773">
            <v>11.608880937499999</v>
          </cell>
          <cell r="J2773">
            <v>4145</v>
          </cell>
          <cell r="K2773">
            <v>37851</v>
          </cell>
          <cell r="L2773">
            <v>7971</v>
          </cell>
          <cell r="M2773">
            <v>8.0171919383008369E-2</v>
          </cell>
          <cell r="N2773">
            <v>8.0171919383008369E-2</v>
          </cell>
          <cell r="O2773">
            <v>14094.598591463771</v>
          </cell>
          <cell r="P2773">
            <v>38427.581114848734</v>
          </cell>
          <cell r="Q2773">
            <v>61395.739043940099</v>
          </cell>
          <cell r="R2773">
            <v>79890.829051283596</v>
          </cell>
          <cell r="S2773">
            <v>180514.91294135223</v>
          </cell>
          <cell r="T2773">
            <v>1120.8077807199186</v>
          </cell>
          <cell r="U2773">
            <v>1267.6620868857681</v>
          </cell>
          <cell r="V2773">
            <v>1339.1686705564175</v>
          </cell>
          <cell r="W2773">
            <v>1387.823973452676</v>
          </cell>
          <cell r="X2773">
            <v>1541.9490667244313</v>
          </cell>
          <cell r="Y2773">
            <v>561.63146862745066</v>
          </cell>
          <cell r="Z2773">
            <v>670.87058629309092</v>
          </cell>
          <cell r="AA2773">
            <v>725.20814730678387</v>
          </cell>
          <cell r="AB2773">
            <v>767.81771012168269</v>
          </cell>
          <cell r="AC2773">
            <v>860.18169503913714</v>
          </cell>
          <cell r="AD2773">
            <v>85.363692558025491</v>
          </cell>
          <cell r="AE2773">
            <v>151.2468773438234</v>
          </cell>
          <cell r="AF2773">
            <v>171.42938681086616</v>
          </cell>
          <cell r="AG2773">
            <v>177.74194640537448</v>
          </cell>
          <cell r="AH2773">
            <v>186.93915181844861</v>
          </cell>
        </row>
        <row r="2774">
          <cell r="B2774">
            <v>59088</v>
          </cell>
          <cell r="C2774" t="str">
            <v>NJ</v>
          </cell>
          <cell r="D2774" t="str">
            <v>Retail Power Marketer</v>
          </cell>
          <cell r="E2774">
            <v>9.7511912824343443E-3</v>
          </cell>
          <cell r="F2774">
            <v>1</v>
          </cell>
          <cell r="G2774">
            <v>8577.8147549639198</v>
          </cell>
          <cell r="H2774">
            <v>8577.8147549639198</v>
          </cell>
          <cell r="I2774">
            <v>11.608880937499999</v>
          </cell>
          <cell r="J2774">
            <v>39574.300000000003</v>
          </cell>
          <cell r="K2774">
            <v>536122</v>
          </cell>
          <cell r="L2774">
            <v>62501</v>
          </cell>
          <cell r="M2774">
            <v>5.757551451032368E-2</v>
          </cell>
          <cell r="N2774">
            <v>5.757551451032368E-2</v>
          </cell>
          <cell r="O2774">
            <v>14094.598591463771</v>
          </cell>
          <cell r="P2774">
            <v>38427.581114848734</v>
          </cell>
          <cell r="Q2774">
            <v>61395.739043940099</v>
          </cell>
          <cell r="R2774">
            <v>79890.829051283596</v>
          </cell>
          <cell r="S2774">
            <v>180514.91294135223</v>
          </cell>
          <cell r="T2774">
            <v>1120.8077807199186</v>
          </cell>
          <cell r="U2774">
            <v>1267.6620868857681</v>
          </cell>
          <cell r="V2774">
            <v>1339.1686705564175</v>
          </cell>
          <cell r="W2774">
            <v>1387.823973452676</v>
          </cell>
          <cell r="X2774">
            <v>1541.9490667244313</v>
          </cell>
          <cell r="Y2774">
            <v>561.63146862745066</v>
          </cell>
          <cell r="Z2774">
            <v>670.87058629309092</v>
          </cell>
          <cell r="AA2774">
            <v>725.20814730678387</v>
          </cell>
          <cell r="AB2774">
            <v>767.81771012168269</v>
          </cell>
          <cell r="AC2774">
            <v>860.18169503913714</v>
          </cell>
          <cell r="AD2774">
            <v>85.363692558025491</v>
          </cell>
          <cell r="AE2774">
            <v>151.2468773438234</v>
          </cell>
          <cell r="AF2774">
            <v>171.42938681086616</v>
          </cell>
          <cell r="AG2774">
            <v>177.74194640537448</v>
          </cell>
          <cell r="AH2774">
            <v>186.93915181844861</v>
          </cell>
        </row>
        <row r="2775">
          <cell r="B2775">
            <v>59310</v>
          </cell>
          <cell r="C2775" t="str">
            <v>NJ</v>
          </cell>
          <cell r="D2775" t="str">
            <v>Retail Power Marketer</v>
          </cell>
          <cell r="E2775">
            <v>9.7511912824343443E-3</v>
          </cell>
          <cell r="F2775">
            <v>1</v>
          </cell>
          <cell r="G2775">
            <v>8667.494719053655</v>
          </cell>
          <cell r="H2775">
            <v>8667.494719053655</v>
          </cell>
          <cell r="I2775">
            <v>11.608880937499999</v>
          </cell>
          <cell r="J2775">
            <v>222505.8</v>
          </cell>
          <cell r="K2775">
            <v>2051596</v>
          </cell>
          <cell r="L2775">
            <v>236700</v>
          </cell>
          <cell r="M2775">
            <v>9.2382678941236487E-2</v>
          </cell>
          <cell r="N2775">
            <v>9.2382678941236487E-2</v>
          </cell>
          <cell r="O2775">
            <v>14094.598591463771</v>
          </cell>
          <cell r="P2775">
            <v>38427.581114848734</v>
          </cell>
          <cell r="Q2775">
            <v>61395.739043940099</v>
          </cell>
          <cell r="R2775">
            <v>79890.829051283596</v>
          </cell>
          <cell r="S2775">
            <v>180514.91294135223</v>
          </cell>
          <cell r="T2775">
            <v>1120.8077807199186</v>
          </cell>
          <cell r="U2775">
            <v>1267.6620868857681</v>
          </cell>
          <cell r="V2775">
            <v>1339.1686705564175</v>
          </cell>
          <cell r="W2775">
            <v>1387.823973452676</v>
          </cell>
          <cell r="X2775">
            <v>1541.9490667244313</v>
          </cell>
          <cell r="Y2775">
            <v>561.63146862745066</v>
          </cell>
          <cell r="Z2775">
            <v>670.87058629309092</v>
          </cell>
          <cell r="AA2775">
            <v>725.20814730678387</v>
          </cell>
          <cell r="AB2775">
            <v>767.81771012168269</v>
          </cell>
          <cell r="AC2775">
            <v>860.18169503913714</v>
          </cell>
          <cell r="AD2775">
            <v>85.363692558025491</v>
          </cell>
          <cell r="AE2775">
            <v>151.2468773438234</v>
          </cell>
          <cell r="AF2775">
            <v>171.42938681086616</v>
          </cell>
          <cell r="AG2775">
            <v>177.74194640537448</v>
          </cell>
          <cell r="AH2775">
            <v>186.93915181844861</v>
          </cell>
        </row>
        <row r="2776">
          <cell r="B2776">
            <v>59472</v>
          </cell>
          <cell r="C2776" t="str">
            <v>NJ</v>
          </cell>
          <cell r="D2776" t="str">
            <v>Retail Power Marketer</v>
          </cell>
          <cell r="E2776">
            <v>9.7511912824343443E-3</v>
          </cell>
          <cell r="F2776">
            <v>1</v>
          </cell>
          <cell r="G2776">
            <v>1247.8632478632478</v>
          </cell>
          <cell r="H2776">
            <v>1247.8632478632478</v>
          </cell>
          <cell r="I2776">
            <v>11.608880937499999</v>
          </cell>
          <cell r="J2776">
            <v>27.5</v>
          </cell>
          <cell r="K2776">
            <v>146</v>
          </cell>
          <cell r="L2776">
            <v>117</v>
          </cell>
          <cell r="M2776">
            <v>7.6720076464041123E-2</v>
          </cell>
          <cell r="N2776">
            <v>7.6720076464041123E-2</v>
          </cell>
          <cell r="O2776">
            <v>14094.598591463771</v>
          </cell>
          <cell r="P2776">
            <v>38427.581114848734</v>
          </cell>
          <cell r="Q2776">
            <v>61395.739043940099</v>
          </cell>
          <cell r="R2776">
            <v>79890.829051283596</v>
          </cell>
          <cell r="S2776">
            <v>180514.91294135223</v>
          </cell>
          <cell r="T2776">
            <v>1120.8077807199186</v>
          </cell>
          <cell r="U2776">
            <v>1267.6620868857681</v>
          </cell>
          <cell r="V2776">
            <v>1339.1686705564175</v>
          </cell>
          <cell r="W2776">
            <v>1387.823973452676</v>
          </cell>
          <cell r="X2776">
            <v>1541.9490667244313</v>
          </cell>
          <cell r="Y2776">
            <v>561.63146862745066</v>
          </cell>
          <cell r="Z2776">
            <v>670.87058629309092</v>
          </cell>
          <cell r="AA2776">
            <v>725.20814730678387</v>
          </cell>
          <cell r="AB2776">
            <v>767.81771012168269</v>
          </cell>
          <cell r="AC2776">
            <v>860.18169503913714</v>
          </cell>
          <cell r="AD2776">
            <v>85.363692558025491</v>
          </cell>
          <cell r="AE2776">
            <v>151.2468773438234</v>
          </cell>
          <cell r="AF2776">
            <v>171.42938681086616</v>
          </cell>
          <cell r="AG2776">
            <v>177.74194640537448</v>
          </cell>
          <cell r="AH2776">
            <v>186.93915181844861</v>
          </cell>
        </row>
        <row r="2777">
          <cell r="B2777">
            <v>59619</v>
          </cell>
          <cell r="C2777" t="str">
            <v>NJ</v>
          </cell>
          <cell r="D2777" t="str">
            <v>Retail Power Marketer</v>
          </cell>
          <cell r="E2777">
            <v>9.7511912824343443E-3</v>
          </cell>
          <cell r="F2777">
            <v>0</v>
          </cell>
          <cell r="G2777">
            <v>0</v>
          </cell>
          <cell r="H2777">
            <v>7138.3108359326943</v>
          </cell>
          <cell r="I2777">
            <v>11.608880937499999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5.9349377602570558E-2</v>
          </cell>
          <cell r="O2777">
            <v>14094.598591463771</v>
          </cell>
          <cell r="P2777">
            <v>38427.581114848734</v>
          </cell>
          <cell r="Q2777">
            <v>61395.739043940099</v>
          </cell>
          <cell r="R2777">
            <v>79890.829051283596</v>
          </cell>
          <cell r="S2777">
            <v>180514.91294135223</v>
          </cell>
          <cell r="T2777">
            <v>1120.8077807199186</v>
          </cell>
          <cell r="U2777">
            <v>1267.6620868857681</v>
          </cell>
          <cell r="V2777">
            <v>1339.1686705564175</v>
          </cell>
          <cell r="W2777">
            <v>1387.823973452676</v>
          </cell>
          <cell r="X2777">
            <v>1541.9490667244313</v>
          </cell>
          <cell r="Y2777">
            <v>561.63146862745066</v>
          </cell>
          <cell r="Z2777">
            <v>670.87058629309092</v>
          </cell>
          <cell r="AA2777">
            <v>725.20814730678387</v>
          </cell>
          <cell r="AB2777">
            <v>767.81771012168269</v>
          </cell>
          <cell r="AC2777">
            <v>860.18169503913714</v>
          </cell>
          <cell r="AD2777">
            <v>85.363692558025491</v>
          </cell>
          <cell r="AE2777">
            <v>151.2468773438234</v>
          </cell>
          <cell r="AF2777">
            <v>171.42938681086616</v>
          </cell>
          <cell r="AG2777">
            <v>177.74194640537448</v>
          </cell>
          <cell r="AH2777">
            <v>186.93915181844861</v>
          </cell>
        </row>
        <row r="2778">
          <cell r="B2778">
            <v>59620</v>
          </cell>
          <cell r="C2778" t="str">
            <v>NJ</v>
          </cell>
          <cell r="D2778" t="str">
            <v>Retail Power Marketer</v>
          </cell>
          <cell r="E2778">
            <v>9.7511912824343443E-3</v>
          </cell>
          <cell r="F2778">
            <v>1</v>
          </cell>
          <cell r="G2778">
            <v>7950.9880031052671</v>
          </cell>
          <cell r="H2778">
            <v>7950.9880031052671</v>
          </cell>
          <cell r="I2778">
            <v>11.608880937499999</v>
          </cell>
          <cell r="J2778">
            <v>131219</v>
          </cell>
          <cell r="K2778">
            <v>993468</v>
          </cell>
          <cell r="L2778">
            <v>124949</v>
          </cell>
          <cell r="M2778">
            <v>0.11456109630998054</v>
          </cell>
          <cell r="N2778">
            <v>0.11456109630998054</v>
          </cell>
          <cell r="O2778">
            <v>14094.598591463771</v>
          </cell>
          <cell r="P2778">
            <v>38427.581114848734</v>
          </cell>
          <cell r="Q2778">
            <v>61395.739043940099</v>
          </cell>
          <cell r="R2778">
            <v>79890.829051283596</v>
          </cell>
          <cell r="S2778">
            <v>180514.91294135223</v>
          </cell>
          <cell r="T2778">
            <v>1120.8077807199186</v>
          </cell>
          <cell r="U2778">
            <v>1267.6620868857681</v>
          </cell>
          <cell r="V2778">
            <v>1339.1686705564175</v>
          </cell>
          <cell r="W2778">
            <v>1387.823973452676</v>
          </cell>
          <cell r="X2778">
            <v>1541.9490667244313</v>
          </cell>
          <cell r="Y2778">
            <v>561.63146862745066</v>
          </cell>
          <cell r="Z2778">
            <v>670.87058629309092</v>
          </cell>
          <cell r="AA2778">
            <v>725.20814730678387</v>
          </cell>
          <cell r="AB2778">
            <v>767.81771012168269</v>
          </cell>
          <cell r="AC2778">
            <v>860.18169503913714</v>
          </cell>
          <cell r="AD2778">
            <v>85.363692558025491</v>
          </cell>
          <cell r="AE2778">
            <v>151.2468773438234</v>
          </cell>
          <cell r="AF2778">
            <v>171.42938681086616</v>
          </cell>
          <cell r="AG2778">
            <v>177.74194640537448</v>
          </cell>
          <cell r="AH2778">
            <v>186.93915181844861</v>
          </cell>
        </row>
        <row r="2779">
          <cell r="B2779">
            <v>59793</v>
          </cell>
          <cell r="C2779" t="str">
            <v>NJ</v>
          </cell>
          <cell r="D2779" t="str">
            <v>Retail Power Marketer</v>
          </cell>
          <cell r="E2779">
            <v>9.7511912824343443E-3</v>
          </cell>
          <cell r="F2779">
            <v>1</v>
          </cell>
          <cell r="G2779">
            <v>8351.7312421080605</v>
          </cell>
          <cell r="H2779">
            <v>8351.7312421080605</v>
          </cell>
          <cell r="I2779">
            <v>11.608880937499999</v>
          </cell>
          <cell r="J2779">
            <v>26989.5</v>
          </cell>
          <cell r="K2779">
            <v>251337</v>
          </cell>
          <cell r="L2779">
            <v>30094</v>
          </cell>
          <cell r="M2779">
            <v>9.0703748532060549E-2</v>
          </cell>
          <cell r="N2779">
            <v>9.0703748532060549E-2</v>
          </cell>
          <cell r="O2779">
            <v>14094.598591463771</v>
          </cell>
          <cell r="P2779">
            <v>38427.581114848734</v>
          </cell>
          <cell r="Q2779">
            <v>61395.739043940099</v>
          </cell>
          <cell r="R2779">
            <v>79890.829051283596</v>
          </cell>
          <cell r="S2779">
            <v>180514.91294135223</v>
          </cell>
          <cell r="T2779">
            <v>1120.8077807199186</v>
          </cell>
          <cell r="U2779">
            <v>1267.6620868857681</v>
          </cell>
          <cell r="V2779">
            <v>1339.1686705564175</v>
          </cell>
          <cell r="W2779">
            <v>1387.823973452676</v>
          </cell>
          <cell r="X2779">
            <v>1541.9490667244313</v>
          </cell>
          <cell r="Y2779">
            <v>561.63146862745066</v>
          </cell>
          <cell r="Z2779">
            <v>670.87058629309092</v>
          </cell>
          <cell r="AA2779">
            <v>725.20814730678387</v>
          </cell>
          <cell r="AB2779">
            <v>767.81771012168269</v>
          </cell>
          <cell r="AC2779">
            <v>860.18169503913714</v>
          </cell>
          <cell r="AD2779">
            <v>85.363692558025491</v>
          </cell>
          <cell r="AE2779">
            <v>151.2468773438234</v>
          </cell>
          <cell r="AF2779">
            <v>171.42938681086616</v>
          </cell>
          <cell r="AG2779">
            <v>177.74194640537448</v>
          </cell>
          <cell r="AH2779">
            <v>186.93915181844861</v>
          </cell>
        </row>
        <row r="2780">
          <cell r="B2780">
            <v>59795</v>
          </cell>
          <cell r="C2780" t="str">
            <v>NJ</v>
          </cell>
          <cell r="D2780" t="str">
            <v>Retail Power Marketer</v>
          </cell>
          <cell r="E2780">
            <v>9.7511912824343443E-3</v>
          </cell>
          <cell r="F2780">
            <v>1</v>
          </cell>
          <cell r="G2780">
            <v>8975.2149259191519</v>
          </cell>
          <cell r="H2780">
            <v>8975.2149259191519</v>
          </cell>
          <cell r="I2780">
            <v>11.608880937499999</v>
          </cell>
          <cell r="J2780">
            <v>9472.2000000000007</v>
          </cell>
          <cell r="K2780">
            <v>98135</v>
          </cell>
          <cell r="L2780">
            <v>10934</v>
          </cell>
          <cell r="M2780">
            <v>8.1000886023870178E-2</v>
          </cell>
          <cell r="N2780">
            <v>8.1000886023870178E-2</v>
          </cell>
          <cell r="O2780">
            <v>14094.598591463771</v>
          </cell>
          <cell r="P2780">
            <v>38427.581114848734</v>
          </cell>
          <cell r="Q2780">
            <v>61395.739043940099</v>
          </cell>
          <cell r="R2780">
            <v>79890.829051283596</v>
          </cell>
          <cell r="S2780">
            <v>180514.91294135223</v>
          </cell>
          <cell r="T2780">
            <v>1120.8077807199186</v>
          </cell>
          <cell r="U2780">
            <v>1267.6620868857681</v>
          </cell>
          <cell r="V2780">
            <v>1339.1686705564175</v>
          </cell>
          <cell r="W2780">
            <v>1387.823973452676</v>
          </cell>
          <cell r="X2780">
            <v>1541.9490667244313</v>
          </cell>
          <cell r="Y2780">
            <v>561.63146862745066</v>
          </cell>
          <cell r="Z2780">
            <v>670.87058629309092</v>
          </cell>
          <cell r="AA2780">
            <v>725.20814730678387</v>
          </cell>
          <cell r="AB2780">
            <v>767.81771012168269</v>
          </cell>
          <cell r="AC2780">
            <v>860.18169503913714</v>
          </cell>
          <cell r="AD2780">
            <v>85.363692558025491</v>
          </cell>
          <cell r="AE2780">
            <v>151.2468773438234</v>
          </cell>
          <cell r="AF2780">
            <v>171.42938681086616</v>
          </cell>
          <cell r="AG2780">
            <v>177.74194640537448</v>
          </cell>
          <cell r="AH2780">
            <v>186.93915181844861</v>
          </cell>
        </row>
        <row r="2781">
          <cell r="B2781">
            <v>59799</v>
          </cell>
          <cell r="C2781" t="str">
            <v>NJ</v>
          </cell>
          <cell r="D2781" t="str">
            <v>Retail Power Marketer</v>
          </cell>
          <cell r="E2781">
            <v>9.7511912824343443E-3</v>
          </cell>
          <cell r="F2781">
            <v>1</v>
          </cell>
          <cell r="G2781">
            <v>10137.802428994932</v>
          </cell>
          <cell r="H2781">
            <v>10137.802428994932</v>
          </cell>
          <cell r="I2781">
            <v>11.608880937499999</v>
          </cell>
          <cell r="J2781">
            <v>36355.1</v>
          </cell>
          <cell r="K2781">
            <v>318033</v>
          </cell>
          <cell r="L2781">
            <v>31371</v>
          </cell>
          <cell r="M2781">
            <v>0.10057105254271176</v>
          </cell>
          <cell r="N2781">
            <v>0.10057105254271176</v>
          </cell>
          <cell r="O2781">
            <v>14094.598591463771</v>
          </cell>
          <cell r="P2781">
            <v>38427.581114848734</v>
          </cell>
          <cell r="Q2781">
            <v>61395.739043940099</v>
          </cell>
          <cell r="R2781">
            <v>79890.829051283596</v>
          </cell>
          <cell r="S2781">
            <v>180514.91294135223</v>
          </cell>
          <cell r="T2781">
            <v>1120.8077807199186</v>
          </cell>
          <cell r="U2781">
            <v>1267.6620868857681</v>
          </cell>
          <cell r="V2781">
            <v>1339.1686705564175</v>
          </cell>
          <cell r="W2781">
            <v>1387.823973452676</v>
          </cell>
          <cell r="X2781">
            <v>1541.9490667244313</v>
          </cell>
          <cell r="Y2781">
            <v>561.63146862745066</v>
          </cell>
          <cell r="Z2781">
            <v>670.87058629309092</v>
          </cell>
          <cell r="AA2781">
            <v>725.20814730678387</v>
          </cell>
          <cell r="AB2781">
            <v>767.81771012168269</v>
          </cell>
          <cell r="AC2781">
            <v>860.18169503913714</v>
          </cell>
          <cell r="AD2781">
            <v>85.363692558025491</v>
          </cell>
          <cell r="AE2781">
            <v>151.2468773438234</v>
          </cell>
          <cell r="AF2781">
            <v>171.42938681086616</v>
          </cell>
          <cell r="AG2781">
            <v>177.74194640537448</v>
          </cell>
          <cell r="AH2781">
            <v>186.93915181844861</v>
          </cell>
        </row>
        <row r="2782">
          <cell r="B2782">
            <v>59813</v>
          </cell>
          <cell r="C2782" t="str">
            <v>NJ</v>
          </cell>
          <cell r="D2782" t="str">
            <v>Retail Power Marketer</v>
          </cell>
          <cell r="E2782">
            <v>9.7511912824343443E-3</v>
          </cell>
          <cell r="F2782">
            <v>0</v>
          </cell>
          <cell r="G2782">
            <v>0</v>
          </cell>
          <cell r="H2782">
            <v>7138.3108359326943</v>
          </cell>
          <cell r="I2782">
            <v>11.608880937499999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5.9349377602570558E-2</v>
          </cell>
          <cell r="O2782">
            <v>14094.598591463771</v>
          </cell>
          <cell r="P2782">
            <v>38427.581114848734</v>
          </cell>
          <cell r="Q2782">
            <v>61395.739043940099</v>
          </cell>
          <cell r="R2782">
            <v>79890.829051283596</v>
          </cell>
          <cell r="S2782">
            <v>180514.91294135223</v>
          </cell>
          <cell r="T2782">
            <v>1120.8077807199186</v>
          </cell>
          <cell r="U2782">
            <v>1267.6620868857681</v>
          </cell>
          <cell r="V2782">
            <v>1339.1686705564175</v>
          </cell>
          <cell r="W2782">
            <v>1387.823973452676</v>
          </cell>
          <cell r="X2782">
            <v>1541.9490667244313</v>
          </cell>
          <cell r="Y2782">
            <v>561.63146862745066</v>
          </cell>
          <cell r="Z2782">
            <v>670.87058629309092</v>
          </cell>
          <cell r="AA2782">
            <v>725.20814730678387</v>
          </cell>
          <cell r="AB2782">
            <v>767.81771012168269</v>
          </cell>
          <cell r="AC2782">
            <v>860.18169503913714</v>
          </cell>
          <cell r="AD2782">
            <v>85.363692558025491</v>
          </cell>
          <cell r="AE2782">
            <v>151.2468773438234</v>
          </cell>
          <cell r="AF2782">
            <v>171.42938681086616</v>
          </cell>
          <cell r="AG2782">
            <v>177.74194640537448</v>
          </cell>
          <cell r="AH2782">
            <v>186.93915181844861</v>
          </cell>
        </row>
        <row r="2783">
          <cell r="B2783">
            <v>59815</v>
          </cell>
          <cell r="C2783" t="str">
            <v>NJ</v>
          </cell>
          <cell r="D2783" t="str">
            <v>Retail Power Marketer</v>
          </cell>
          <cell r="E2783">
            <v>9.7511912824343443E-3</v>
          </cell>
          <cell r="F2783">
            <v>0</v>
          </cell>
          <cell r="G2783">
            <v>0</v>
          </cell>
          <cell r="H2783">
            <v>7138.3108359326943</v>
          </cell>
          <cell r="I2783">
            <v>11.608880937499999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5.9349377602570558E-2</v>
          </cell>
          <cell r="O2783">
            <v>14094.598591463771</v>
          </cell>
          <cell r="P2783">
            <v>38427.581114848734</v>
          </cell>
          <cell r="Q2783">
            <v>61395.739043940099</v>
          </cell>
          <cell r="R2783">
            <v>79890.829051283596</v>
          </cell>
          <cell r="S2783">
            <v>180514.91294135223</v>
          </cell>
          <cell r="T2783">
            <v>1120.8077807199186</v>
          </cell>
          <cell r="U2783">
            <v>1267.6620868857681</v>
          </cell>
          <cell r="V2783">
            <v>1339.1686705564175</v>
          </cell>
          <cell r="W2783">
            <v>1387.823973452676</v>
          </cell>
          <cell r="X2783">
            <v>1541.9490667244313</v>
          </cell>
          <cell r="Y2783">
            <v>561.63146862745066</v>
          </cell>
          <cell r="Z2783">
            <v>670.87058629309092</v>
          </cell>
          <cell r="AA2783">
            <v>725.20814730678387</v>
          </cell>
          <cell r="AB2783">
            <v>767.81771012168269</v>
          </cell>
          <cell r="AC2783">
            <v>860.18169503913714</v>
          </cell>
          <cell r="AD2783">
            <v>85.363692558025491</v>
          </cell>
          <cell r="AE2783">
            <v>151.2468773438234</v>
          </cell>
          <cell r="AF2783">
            <v>171.42938681086616</v>
          </cell>
          <cell r="AG2783">
            <v>177.74194640537448</v>
          </cell>
          <cell r="AH2783">
            <v>186.93915181844861</v>
          </cell>
        </row>
        <row r="2784">
          <cell r="B2784">
            <v>59832</v>
          </cell>
          <cell r="C2784" t="str">
            <v>NJ</v>
          </cell>
          <cell r="D2784" t="str">
            <v>Retail Power Marketer</v>
          </cell>
          <cell r="E2784">
            <v>9.7511912824343443E-3</v>
          </cell>
          <cell r="F2784">
            <v>0</v>
          </cell>
          <cell r="G2784">
            <v>0</v>
          </cell>
          <cell r="H2784">
            <v>7138.3108359326943</v>
          </cell>
          <cell r="I2784">
            <v>11.608880937499999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5.9349377602570558E-2</v>
          </cell>
          <cell r="O2784">
            <v>14094.598591463771</v>
          </cell>
          <cell r="P2784">
            <v>38427.581114848734</v>
          </cell>
          <cell r="Q2784">
            <v>61395.739043940099</v>
          </cell>
          <cell r="R2784">
            <v>79890.829051283596</v>
          </cell>
          <cell r="S2784">
            <v>180514.91294135223</v>
          </cell>
          <cell r="T2784">
            <v>1120.8077807199186</v>
          </cell>
          <cell r="U2784">
            <v>1267.6620868857681</v>
          </cell>
          <cell r="V2784">
            <v>1339.1686705564175</v>
          </cell>
          <cell r="W2784">
            <v>1387.823973452676</v>
          </cell>
          <cell r="X2784">
            <v>1541.9490667244313</v>
          </cell>
          <cell r="Y2784">
            <v>561.63146862745066</v>
          </cell>
          <cell r="Z2784">
            <v>670.87058629309092</v>
          </cell>
          <cell r="AA2784">
            <v>725.20814730678387</v>
          </cell>
          <cell r="AB2784">
            <v>767.81771012168269</v>
          </cell>
          <cell r="AC2784">
            <v>860.18169503913714</v>
          </cell>
          <cell r="AD2784">
            <v>85.363692558025491</v>
          </cell>
          <cell r="AE2784">
            <v>151.2468773438234</v>
          </cell>
          <cell r="AF2784">
            <v>171.42938681086616</v>
          </cell>
          <cell r="AG2784">
            <v>177.74194640537448</v>
          </cell>
          <cell r="AH2784">
            <v>186.93915181844861</v>
          </cell>
        </row>
        <row r="2785">
          <cell r="B2785">
            <v>59848</v>
          </cell>
          <cell r="C2785" t="str">
            <v>NJ</v>
          </cell>
          <cell r="D2785" t="str">
            <v>Retail Power Marketer</v>
          </cell>
          <cell r="E2785">
            <v>9.7511912824343443E-3</v>
          </cell>
          <cell r="F2785">
            <v>1</v>
          </cell>
          <cell r="G2785">
            <v>6257.4257425742571</v>
          </cell>
          <cell r="H2785">
            <v>6257.4257425742571</v>
          </cell>
          <cell r="I2785">
            <v>11.608880937499999</v>
          </cell>
          <cell r="J2785">
            <v>233.7</v>
          </cell>
          <cell r="K2785">
            <v>2528</v>
          </cell>
          <cell r="L2785">
            <v>404</v>
          </cell>
          <cell r="M2785">
            <v>7.0182019467958864E-2</v>
          </cell>
          <cell r="N2785">
            <v>7.0182019467958864E-2</v>
          </cell>
          <cell r="O2785">
            <v>14094.598591463771</v>
          </cell>
          <cell r="P2785">
            <v>38427.581114848734</v>
          </cell>
          <cell r="Q2785">
            <v>61395.739043940099</v>
          </cell>
          <cell r="R2785">
            <v>79890.829051283596</v>
          </cell>
          <cell r="S2785">
            <v>180514.91294135223</v>
          </cell>
          <cell r="T2785">
            <v>1120.8077807199186</v>
          </cell>
          <cell r="U2785">
            <v>1267.6620868857681</v>
          </cell>
          <cell r="V2785">
            <v>1339.1686705564175</v>
          </cell>
          <cell r="W2785">
            <v>1387.823973452676</v>
          </cell>
          <cell r="X2785">
            <v>1541.9490667244313</v>
          </cell>
          <cell r="Y2785">
            <v>561.63146862745066</v>
          </cell>
          <cell r="Z2785">
            <v>670.87058629309092</v>
          </cell>
          <cell r="AA2785">
            <v>725.20814730678387</v>
          </cell>
          <cell r="AB2785">
            <v>767.81771012168269</v>
          </cell>
          <cell r="AC2785">
            <v>860.18169503913714</v>
          </cell>
          <cell r="AD2785">
            <v>85.363692558025491</v>
          </cell>
          <cell r="AE2785">
            <v>151.2468773438234</v>
          </cell>
          <cell r="AF2785">
            <v>171.42938681086616</v>
          </cell>
          <cell r="AG2785">
            <v>177.74194640537448</v>
          </cell>
          <cell r="AH2785">
            <v>186.93915181844861</v>
          </cell>
        </row>
        <row r="2786">
          <cell r="B2786">
            <v>59931</v>
          </cell>
          <cell r="C2786" t="str">
            <v>NJ</v>
          </cell>
          <cell r="D2786" t="str">
            <v>Retail Power Marketer</v>
          </cell>
          <cell r="E2786">
            <v>9.7511912824343443E-3</v>
          </cell>
          <cell r="F2786">
            <v>1</v>
          </cell>
          <cell r="G2786">
            <v>11839.427577905577</v>
          </cell>
          <cell r="H2786">
            <v>11839.427577905577</v>
          </cell>
          <cell r="I2786">
            <v>11.608880937499999</v>
          </cell>
          <cell r="J2786">
            <v>28686.7</v>
          </cell>
          <cell r="K2786">
            <v>442617</v>
          </cell>
          <cell r="L2786">
            <v>37385</v>
          </cell>
          <cell r="M2786">
            <v>5.3045237380893069E-2</v>
          </cell>
          <cell r="N2786">
            <v>5.3045237380893069E-2</v>
          </cell>
          <cell r="O2786">
            <v>14094.598591463771</v>
          </cell>
          <cell r="P2786">
            <v>38427.581114848734</v>
          </cell>
          <cell r="Q2786">
            <v>61395.739043940099</v>
          </cell>
          <cell r="R2786">
            <v>79890.829051283596</v>
          </cell>
          <cell r="S2786">
            <v>180514.91294135223</v>
          </cell>
          <cell r="T2786">
            <v>1120.8077807199186</v>
          </cell>
          <cell r="U2786">
            <v>1267.6620868857681</v>
          </cell>
          <cell r="V2786">
            <v>1339.1686705564175</v>
          </cell>
          <cell r="W2786">
            <v>1387.823973452676</v>
          </cell>
          <cell r="X2786">
            <v>1541.9490667244313</v>
          </cell>
          <cell r="Y2786">
            <v>561.63146862745066</v>
          </cell>
          <cell r="Z2786">
            <v>670.87058629309092</v>
          </cell>
          <cell r="AA2786">
            <v>725.20814730678387</v>
          </cell>
          <cell r="AB2786">
            <v>767.81771012168269</v>
          </cell>
          <cell r="AC2786">
            <v>860.18169503913714</v>
          </cell>
          <cell r="AD2786">
            <v>85.363692558025491</v>
          </cell>
          <cell r="AE2786">
            <v>151.2468773438234</v>
          </cell>
          <cell r="AF2786">
            <v>171.42938681086616</v>
          </cell>
          <cell r="AG2786">
            <v>177.74194640537448</v>
          </cell>
          <cell r="AH2786">
            <v>186.93915181844861</v>
          </cell>
        </row>
        <row r="2787">
          <cell r="B2787">
            <v>59933</v>
          </cell>
          <cell r="C2787" t="str">
            <v>NJ</v>
          </cell>
          <cell r="D2787" t="str">
            <v>Retail Power Marketer</v>
          </cell>
          <cell r="E2787">
            <v>9.7511912824343443E-3</v>
          </cell>
          <cell r="F2787">
            <v>1</v>
          </cell>
          <cell r="G2787">
            <v>17372.629371962259</v>
          </cell>
          <cell r="H2787">
            <v>17372.629371962259</v>
          </cell>
          <cell r="I2787">
            <v>11.608880937499999</v>
          </cell>
          <cell r="J2787">
            <v>42954</v>
          </cell>
          <cell r="K2787">
            <v>729164</v>
          </cell>
          <cell r="L2787">
            <v>41972</v>
          </cell>
          <cell r="M2787">
            <v>5.0889819836819977E-2</v>
          </cell>
          <cell r="N2787">
            <v>5.0889819836819977E-2</v>
          </cell>
          <cell r="O2787">
            <v>14094.598591463771</v>
          </cell>
          <cell r="P2787">
            <v>38427.581114848734</v>
          </cell>
          <cell r="Q2787">
            <v>61395.739043940099</v>
          </cell>
          <cell r="R2787">
            <v>79890.829051283596</v>
          </cell>
          <cell r="S2787">
            <v>180514.91294135223</v>
          </cell>
          <cell r="T2787">
            <v>1120.8077807199186</v>
          </cell>
          <cell r="U2787">
            <v>1267.6620868857681</v>
          </cell>
          <cell r="V2787">
            <v>1339.1686705564175</v>
          </cell>
          <cell r="W2787">
            <v>1387.823973452676</v>
          </cell>
          <cell r="X2787">
            <v>1541.9490667244313</v>
          </cell>
          <cell r="Y2787">
            <v>561.63146862745066</v>
          </cell>
          <cell r="Z2787">
            <v>670.87058629309092</v>
          </cell>
          <cell r="AA2787">
            <v>725.20814730678387</v>
          </cell>
          <cell r="AB2787">
            <v>767.81771012168269</v>
          </cell>
          <cell r="AC2787">
            <v>860.18169503913714</v>
          </cell>
          <cell r="AD2787">
            <v>85.363692558025491</v>
          </cell>
          <cell r="AE2787">
            <v>151.2468773438234</v>
          </cell>
          <cell r="AF2787">
            <v>171.42938681086616</v>
          </cell>
          <cell r="AG2787">
            <v>177.74194640537448</v>
          </cell>
          <cell r="AH2787">
            <v>186.93915181844861</v>
          </cell>
        </row>
        <row r="2788">
          <cell r="B2788">
            <v>60053</v>
          </cell>
          <cell r="C2788" t="str">
            <v>NJ</v>
          </cell>
          <cell r="D2788" t="str">
            <v>Retail Power Marketer</v>
          </cell>
          <cell r="E2788">
            <v>9.7511912824343443E-3</v>
          </cell>
          <cell r="F2788">
            <v>1</v>
          </cell>
          <cell r="G2788">
            <v>27433.456561922365</v>
          </cell>
          <cell r="H2788">
            <v>27433.456561922365</v>
          </cell>
          <cell r="I2788">
            <v>11.608880937499999</v>
          </cell>
          <cell r="J2788">
            <v>5204.3999999999996</v>
          </cell>
          <cell r="K2788">
            <v>59366</v>
          </cell>
          <cell r="L2788">
            <v>2164</v>
          </cell>
          <cell r="M2788">
            <v>8.2588360000926467E-2</v>
          </cell>
          <cell r="N2788">
            <v>8.2588360000926467E-2</v>
          </cell>
          <cell r="O2788">
            <v>14094.598591463771</v>
          </cell>
          <cell r="P2788">
            <v>38427.581114848734</v>
          </cell>
          <cell r="Q2788">
            <v>61395.739043940099</v>
          </cell>
          <cell r="R2788">
            <v>79890.829051283596</v>
          </cell>
          <cell r="S2788">
            <v>180514.91294135223</v>
          </cell>
          <cell r="T2788">
            <v>1120.8077807199186</v>
          </cell>
          <cell r="U2788">
            <v>1267.6620868857681</v>
          </cell>
          <cell r="V2788">
            <v>1339.1686705564175</v>
          </cell>
          <cell r="W2788">
            <v>1387.823973452676</v>
          </cell>
          <cell r="X2788">
            <v>1541.9490667244313</v>
          </cell>
          <cell r="Y2788">
            <v>561.63146862745066</v>
          </cell>
          <cell r="Z2788">
            <v>670.87058629309092</v>
          </cell>
          <cell r="AA2788">
            <v>725.20814730678387</v>
          </cell>
          <cell r="AB2788">
            <v>767.81771012168269</v>
          </cell>
          <cell r="AC2788">
            <v>860.18169503913714</v>
          </cell>
          <cell r="AD2788">
            <v>85.363692558025491</v>
          </cell>
          <cell r="AE2788">
            <v>151.2468773438234</v>
          </cell>
          <cell r="AF2788">
            <v>171.42938681086616</v>
          </cell>
          <cell r="AG2788">
            <v>177.74194640537448</v>
          </cell>
          <cell r="AH2788">
            <v>186.93915181844861</v>
          </cell>
        </row>
        <row r="2789">
          <cell r="B2789">
            <v>60124</v>
          </cell>
          <cell r="C2789" t="str">
            <v>NJ</v>
          </cell>
          <cell r="D2789" t="str">
            <v>Retail Power Marketer</v>
          </cell>
          <cell r="E2789">
            <v>9.7511912824343443E-3</v>
          </cell>
          <cell r="F2789">
            <v>1</v>
          </cell>
          <cell r="G2789">
            <v>7525.9215743868408</v>
          </cell>
          <cell r="H2789">
            <v>7525.9215743868408</v>
          </cell>
          <cell r="I2789">
            <v>11.608880937499999</v>
          </cell>
          <cell r="J2789">
            <v>5337</v>
          </cell>
          <cell r="K2789">
            <v>51244</v>
          </cell>
          <cell r="L2789">
            <v>6809</v>
          </cell>
          <cell r="M2789">
            <v>8.5638544148754006E-2</v>
          </cell>
          <cell r="N2789">
            <v>8.5638544148754006E-2</v>
          </cell>
          <cell r="O2789">
            <v>14094.598591463771</v>
          </cell>
          <cell r="P2789">
            <v>38427.581114848734</v>
          </cell>
          <cell r="Q2789">
            <v>61395.739043940099</v>
          </cell>
          <cell r="R2789">
            <v>79890.829051283596</v>
          </cell>
          <cell r="S2789">
            <v>180514.91294135223</v>
          </cell>
          <cell r="T2789">
            <v>1120.8077807199186</v>
          </cell>
          <cell r="U2789">
            <v>1267.6620868857681</v>
          </cell>
          <cell r="V2789">
            <v>1339.1686705564175</v>
          </cell>
          <cell r="W2789">
            <v>1387.823973452676</v>
          </cell>
          <cell r="X2789">
            <v>1541.9490667244313</v>
          </cell>
          <cell r="Y2789">
            <v>561.63146862745066</v>
          </cell>
          <cell r="Z2789">
            <v>670.87058629309092</v>
          </cell>
          <cell r="AA2789">
            <v>725.20814730678387</v>
          </cell>
          <cell r="AB2789">
            <v>767.81771012168269</v>
          </cell>
          <cell r="AC2789">
            <v>860.18169503913714</v>
          </cell>
          <cell r="AD2789">
            <v>85.363692558025491</v>
          </cell>
          <cell r="AE2789">
            <v>151.2468773438234</v>
          </cell>
          <cell r="AF2789">
            <v>171.42938681086616</v>
          </cell>
          <cell r="AG2789">
            <v>177.74194640537448</v>
          </cell>
          <cell r="AH2789">
            <v>186.93915181844861</v>
          </cell>
        </row>
        <row r="2790">
          <cell r="B2790">
            <v>60218</v>
          </cell>
          <cell r="C2790" t="str">
            <v>NJ</v>
          </cell>
          <cell r="D2790" t="str">
            <v>Retail Power Marketer</v>
          </cell>
          <cell r="E2790">
            <v>9.7511912824343443E-3</v>
          </cell>
          <cell r="F2790">
            <v>1</v>
          </cell>
          <cell r="G2790">
            <v>6258.2184517497353</v>
          </cell>
          <cell r="H2790">
            <v>6258.2184517497353</v>
          </cell>
          <cell r="I2790">
            <v>11.608880937499999</v>
          </cell>
          <cell r="J2790">
            <v>9779.6</v>
          </cell>
          <cell r="K2790">
            <v>82621</v>
          </cell>
          <cell r="L2790">
            <v>13202</v>
          </cell>
          <cell r="M2790">
            <v>9.6107220275202423E-2</v>
          </cell>
          <cell r="N2790">
            <v>9.6107220275202423E-2</v>
          </cell>
          <cell r="O2790">
            <v>14094.598591463771</v>
          </cell>
          <cell r="P2790">
            <v>38427.581114848734</v>
          </cell>
          <cell r="Q2790">
            <v>61395.739043940099</v>
          </cell>
          <cell r="R2790">
            <v>79890.829051283596</v>
          </cell>
          <cell r="S2790">
            <v>180514.91294135223</v>
          </cell>
          <cell r="T2790">
            <v>1120.8077807199186</v>
          </cell>
          <cell r="U2790">
            <v>1267.6620868857681</v>
          </cell>
          <cell r="V2790">
            <v>1339.1686705564175</v>
          </cell>
          <cell r="W2790">
            <v>1387.823973452676</v>
          </cell>
          <cell r="X2790">
            <v>1541.9490667244313</v>
          </cell>
          <cell r="Y2790">
            <v>561.63146862745066</v>
          </cell>
          <cell r="Z2790">
            <v>670.87058629309092</v>
          </cell>
          <cell r="AA2790">
            <v>725.20814730678387</v>
          </cell>
          <cell r="AB2790">
            <v>767.81771012168269</v>
          </cell>
          <cell r="AC2790">
            <v>860.18169503913714</v>
          </cell>
          <cell r="AD2790">
            <v>85.363692558025491</v>
          </cell>
          <cell r="AE2790">
            <v>151.2468773438234</v>
          </cell>
          <cell r="AF2790">
            <v>171.42938681086616</v>
          </cell>
          <cell r="AG2790">
            <v>177.74194640537448</v>
          </cell>
          <cell r="AH2790">
            <v>186.93915181844861</v>
          </cell>
        </row>
        <row r="2791">
          <cell r="B2791">
            <v>60219</v>
          </cell>
          <cell r="C2791" t="str">
            <v>NJ</v>
          </cell>
          <cell r="D2791" t="str">
            <v>Retail Power Marketer</v>
          </cell>
          <cell r="E2791">
            <v>9.7511912824343443E-3</v>
          </cell>
          <cell r="F2791">
            <v>1</v>
          </cell>
          <cell r="G2791">
            <v>283.95061728395063</v>
          </cell>
          <cell r="H2791">
            <v>283.95061728395063</v>
          </cell>
          <cell r="I2791">
            <v>11.608880937499999</v>
          </cell>
          <cell r="J2791">
            <v>1.5999999999999999</v>
          </cell>
          <cell r="K2791">
            <v>23</v>
          </cell>
          <cell r="L2791">
            <v>81</v>
          </cell>
          <cell r="M2791">
            <v>-0.42103618570652163</v>
          </cell>
          <cell r="N2791">
            <v>-0.42103618570652163</v>
          </cell>
          <cell r="O2791">
            <v>14094.598591463771</v>
          </cell>
          <cell r="P2791">
            <v>38427.581114848734</v>
          </cell>
          <cell r="Q2791">
            <v>61395.739043940099</v>
          </cell>
          <cell r="R2791">
            <v>79890.829051283596</v>
          </cell>
          <cell r="S2791">
            <v>180514.91294135223</v>
          </cell>
          <cell r="T2791">
            <v>1120.8077807199186</v>
          </cell>
          <cell r="U2791">
            <v>1267.6620868857681</v>
          </cell>
          <cell r="V2791">
            <v>1339.1686705564175</v>
          </cell>
          <cell r="W2791">
            <v>1387.823973452676</v>
          </cell>
          <cell r="X2791">
            <v>1541.9490667244313</v>
          </cell>
          <cell r="Y2791">
            <v>561.63146862745066</v>
          </cell>
          <cell r="Z2791">
            <v>670.87058629309092</v>
          </cell>
          <cell r="AA2791">
            <v>725.20814730678387</v>
          </cell>
          <cell r="AB2791">
            <v>767.81771012168269</v>
          </cell>
          <cell r="AC2791">
            <v>860.18169503913714</v>
          </cell>
          <cell r="AD2791">
            <v>85.363692558025491</v>
          </cell>
          <cell r="AE2791">
            <v>151.2468773438234</v>
          </cell>
          <cell r="AF2791">
            <v>171.42938681086616</v>
          </cell>
          <cell r="AG2791">
            <v>177.74194640537448</v>
          </cell>
          <cell r="AH2791">
            <v>186.93915181844861</v>
          </cell>
        </row>
        <row r="2792">
          <cell r="B2792">
            <v>60583</v>
          </cell>
          <cell r="C2792" t="str">
            <v>NJ</v>
          </cell>
          <cell r="D2792" t="str">
            <v>Retail Power Marketer</v>
          </cell>
          <cell r="E2792">
            <v>9.7511912824343443E-3</v>
          </cell>
          <cell r="F2792">
            <v>1</v>
          </cell>
          <cell r="G2792">
            <v>7019.7876447876451</v>
          </cell>
          <cell r="H2792">
            <v>7019.7876447876451</v>
          </cell>
          <cell r="I2792">
            <v>11.608880937499999</v>
          </cell>
          <cell r="J2792">
            <v>1835.5</v>
          </cell>
          <cell r="K2792">
            <v>14545</v>
          </cell>
          <cell r="L2792">
            <v>2072</v>
          </cell>
          <cell r="M2792">
            <v>0.10634972735441732</v>
          </cell>
          <cell r="N2792">
            <v>0.10634972735441732</v>
          </cell>
          <cell r="O2792">
            <v>14094.598591463771</v>
          </cell>
          <cell r="P2792">
            <v>38427.581114848734</v>
          </cell>
          <cell r="Q2792">
            <v>61395.739043940099</v>
          </cell>
          <cell r="R2792">
            <v>79890.829051283596</v>
          </cell>
          <cell r="S2792">
            <v>180514.91294135223</v>
          </cell>
          <cell r="T2792">
            <v>1120.8077807199186</v>
          </cell>
          <cell r="U2792">
            <v>1267.6620868857681</v>
          </cell>
          <cell r="V2792">
            <v>1339.1686705564175</v>
          </cell>
          <cell r="W2792">
            <v>1387.823973452676</v>
          </cell>
          <cell r="X2792">
            <v>1541.9490667244313</v>
          </cell>
          <cell r="Y2792">
            <v>561.63146862745066</v>
          </cell>
          <cell r="Z2792">
            <v>670.87058629309092</v>
          </cell>
          <cell r="AA2792">
            <v>725.20814730678387</v>
          </cell>
          <cell r="AB2792">
            <v>767.81771012168269</v>
          </cell>
          <cell r="AC2792">
            <v>860.18169503913714</v>
          </cell>
          <cell r="AD2792">
            <v>85.363692558025491</v>
          </cell>
          <cell r="AE2792">
            <v>151.2468773438234</v>
          </cell>
          <cell r="AF2792">
            <v>171.42938681086616</v>
          </cell>
          <cell r="AG2792">
            <v>177.74194640537448</v>
          </cell>
          <cell r="AH2792">
            <v>186.93915181844861</v>
          </cell>
        </row>
        <row r="2793">
          <cell r="B2793">
            <v>61131</v>
          </cell>
          <cell r="C2793" t="str">
            <v>NJ</v>
          </cell>
          <cell r="D2793" t="str">
            <v>Retail Power Marketer</v>
          </cell>
          <cell r="E2793">
            <v>9.7511912824343443E-3</v>
          </cell>
          <cell r="F2793">
            <v>0</v>
          </cell>
          <cell r="G2793">
            <v>0</v>
          </cell>
          <cell r="H2793">
            <v>7138.3108359326943</v>
          </cell>
          <cell r="I2793">
            <v>11.608880937499999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5.9349377602570558E-2</v>
          </cell>
          <cell r="O2793">
            <v>14094.598591463771</v>
          </cell>
          <cell r="P2793">
            <v>38427.581114848734</v>
          </cell>
          <cell r="Q2793">
            <v>61395.739043940099</v>
          </cell>
          <cell r="R2793">
            <v>79890.829051283596</v>
          </cell>
          <cell r="S2793">
            <v>180514.91294135223</v>
          </cell>
          <cell r="T2793">
            <v>1120.8077807199186</v>
          </cell>
          <cell r="U2793">
            <v>1267.6620868857681</v>
          </cell>
          <cell r="V2793">
            <v>1339.1686705564175</v>
          </cell>
          <cell r="W2793">
            <v>1387.823973452676</v>
          </cell>
          <cell r="X2793">
            <v>1541.9490667244313</v>
          </cell>
          <cell r="Y2793">
            <v>561.63146862745066</v>
          </cell>
          <cell r="Z2793">
            <v>670.87058629309092</v>
          </cell>
          <cell r="AA2793">
            <v>725.20814730678387</v>
          </cell>
          <cell r="AB2793">
            <v>767.81771012168269</v>
          </cell>
          <cell r="AC2793">
            <v>860.18169503913714</v>
          </cell>
          <cell r="AD2793">
            <v>85.363692558025491</v>
          </cell>
          <cell r="AE2793">
            <v>151.2468773438234</v>
          </cell>
          <cell r="AF2793">
            <v>171.42938681086616</v>
          </cell>
          <cell r="AG2793">
            <v>177.74194640537448</v>
          </cell>
          <cell r="AH2793">
            <v>186.93915181844861</v>
          </cell>
        </row>
        <row r="2794">
          <cell r="B2794">
            <v>61378</v>
          </cell>
          <cell r="C2794" t="str">
            <v>NJ</v>
          </cell>
          <cell r="D2794" t="str">
            <v>Retail Power Marketer</v>
          </cell>
          <cell r="E2794">
            <v>9.7511912824343443E-3</v>
          </cell>
          <cell r="F2794">
            <v>0</v>
          </cell>
          <cell r="G2794">
            <v>0</v>
          </cell>
          <cell r="H2794">
            <v>7138.3108359326943</v>
          </cell>
          <cell r="I2794">
            <v>11.608880937499999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5.9349377602570558E-2</v>
          </cell>
          <cell r="O2794">
            <v>14094.598591463771</v>
          </cell>
          <cell r="P2794">
            <v>38427.581114848734</v>
          </cell>
          <cell r="Q2794">
            <v>61395.739043940099</v>
          </cell>
          <cell r="R2794">
            <v>79890.829051283596</v>
          </cell>
          <cell r="S2794">
            <v>180514.91294135223</v>
          </cell>
          <cell r="T2794">
            <v>1120.8077807199186</v>
          </cell>
          <cell r="U2794">
            <v>1267.6620868857681</v>
          </cell>
          <cell r="V2794">
            <v>1339.1686705564175</v>
          </cell>
          <cell r="W2794">
            <v>1387.823973452676</v>
          </cell>
          <cell r="X2794">
            <v>1541.9490667244313</v>
          </cell>
          <cell r="Y2794">
            <v>561.63146862745066</v>
          </cell>
          <cell r="Z2794">
            <v>670.87058629309092</v>
          </cell>
          <cell r="AA2794">
            <v>725.20814730678387</v>
          </cell>
          <cell r="AB2794">
            <v>767.81771012168269</v>
          </cell>
          <cell r="AC2794">
            <v>860.18169503913714</v>
          </cell>
          <cell r="AD2794">
            <v>85.363692558025491</v>
          </cell>
          <cell r="AE2794">
            <v>151.2468773438234</v>
          </cell>
          <cell r="AF2794">
            <v>171.42938681086616</v>
          </cell>
          <cell r="AG2794">
            <v>177.74194640537448</v>
          </cell>
          <cell r="AH2794">
            <v>186.93915181844861</v>
          </cell>
        </row>
        <row r="2795">
          <cell r="B2795">
            <v>3570</v>
          </cell>
          <cell r="C2795" t="str">
            <v>NJ</v>
          </cell>
          <cell r="D2795" t="str">
            <v>Wholesale Power Marketer</v>
          </cell>
          <cell r="E2795">
            <v>9.7511912824343443E-3</v>
          </cell>
          <cell r="F2795">
            <v>0</v>
          </cell>
          <cell r="G2795">
            <v>0</v>
          </cell>
          <cell r="H2795">
            <v>0</v>
          </cell>
          <cell r="I2795">
            <v>11.608880937499999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14094.598591463771</v>
          </cell>
          <cell r="P2795">
            <v>38427.581114848734</v>
          </cell>
          <cell r="Q2795">
            <v>61395.739043940099</v>
          </cell>
          <cell r="R2795">
            <v>79890.829051283596</v>
          </cell>
          <cell r="S2795">
            <v>180514.91294135223</v>
          </cell>
          <cell r="T2795">
            <v>1120.8077807199186</v>
          </cell>
          <cell r="U2795">
            <v>1267.6620868857681</v>
          </cell>
          <cell r="V2795">
            <v>1339.1686705564175</v>
          </cell>
          <cell r="W2795">
            <v>1387.823973452676</v>
          </cell>
          <cell r="X2795">
            <v>1541.9490667244313</v>
          </cell>
          <cell r="Y2795">
            <v>561.63146862745066</v>
          </cell>
          <cell r="Z2795">
            <v>670.87058629309092</v>
          </cell>
          <cell r="AA2795">
            <v>725.20814730678387</v>
          </cell>
          <cell r="AB2795">
            <v>767.81771012168269</v>
          </cell>
          <cell r="AC2795">
            <v>860.18169503913714</v>
          </cell>
          <cell r="AD2795">
            <v>85.363692558025491</v>
          </cell>
          <cell r="AE2795">
            <v>151.2468773438234</v>
          </cell>
          <cell r="AF2795">
            <v>171.42938681086616</v>
          </cell>
          <cell r="AG2795">
            <v>177.74194640537448</v>
          </cell>
          <cell r="AH2795">
            <v>186.93915181844861</v>
          </cell>
        </row>
        <row r="2796">
          <cell r="B2796">
            <v>55758</v>
          </cell>
          <cell r="C2796" t="str">
            <v>NJ</v>
          </cell>
          <cell r="D2796" t="str">
            <v>Wholesale Power Marketer</v>
          </cell>
          <cell r="E2796">
            <v>9.7511912824343443E-3</v>
          </cell>
          <cell r="F2796">
            <v>0</v>
          </cell>
          <cell r="G2796">
            <v>0</v>
          </cell>
          <cell r="H2796">
            <v>0</v>
          </cell>
          <cell r="I2796">
            <v>11.608880937499999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14094.598591463771</v>
          </cell>
          <cell r="P2796">
            <v>38427.581114848734</v>
          </cell>
          <cell r="Q2796">
            <v>61395.739043940099</v>
          </cell>
          <cell r="R2796">
            <v>79890.829051283596</v>
          </cell>
          <cell r="S2796">
            <v>180514.91294135223</v>
          </cell>
          <cell r="T2796">
            <v>1120.8077807199186</v>
          </cell>
          <cell r="U2796">
            <v>1267.6620868857681</v>
          </cell>
          <cell r="V2796">
            <v>1339.1686705564175</v>
          </cell>
          <cell r="W2796">
            <v>1387.823973452676</v>
          </cell>
          <cell r="X2796">
            <v>1541.9490667244313</v>
          </cell>
          <cell r="Y2796">
            <v>561.63146862745066</v>
          </cell>
          <cell r="Z2796">
            <v>670.87058629309092</v>
          </cell>
          <cell r="AA2796">
            <v>725.20814730678387</v>
          </cell>
          <cell r="AB2796">
            <v>767.81771012168269</v>
          </cell>
          <cell r="AC2796">
            <v>860.18169503913714</v>
          </cell>
          <cell r="AD2796">
            <v>85.363692558025491</v>
          </cell>
          <cell r="AE2796">
            <v>151.2468773438234</v>
          </cell>
          <cell r="AF2796">
            <v>171.42938681086616</v>
          </cell>
          <cell r="AG2796">
            <v>177.74194640537448</v>
          </cell>
          <cell r="AH2796">
            <v>186.93915181844861</v>
          </cell>
        </row>
        <row r="2797">
          <cell r="B2797">
            <v>59507</v>
          </cell>
          <cell r="C2797" t="str">
            <v>NJ</v>
          </cell>
          <cell r="D2797" t="str">
            <v>Wholesale Power Marketer</v>
          </cell>
          <cell r="E2797">
            <v>9.7511912824343443E-3</v>
          </cell>
          <cell r="F2797">
            <v>0</v>
          </cell>
          <cell r="G2797">
            <v>0</v>
          </cell>
          <cell r="H2797">
            <v>0</v>
          </cell>
          <cell r="I2797">
            <v>11.608880937499999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14094.598591463771</v>
          </cell>
          <cell r="P2797">
            <v>38427.581114848734</v>
          </cell>
          <cell r="Q2797">
            <v>61395.739043940099</v>
          </cell>
          <cell r="R2797">
            <v>79890.829051283596</v>
          </cell>
          <cell r="S2797">
            <v>180514.91294135223</v>
          </cell>
          <cell r="T2797">
            <v>1120.8077807199186</v>
          </cell>
          <cell r="U2797">
            <v>1267.6620868857681</v>
          </cell>
          <cell r="V2797">
            <v>1339.1686705564175</v>
          </cell>
          <cell r="W2797">
            <v>1387.823973452676</v>
          </cell>
          <cell r="X2797">
            <v>1541.9490667244313</v>
          </cell>
          <cell r="Y2797">
            <v>561.63146862745066</v>
          </cell>
          <cell r="Z2797">
            <v>670.87058629309092</v>
          </cell>
          <cell r="AA2797">
            <v>725.20814730678387</v>
          </cell>
          <cell r="AB2797">
            <v>767.81771012168269</v>
          </cell>
          <cell r="AC2797">
            <v>860.18169503913714</v>
          </cell>
          <cell r="AD2797">
            <v>85.363692558025491</v>
          </cell>
          <cell r="AE2797">
            <v>151.2468773438234</v>
          </cell>
          <cell r="AF2797">
            <v>171.42938681086616</v>
          </cell>
          <cell r="AG2797">
            <v>177.74194640537448</v>
          </cell>
          <cell r="AH2797">
            <v>186.93915181844861</v>
          </cell>
        </row>
        <row r="2798">
          <cell r="B2798">
            <v>56784</v>
          </cell>
          <cell r="C2798" t="str">
            <v>NJ</v>
          </cell>
          <cell r="D2798" t="str">
            <v>Wholesale Power Marketer</v>
          </cell>
          <cell r="E2798">
            <v>9.7511912824343443E-3</v>
          </cell>
          <cell r="F2798">
            <v>0</v>
          </cell>
          <cell r="G2798">
            <v>0</v>
          </cell>
          <cell r="H2798">
            <v>0</v>
          </cell>
          <cell r="I2798">
            <v>11.608880937499999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14094.598591463771</v>
          </cell>
          <cell r="P2798">
            <v>38427.581114848734</v>
          </cell>
          <cell r="Q2798">
            <v>61395.739043940099</v>
          </cell>
          <cell r="R2798">
            <v>79890.829051283596</v>
          </cell>
          <cell r="S2798">
            <v>180514.91294135223</v>
          </cell>
          <cell r="T2798">
            <v>1120.8077807199186</v>
          </cell>
          <cell r="U2798">
            <v>1267.6620868857681</v>
          </cell>
          <cell r="V2798">
            <v>1339.1686705564175</v>
          </cell>
          <cell r="W2798">
            <v>1387.823973452676</v>
          </cell>
          <cell r="X2798">
            <v>1541.9490667244313</v>
          </cell>
          <cell r="Y2798">
            <v>561.63146862745066</v>
          </cell>
          <cell r="Z2798">
            <v>670.87058629309092</v>
          </cell>
          <cell r="AA2798">
            <v>725.20814730678387</v>
          </cell>
          <cell r="AB2798">
            <v>767.81771012168269</v>
          </cell>
          <cell r="AC2798">
            <v>860.18169503913714</v>
          </cell>
          <cell r="AD2798">
            <v>85.363692558025491</v>
          </cell>
          <cell r="AE2798">
            <v>151.2468773438234</v>
          </cell>
          <cell r="AF2798">
            <v>171.42938681086616</v>
          </cell>
          <cell r="AG2798">
            <v>177.74194640537448</v>
          </cell>
          <cell r="AH2798">
            <v>186.93915181844861</v>
          </cell>
        </row>
        <row r="2799">
          <cell r="B2799">
            <v>55897</v>
          </cell>
          <cell r="C2799" t="str">
            <v>NJ</v>
          </cell>
          <cell r="D2799" t="str">
            <v>Wholesale Power Marketer</v>
          </cell>
          <cell r="E2799">
            <v>9.7511912824343443E-3</v>
          </cell>
          <cell r="F2799">
            <v>0</v>
          </cell>
          <cell r="G2799">
            <v>0</v>
          </cell>
          <cell r="H2799">
            <v>0</v>
          </cell>
          <cell r="I2799">
            <v>11.608880937499999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14094.598591463771</v>
          </cell>
          <cell r="P2799">
            <v>38427.581114848734</v>
          </cell>
          <cell r="Q2799">
            <v>61395.739043940099</v>
          </cell>
          <cell r="R2799">
            <v>79890.829051283596</v>
          </cell>
          <cell r="S2799">
            <v>180514.91294135223</v>
          </cell>
          <cell r="T2799">
            <v>1120.8077807199186</v>
          </cell>
          <cell r="U2799">
            <v>1267.6620868857681</v>
          </cell>
          <cell r="V2799">
            <v>1339.1686705564175</v>
          </cell>
          <cell r="W2799">
            <v>1387.823973452676</v>
          </cell>
          <cell r="X2799">
            <v>1541.9490667244313</v>
          </cell>
          <cell r="Y2799">
            <v>561.63146862745066</v>
          </cell>
          <cell r="Z2799">
            <v>670.87058629309092</v>
          </cell>
          <cell r="AA2799">
            <v>725.20814730678387</v>
          </cell>
          <cell r="AB2799">
            <v>767.81771012168269</v>
          </cell>
          <cell r="AC2799">
            <v>860.18169503913714</v>
          </cell>
          <cell r="AD2799">
            <v>85.363692558025491</v>
          </cell>
          <cell r="AE2799">
            <v>151.2468773438234</v>
          </cell>
          <cell r="AF2799">
            <v>171.42938681086616</v>
          </cell>
          <cell r="AG2799">
            <v>177.74194640537448</v>
          </cell>
          <cell r="AH2799">
            <v>186.93915181844861</v>
          </cell>
        </row>
        <row r="2800">
          <cell r="B2800">
            <v>19160</v>
          </cell>
          <cell r="C2800" t="str">
            <v>NM</v>
          </cell>
          <cell r="D2800" t="str">
            <v>Cooperative</v>
          </cell>
          <cell r="E2800">
            <v>0.26412890762205832</v>
          </cell>
          <cell r="F2800">
            <v>1</v>
          </cell>
          <cell r="G2800">
            <v>10266.652584143078</v>
          </cell>
          <cell r="H2800">
            <v>10266.652584143078</v>
          </cell>
          <cell r="I2800">
            <v>11.608880937499999</v>
          </cell>
          <cell r="J2800">
            <v>19503.400000000001</v>
          </cell>
          <cell r="K2800">
            <v>145807</v>
          </cell>
          <cell r="L2800">
            <v>14202</v>
          </cell>
          <cell r="M2800">
            <v>0.12019291306389611</v>
          </cell>
          <cell r="N2800">
            <v>0.12019291306389611</v>
          </cell>
          <cell r="O2800">
            <v>7438.3471258196878</v>
          </cell>
          <cell r="P2800">
            <v>20722.65100836389</v>
          </cell>
          <cell r="Q2800">
            <v>32676.009203204747</v>
          </cell>
          <cell r="R2800">
            <v>42909.864617855943</v>
          </cell>
          <cell r="S2800">
            <v>102286.82417152944</v>
          </cell>
          <cell r="T2800">
            <v>1073.4206121379771</v>
          </cell>
          <cell r="U2800">
            <v>1111.1076710241182</v>
          </cell>
          <cell r="V2800">
            <v>1134.6474481141936</v>
          </cell>
          <cell r="W2800">
            <v>1133.7303932460932</v>
          </cell>
          <cell r="X2800">
            <v>1234.2100471572608</v>
          </cell>
          <cell r="Y2800">
            <v>464.28262898725978</v>
          </cell>
          <cell r="Z2800">
            <v>500.69621216901976</v>
          </cell>
          <cell r="AA2800">
            <v>509.19304376890864</v>
          </cell>
          <cell r="AB2800">
            <v>511.39086880199818</v>
          </cell>
          <cell r="AC2800">
            <v>536.58778401031543</v>
          </cell>
          <cell r="AD2800">
            <v>75.712238269268596</v>
          </cell>
          <cell r="AE2800">
            <v>84.210435470513715</v>
          </cell>
          <cell r="AF2800">
            <v>74.872219045351258</v>
          </cell>
          <cell r="AG2800">
            <v>67.184835298583323</v>
          </cell>
          <cell r="AH2800">
            <v>65.888201259794499</v>
          </cell>
        </row>
        <row r="2801">
          <cell r="B2801">
            <v>10378</v>
          </cell>
          <cell r="C2801" t="str">
            <v>NM</v>
          </cell>
          <cell r="D2801" t="str">
            <v>Cooperative</v>
          </cell>
          <cell r="E2801">
            <v>0.26562609764664558</v>
          </cell>
          <cell r="F2801">
            <v>1</v>
          </cell>
          <cell r="G2801">
            <v>5717.627834681758</v>
          </cell>
          <cell r="H2801">
            <v>5717.627834681758</v>
          </cell>
          <cell r="I2801">
            <v>11.608880937499999</v>
          </cell>
          <cell r="J2801">
            <v>26694</v>
          </cell>
          <cell r="K2801">
            <v>143461</v>
          </cell>
          <cell r="L2801">
            <v>25091</v>
          </cell>
          <cell r="M2801">
            <v>0.16170707593538489</v>
          </cell>
          <cell r="N2801">
            <v>0.16170707593538489</v>
          </cell>
          <cell r="O2801">
            <v>7438.3471258196878</v>
          </cell>
          <cell r="P2801">
            <v>20722.65100836389</v>
          </cell>
          <cell r="Q2801">
            <v>32676.009203204747</v>
          </cell>
          <cell r="R2801">
            <v>42909.864617855943</v>
          </cell>
          <cell r="S2801">
            <v>102286.82417152944</v>
          </cell>
          <cell r="T2801">
            <v>1073.4206121379771</v>
          </cell>
          <cell r="U2801">
            <v>1111.1076710241182</v>
          </cell>
          <cell r="V2801">
            <v>1134.6474481141936</v>
          </cell>
          <cell r="W2801">
            <v>1133.7303932460932</v>
          </cell>
          <cell r="X2801">
            <v>1234.2100471572608</v>
          </cell>
          <cell r="Y2801">
            <v>464.28262898725978</v>
          </cell>
          <cell r="Z2801">
            <v>500.69621216901976</v>
          </cell>
          <cell r="AA2801">
            <v>509.19304376890864</v>
          </cell>
          <cell r="AB2801">
            <v>511.39086880199818</v>
          </cell>
          <cell r="AC2801">
            <v>536.58778401031543</v>
          </cell>
          <cell r="AD2801">
            <v>75.712238269268596</v>
          </cell>
          <cell r="AE2801">
            <v>84.210435470513715</v>
          </cell>
          <cell r="AF2801">
            <v>74.872219045351258</v>
          </cell>
          <cell r="AG2801">
            <v>67.184835298583323</v>
          </cell>
          <cell r="AH2801">
            <v>65.888201259794499</v>
          </cell>
        </row>
        <row r="2802">
          <cell r="B2802">
            <v>11204</v>
          </cell>
          <cell r="C2802" t="str">
            <v>NM</v>
          </cell>
          <cell r="D2802" t="str">
            <v>Municipal</v>
          </cell>
          <cell r="E2802">
            <v>2.266042715529017E-2</v>
          </cell>
          <cell r="F2802">
            <v>1</v>
          </cell>
          <cell r="G2802">
            <v>7340.9713574097132</v>
          </cell>
          <cell r="H2802">
            <v>7340.9713574097132</v>
          </cell>
          <cell r="I2802">
            <v>11.608880937499999</v>
          </cell>
          <cell r="J2802">
            <v>7430.2</v>
          </cell>
          <cell r="K2802">
            <v>58948</v>
          </cell>
          <cell r="L2802">
            <v>8030</v>
          </cell>
          <cell r="M2802">
            <v>0.10707009962784998</v>
          </cell>
          <cell r="N2802">
            <v>0.10707009962784998</v>
          </cell>
          <cell r="O2802">
            <v>7438.3471258196878</v>
          </cell>
          <cell r="P2802">
            <v>20722.65100836389</v>
          </cell>
          <cell r="Q2802">
            <v>32676.009203204747</v>
          </cell>
          <cell r="R2802">
            <v>42909.864617855943</v>
          </cell>
          <cell r="S2802">
            <v>102286.82417152944</v>
          </cell>
          <cell r="T2802">
            <v>1073.4206121379771</v>
          </cell>
          <cell r="U2802">
            <v>1111.1076710241182</v>
          </cell>
          <cell r="V2802">
            <v>1134.6474481141936</v>
          </cell>
          <cell r="W2802">
            <v>1133.7303932460932</v>
          </cell>
          <cell r="X2802">
            <v>1234.2100471572608</v>
          </cell>
          <cell r="Y2802">
            <v>464.28262898725978</v>
          </cell>
          <cell r="Z2802">
            <v>500.69621216901976</v>
          </cell>
          <cell r="AA2802">
            <v>509.19304376890864</v>
          </cell>
          <cell r="AB2802">
            <v>511.39086880199818</v>
          </cell>
          <cell r="AC2802">
            <v>536.58778401031543</v>
          </cell>
          <cell r="AD2802">
            <v>75.712238269268596</v>
          </cell>
          <cell r="AE2802">
            <v>84.210435470513715</v>
          </cell>
          <cell r="AF2802">
            <v>74.872219045351258</v>
          </cell>
          <cell r="AG2802">
            <v>67.184835298583323</v>
          </cell>
          <cell r="AH2802">
            <v>65.888201259794499</v>
          </cell>
        </row>
        <row r="2803">
          <cell r="B2803">
            <v>12901</v>
          </cell>
          <cell r="C2803" t="str">
            <v>NM</v>
          </cell>
          <cell r="D2803" t="str">
            <v>Cooperative</v>
          </cell>
          <cell r="E2803">
            <v>2.266042715529017E-2</v>
          </cell>
          <cell r="F2803">
            <v>0</v>
          </cell>
          <cell r="G2803">
            <v>0</v>
          </cell>
          <cell r="H2803">
            <v>6215.0135335709556</v>
          </cell>
          <cell r="I2803">
            <v>11.608880937499999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9.1574038232034402E-2</v>
          </cell>
          <cell r="O2803">
            <v>7438.3471258196878</v>
          </cell>
          <cell r="P2803">
            <v>20722.65100836389</v>
          </cell>
          <cell r="Q2803">
            <v>32676.009203204747</v>
          </cell>
          <cell r="R2803">
            <v>42909.864617855943</v>
          </cell>
          <cell r="S2803">
            <v>102286.82417152944</v>
          </cell>
          <cell r="T2803">
            <v>1073.4206121379771</v>
          </cell>
          <cell r="U2803">
            <v>1111.1076710241182</v>
          </cell>
          <cell r="V2803">
            <v>1134.6474481141936</v>
          </cell>
          <cell r="W2803">
            <v>1133.7303932460932</v>
          </cell>
          <cell r="X2803">
            <v>1234.2100471572608</v>
          </cell>
          <cell r="Y2803">
            <v>464.28262898725978</v>
          </cell>
          <cell r="Z2803">
            <v>500.69621216901976</v>
          </cell>
          <cell r="AA2803">
            <v>509.19304376890864</v>
          </cell>
          <cell r="AB2803">
            <v>511.39086880199818</v>
          </cell>
          <cell r="AC2803">
            <v>536.58778401031543</v>
          </cell>
          <cell r="AD2803">
            <v>75.712238269268596</v>
          </cell>
          <cell r="AE2803">
            <v>84.210435470513715</v>
          </cell>
          <cell r="AF2803">
            <v>74.872219045351258</v>
          </cell>
          <cell r="AG2803">
            <v>67.184835298583323</v>
          </cell>
          <cell r="AH2803">
            <v>65.888201259794499</v>
          </cell>
        </row>
        <row r="2804">
          <cell r="B2804">
            <v>5701</v>
          </cell>
          <cell r="C2804" t="str">
            <v>NM</v>
          </cell>
          <cell r="D2804" t="str">
            <v>Investor Owned</v>
          </cell>
          <cell r="E2804">
            <v>0.28602037232174221</v>
          </cell>
          <cell r="F2804">
            <v>1</v>
          </cell>
          <cell r="G2804">
            <v>8576.7797318852172</v>
          </cell>
          <cell r="H2804">
            <v>8576.7797318852172</v>
          </cell>
          <cell r="I2804">
            <v>11.608880937499999</v>
          </cell>
          <cell r="J2804">
            <v>389614</v>
          </cell>
          <cell r="K2804">
            <v>3323039</v>
          </cell>
          <cell r="L2804">
            <v>387446</v>
          </cell>
          <cell r="M2804">
            <v>0.10100399850723163</v>
          </cell>
          <cell r="N2804">
            <v>0.10100399850723163</v>
          </cell>
          <cell r="O2804">
            <v>7438.3471258196878</v>
          </cell>
          <cell r="P2804">
            <v>20722.65100836389</v>
          </cell>
          <cell r="Q2804">
            <v>32676.009203204747</v>
          </cell>
          <cell r="R2804">
            <v>42909.864617855943</v>
          </cell>
          <cell r="S2804">
            <v>102286.82417152944</v>
          </cell>
          <cell r="T2804">
            <v>1073.4206121379771</v>
          </cell>
          <cell r="U2804">
            <v>1111.1076710241182</v>
          </cell>
          <cell r="V2804">
            <v>1134.6474481141936</v>
          </cell>
          <cell r="W2804">
            <v>1133.7303932460932</v>
          </cell>
          <cell r="X2804">
            <v>1234.2100471572608</v>
          </cell>
          <cell r="Y2804">
            <v>464.28262898725978</v>
          </cell>
          <cell r="Z2804">
            <v>500.69621216901976</v>
          </cell>
          <cell r="AA2804">
            <v>509.19304376890864</v>
          </cell>
          <cell r="AB2804">
            <v>511.39086880199818</v>
          </cell>
          <cell r="AC2804">
            <v>536.58778401031543</v>
          </cell>
          <cell r="AD2804">
            <v>75.712238269268596</v>
          </cell>
          <cell r="AE2804">
            <v>84.210435470513715</v>
          </cell>
          <cell r="AF2804">
            <v>74.872219045351258</v>
          </cell>
          <cell r="AG2804">
            <v>67.184835298583323</v>
          </cell>
          <cell r="AH2804">
            <v>65.888201259794499</v>
          </cell>
        </row>
        <row r="2805">
          <cell r="B2805">
            <v>6204</v>
          </cell>
          <cell r="C2805" t="str">
            <v>NM</v>
          </cell>
          <cell r="D2805" t="str">
            <v>Municipal</v>
          </cell>
          <cell r="E2805">
            <v>2.266042715529017E-2</v>
          </cell>
          <cell r="F2805">
            <v>1</v>
          </cell>
          <cell r="G2805">
            <v>7713.0170799523348</v>
          </cell>
          <cell r="H2805">
            <v>7713.0170799523348</v>
          </cell>
          <cell r="I2805">
            <v>11.608880937499999</v>
          </cell>
          <cell r="J2805">
            <v>30106</v>
          </cell>
          <cell r="K2805">
            <v>271853</v>
          </cell>
          <cell r="L2805">
            <v>35246</v>
          </cell>
          <cell r="M2805">
            <v>9.2682444518627713E-2</v>
          </cell>
          <cell r="N2805">
            <v>9.2682444518627713E-2</v>
          </cell>
          <cell r="O2805">
            <v>7438.3471258196878</v>
          </cell>
          <cell r="P2805">
            <v>20722.65100836389</v>
          </cell>
          <cell r="Q2805">
            <v>32676.009203204747</v>
          </cell>
          <cell r="R2805">
            <v>42909.864617855943</v>
          </cell>
          <cell r="S2805">
            <v>102286.82417152944</v>
          </cell>
          <cell r="T2805">
            <v>1073.4206121379771</v>
          </cell>
          <cell r="U2805">
            <v>1111.1076710241182</v>
          </cell>
          <cell r="V2805">
            <v>1134.6474481141936</v>
          </cell>
          <cell r="W2805">
            <v>1133.7303932460932</v>
          </cell>
          <cell r="X2805">
            <v>1234.2100471572608</v>
          </cell>
          <cell r="Y2805">
            <v>464.28262898725978</v>
          </cell>
          <cell r="Z2805">
            <v>500.69621216901976</v>
          </cell>
          <cell r="AA2805">
            <v>509.19304376890864</v>
          </cell>
          <cell r="AB2805">
            <v>511.39086880199818</v>
          </cell>
          <cell r="AC2805">
            <v>536.58778401031543</v>
          </cell>
          <cell r="AD2805">
            <v>75.712238269268596</v>
          </cell>
          <cell r="AE2805">
            <v>84.210435470513715</v>
          </cell>
          <cell r="AF2805">
            <v>74.872219045351258</v>
          </cell>
          <cell r="AG2805">
            <v>67.184835298583323</v>
          </cell>
          <cell r="AH2805">
            <v>65.888201259794499</v>
          </cell>
        </row>
        <row r="2806">
          <cell r="B2806">
            <v>17718</v>
          </cell>
          <cell r="C2806" t="str">
            <v>NM</v>
          </cell>
          <cell r="D2806" t="str">
            <v>Investor Owned</v>
          </cell>
          <cell r="E2806">
            <v>2.266042715529017E-2</v>
          </cell>
          <cell r="F2806">
            <v>1</v>
          </cell>
          <cell r="G2806">
            <v>12111.074507044506</v>
          </cell>
          <cell r="H2806">
            <v>12111.074507044506</v>
          </cell>
          <cell r="I2806">
            <v>11.608880937499999</v>
          </cell>
          <cell r="J2806">
            <v>377534.8</v>
          </cell>
          <cell r="K2806">
            <v>3786588</v>
          </cell>
          <cell r="L2806">
            <v>312655</v>
          </cell>
          <cell r="M2806">
            <v>8.8200750640373679E-2</v>
          </cell>
          <cell r="N2806">
            <v>8.8200750640373679E-2</v>
          </cell>
          <cell r="O2806">
            <v>7438.3471258196878</v>
          </cell>
          <cell r="P2806">
            <v>20722.65100836389</v>
          </cell>
          <cell r="Q2806">
            <v>32676.009203204747</v>
          </cell>
          <cell r="R2806">
            <v>42909.864617855943</v>
          </cell>
          <cell r="S2806">
            <v>102286.82417152944</v>
          </cell>
          <cell r="T2806">
            <v>1073.4206121379771</v>
          </cell>
          <cell r="U2806">
            <v>1111.1076710241182</v>
          </cell>
          <cell r="V2806">
            <v>1134.6474481141936</v>
          </cell>
          <cell r="W2806">
            <v>1133.7303932460932</v>
          </cell>
          <cell r="X2806">
            <v>1234.2100471572608</v>
          </cell>
          <cell r="Y2806">
            <v>464.28262898725978</v>
          </cell>
          <cell r="Z2806">
            <v>500.69621216901976</v>
          </cell>
          <cell r="AA2806">
            <v>509.19304376890864</v>
          </cell>
          <cell r="AB2806">
            <v>511.39086880199818</v>
          </cell>
          <cell r="AC2806">
            <v>536.58778401031543</v>
          </cell>
          <cell r="AD2806">
            <v>75.712238269268596</v>
          </cell>
          <cell r="AE2806">
            <v>84.210435470513715</v>
          </cell>
          <cell r="AF2806">
            <v>74.872219045351258</v>
          </cell>
          <cell r="AG2806">
            <v>67.184835298583323</v>
          </cell>
          <cell r="AH2806">
            <v>65.888201259794499</v>
          </cell>
        </row>
        <row r="2807">
          <cell r="B2807">
            <v>57313</v>
          </cell>
          <cell r="C2807" t="str">
            <v>NM</v>
          </cell>
          <cell r="D2807" t="str">
            <v>Behind the Meter</v>
          </cell>
          <cell r="E2807">
            <v>2.266042715529017E-2</v>
          </cell>
          <cell r="F2807">
            <v>1</v>
          </cell>
          <cell r="G2807">
            <v>7721.5259362642473</v>
          </cell>
          <cell r="H2807">
            <v>7721.5259362642473</v>
          </cell>
          <cell r="I2807">
            <v>11.608880937499999</v>
          </cell>
          <cell r="J2807">
            <v>380666.2</v>
          </cell>
          <cell r="K2807">
            <v>2489613</v>
          </cell>
          <cell r="L2807">
            <v>322425</v>
          </cell>
          <cell r="M2807">
            <v>0.13486042961886799</v>
          </cell>
          <cell r="N2807">
            <v>0.13486042961886799</v>
          </cell>
          <cell r="O2807">
            <v>7438.3471258196878</v>
          </cell>
          <cell r="P2807">
            <v>20722.65100836389</v>
          </cell>
          <cell r="Q2807">
            <v>32676.009203204747</v>
          </cell>
          <cell r="R2807">
            <v>42909.864617855943</v>
          </cell>
          <cell r="S2807">
            <v>102286.82417152944</v>
          </cell>
          <cell r="T2807">
            <v>1073.4206121379771</v>
          </cell>
          <cell r="U2807">
            <v>1111.1076710241182</v>
          </cell>
          <cell r="V2807">
            <v>1134.6474481141936</v>
          </cell>
          <cell r="W2807">
            <v>1133.7303932460932</v>
          </cell>
          <cell r="X2807">
            <v>1234.2100471572608</v>
          </cell>
          <cell r="Y2807">
            <v>464.28262898725978</v>
          </cell>
          <cell r="Z2807">
            <v>500.69621216901976</v>
          </cell>
          <cell r="AA2807">
            <v>509.19304376890864</v>
          </cell>
          <cell r="AB2807">
            <v>511.39086880199818</v>
          </cell>
          <cell r="AC2807">
            <v>536.58778401031543</v>
          </cell>
          <cell r="AD2807">
            <v>75.712238269268596</v>
          </cell>
          <cell r="AE2807">
            <v>84.210435470513715</v>
          </cell>
          <cell r="AF2807">
            <v>74.872219045351258</v>
          </cell>
          <cell r="AG2807">
            <v>67.184835298583323</v>
          </cell>
          <cell r="AH2807">
            <v>65.888201259794499</v>
          </cell>
        </row>
        <row r="2808">
          <cell r="B2808">
            <v>59579</v>
          </cell>
          <cell r="C2808" t="str">
            <v>NM</v>
          </cell>
          <cell r="D2808" t="str">
            <v>Behind the Meter</v>
          </cell>
          <cell r="E2808">
            <v>2.266042715529017E-2</v>
          </cell>
          <cell r="F2808">
            <v>1</v>
          </cell>
          <cell r="G2808">
            <v>8836.6321169955991</v>
          </cell>
          <cell r="H2808">
            <v>8836.6321169955991</v>
          </cell>
          <cell r="I2808">
            <v>11.608880937499999</v>
          </cell>
          <cell r="J2808">
            <v>117174.7</v>
          </cell>
          <cell r="K2808">
            <v>622364</v>
          </cell>
          <cell r="L2808">
            <v>70430</v>
          </cell>
          <cell r="M2808">
            <v>0.17250891469760862</v>
          </cell>
          <cell r="N2808">
            <v>0.17250891469760862</v>
          </cell>
          <cell r="O2808">
            <v>7438.3471258196878</v>
          </cell>
          <cell r="P2808">
            <v>20722.65100836389</v>
          </cell>
          <cell r="Q2808">
            <v>32676.009203204747</v>
          </cell>
          <cell r="R2808">
            <v>42909.864617855943</v>
          </cell>
          <cell r="S2808">
            <v>102286.82417152944</v>
          </cell>
          <cell r="T2808">
            <v>1073.4206121379771</v>
          </cell>
          <cell r="U2808">
            <v>1111.1076710241182</v>
          </cell>
          <cell r="V2808">
            <v>1134.6474481141936</v>
          </cell>
          <cell r="W2808">
            <v>1133.7303932460932</v>
          </cell>
          <cell r="X2808">
            <v>1234.2100471572608</v>
          </cell>
          <cell r="Y2808">
            <v>464.28262898725978</v>
          </cell>
          <cell r="Z2808">
            <v>500.69621216901976</v>
          </cell>
          <cell r="AA2808">
            <v>509.19304376890864</v>
          </cell>
          <cell r="AB2808">
            <v>511.39086880199818</v>
          </cell>
          <cell r="AC2808">
            <v>536.58778401031543</v>
          </cell>
          <cell r="AD2808">
            <v>75.712238269268596</v>
          </cell>
          <cell r="AE2808">
            <v>84.210435470513715</v>
          </cell>
          <cell r="AF2808">
            <v>74.872219045351258</v>
          </cell>
          <cell r="AG2808">
            <v>67.184835298583323</v>
          </cell>
          <cell r="AH2808">
            <v>65.888201259794499</v>
          </cell>
        </row>
        <row r="2809">
          <cell r="B2809">
            <v>59624</v>
          </cell>
          <cell r="C2809" t="str">
            <v>NM</v>
          </cell>
          <cell r="D2809" t="str">
            <v>Behind the Meter</v>
          </cell>
          <cell r="E2809">
            <v>2.266042715529017E-2</v>
          </cell>
          <cell r="F2809">
            <v>1</v>
          </cell>
          <cell r="G2809">
            <v>6331.8519765451838</v>
          </cell>
          <cell r="H2809">
            <v>6331.8519765451838</v>
          </cell>
          <cell r="I2809">
            <v>11.608880937499999</v>
          </cell>
          <cell r="J2809">
            <v>170406.30000000002</v>
          </cell>
          <cell r="K2809">
            <v>1128431</v>
          </cell>
          <cell r="L2809">
            <v>178215</v>
          </cell>
          <cell r="M2809">
            <v>0.12901079410675642</v>
          </cell>
          <cell r="N2809">
            <v>0.12901079410675642</v>
          </cell>
          <cell r="O2809">
            <v>7438.3471258196878</v>
          </cell>
          <cell r="P2809">
            <v>20722.65100836389</v>
          </cell>
          <cell r="Q2809">
            <v>32676.009203204747</v>
          </cell>
          <cell r="R2809">
            <v>42909.864617855943</v>
          </cell>
          <cell r="S2809">
            <v>102286.82417152944</v>
          </cell>
          <cell r="T2809">
            <v>1073.4206121379771</v>
          </cell>
          <cell r="U2809">
            <v>1111.1076710241182</v>
          </cell>
          <cell r="V2809">
            <v>1134.6474481141936</v>
          </cell>
          <cell r="W2809">
            <v>1133.7303932460932</v>
          </cell>
          <cell r="X2809">
            <v>1234.2100471572608</v>
          </cell>
          <cell r="Y2809">
            <v>464.28262898725978</v>
          </cell>
          <cell r="Z2809">
            <v>500.69621216901976</v>
          </cell>
          <cell r="AA2809">
            <v>509.19304376890864</v>
          </cell>
          <cell r="AB2809">
            <v>511.39086880199818</v>
          </cell>
          <cell r="AC2809">
            <v>536.58778401031543</v>
          </cell>
          <cell r="AD2809">
            <v>75.712238269268596</v>
          </cell>
          <cell r="AE2809">
            <v>84.210435470513715</v>
          </cell>
          <cell r="AF2809">
            <v>74.872219045351258</v>
          </cell>
          <cell r="AG2809">
            <v>67.184835298583323</v>
          </cell>
          <cell r="AH2809">
            <v>65.888201259794499</v>
          </cell>
        </row>
        <row r="2810">
          <cell r="B2810">
            <v>59647</v>
          </cell>
          <cell r="C2810" t="str">
            <v>NM</v>
          </cell>
          <cell r="D2810" t="str">
            <v>Behind the Meter</v>
          </cell>
          <cell r="E2810">
            <v>2.266042715529017E-2</v>
          </cell>
          <cell r="F2810">
            <v>1</v>
          </cell>
          <cell r="G2810">
            <v>8173.9830597910423</v>
          </cell>
          <cell r="H2810">
            <v>8173.9830597910423</v>
          </cell>
          <cell r="I2810">
            <v>11.608880937499999</v>
          </cell>
          <cell r="J2810">
            <v>392960.29999999981</v>
          </cell>
          <cell r="K2810">
            <v>2091240</v>
          </cell>
          <cell r="L2810">
            <v>255841</v>
          </cell>
          <cell r="M2810">
            <v>0.17086511710986235</v>
          </cell>
          <cell r="N2810">
            <v>0.17086511710986235</v>
          </cell>
          <cell r="O2810">
            <v>7438.3471258196878</v>
          </cell>
          <cell r="P2810">
            <v>20722.65100836389</v>
          </cell>
          <cell r="Q2810">
            <v>32676.009203204747</v>
          </cell>
          <cell r="R2810">
            <v>42909.864617855943</v>
          </cell>
          <cell r="S2810">
            <v>102286.82417152944</v>
          </cell>
          <cell r="T2810">
            <v>1073.4206121379771</v>
          </cell>
          <cell r="U2810">
            <v>1111.1076710241182</v>
          </cell>
          <cell r="V2810">
            <v>1134.6474481141936</v>
          </cell>
          <cell r="W2810">
            <v>1133.7303932460932</v>
          </cell>
          <cell r="X2810">
            <v>1234.2100471572608</v>
          </cell>
          <cell r="Y2810">
            <v>464.28262898725978</v>
          </cell>
          <cell r="Z2810">
            <v>500.69621216901976</v>
          </cell>
          <cell r="AA2810">
            <v>509.19304376890864</v>
          </cell>
          <cell r="AB2810">
            <v>511.39086880199818</v>
          </cell>
          <cell r="AC2810">
            <v>536.58778401031543</v>
          </cell>
          <cell r="AD2810">
            <v>75.712238269268596</v>
          </cell>
          <cell r="AE2810">
            <v>84.210435470513715</v>
          </cell>
          <cell r="AF2810">
            <v>74.872219045351258</v>
          </cell>
          <cell r="AG2810">
            <v>67.184835298583323</v>
          </cell>
          <cell r="AH2810">
            <v>65.888201259794499</v>
          </cell>
        </row>
        <row r="2811">
          <cell r="B2811">
            <v>3273</v>
          </cell>
          <cell r="C2811" t="str">
            <v>NM</v>
          </cell>
          <cell r="D2811" t="str">
            <v>Cooperative</v>
          </cell>
          <cell r="E2811">
            <v>2.266042715529017E-2</v>
          </cell>
          <cell r="F2811">
            <v>1</v>
          </cell>
          <cell r="G2811">
            <v>7363.6862984436984</v>
          </cell>
          <cell r="H2811">
            <v>7363.6862984436984</v>
          </cell>
          <cell r="I2811">
            <v>11.608880937499999</v>
          </cell>
          <cell r="J2811">
            <v>20901</v>
          </cell>
          <cell r="K2811">
            <v>120654</v>
          </cell>
          <cell r="L2811">
            <v>16385</v>
          </cell>
          <cell r="M2811">
            <v>0.1543128435863606</v>
          </cell>
          <cell r="N2811">
            <v>0.1543128435863606</v>
          </cell>
          <cell r="O2811">
            <v>7438.3471258196878</v>
          </cell>
          <cell r="P2811">
            <v>20722.65100836389</v>
          </cell>
          <cell r="Q2811">
            <v>32676.009203204747</v>
          </cell>
          <cell r="R2811">
            <v>42909.864617855943</v>
          </cell>
          <cell r="S2811">
            <v>102286.82417152944</v>
          </cell>
          <cell r="T2811">
            <v>1073.4206121379771</v>
          </cell>
          <cell r="U2811">
            <v>1111.1076710241182</v>
          </cell>
          <cell r="V2811">
            <v>1134.6474481141936</v>
          </cell>
          <cell r="W2811">
            <v>1133.7303932460932</v>
          </cell>
          <cell r="X2811">
            <v>1234.2100471572608</v>
          </cell>
          <cell r="Y2811">
            <v>464.28262898725978</v>
          </cell>
          <cell r="Z2811">
            <v>500.69621216901976</v>
          </cell>
          <cell r="AA2811">
            <v>509.19304376890864</v>
          </cell>
          <cell r="AB2811">
            <v>511.39086880199818</v>
          </cell>
          <cell r="AC2811">
            <v>536.58778401031543</v>
          </cell>
          <cell r="AD2811">
            <v>75.712238269268596</v>
          </cell>
          <cell r="AE2811">
            <v>84.210435470513715</v>
          </cell>
          <cell r="AF2811">
            <v>74.872219045351258</v>
          </cell>
          <cell r="AG2811">
            <v>67.184835298583323</v>
          </cell>
          <cell r="AH2811">
            <v>65.888201259794499</v>
          </cell>
        </row>
        <row r="2812">
          <cell r="B2812">
            <v>3287</v>
          </cell>
          <cell r="C2812" t="str">
            <v>NM</v>
          </cell>
          <cell r="D2812" t="str">
            <v>Cooperative</v>
          </cell>
          <cell r="E2812">
            <v>2.266042715529017E-2</v>
          </cell>
          <cell r="F2812">
            <v>1</v>
          </cell>
          <cell r="G2812">
            <v>14293.039049235993</v>
          </cell>
          <cell r="H2812">
            <v>14293.039049235993</v>
          </cell>
          <cell r="I2812">
            <v>11.608880937499999</v>
          </cell>
          <cell r="J2812">
            <v>6808.6</v>
          </cell>
          <cell r="K2812">
            <v>84186</v>
          </cell>
          <cell r="L2812">
            <v>5890</v>
          </cell>
          <cell r="M2812">
            <v>7.1129217391698141E-2</v>
          </cell>
          <cell r="N2812">
            <v>7.1129217391698141E-2</v>
          </cell>
          <cell r="O2812">
            <v>7438.3471258196878</v>
          </cell>
          <cell r="P2812">
            <v>20722.65100836389</v>
          </cell>
          <cell r="Q2812">
            <v>32676.009203204747</v>
          </cell>
          <cell r="R2812">
            <v>42909.864617855943</v>
          </cell>
          <cell r="S2812">
            <v>102286.82417152944</v>
          </cell>
          <cell r="T2812">
            <v>1073.4206121379771</v>
          </cell>
          <cell r="U2812">
            <v>1111.1076710241182</v>
          </cell>
          <cell r="V2812">
            <v>1134.6474481141936</v>
          </cell>
          <cell r="W2812">
            <v>1133.7303932460932</v>
          </cell>
          <cell r="X2812">
            <v>1234.2100471572608</v>
          </cell>
          <cell r="Y2812">
            <v>464.28262898725978</v>
          </cell>
          <cell r="Z2812">
            <v>500.69621216901976</v>
          </cell>
          <cell r="AA2812">
            <v>509.19304376890864</v>
          </cell>
          <cell r="AB2812">
            <v>511.39086880199818</v>
          </cell>
          <cell r="AC2812">
            <v>536.58778401031543</v>
          </cell>
          <cell r="AD2812">
            <v>75.712238269268596</v>
          </cell>
          <cell r="AE2812">
            <v>84.210435470513715</v>
          </cell>
          <cell r="AF2812">
            <v>74.872219045351258</v>
          </cell>
          <cell r="AG2812">
            <v>67.184835298583323</v>
          </cell>
          <cell r="AH2812">
            <v>65.888201259794499</v>
          </cell>
        </row>
        <row r="2813">
          <cell r="B2813">
            <v>4071</v>
          </cell>
          <cell r="C2813" t="str">
            <v>NM</v>
          </cell>
          <cell r="D2813" t="str">
            <v>Cooperative</v>
          </cell>
          <cell r="E2813">
            <v>2.266042715529017E-2</v>
          </cell>
          <cell r="F2813">
            <v>0</v>
          </cell>
          <cell r="G2813">
            <v>0</v>
          </cell>
          <cell r="H2813">
            <v>6215.0135335709556</v>
          </cell>
          <cell r="I2813">
            <v>11.608880937499999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9.1574038232034402E-2</v>
          </cell>
          <cell r="O2813">
            <v>7438.3471258196878</v>
          </cell>
          <cell r="P2813">
            <v>20722.65100836389</v>
          </cell>
          <cell r="Q2813">
            <v>32676.009203204747</v>
          </cell>
          <cell r="R2813">
            <v>42909.864617855943</v>
          </cell>
          <cell r="S2813">
            <v>102286.82417152944</v>
          </cell>
          <cell r="T2813">
            <v>1073.4206121379771</v>
          </cell>
          <cell r="U2813">
            <v>1111.1076710241182</v>
          </cell>
          <cell r="V2813">
            <v>1134.6474481141936</v>
          </cell>
          <cell r="W2813">
            <v>1133.7303932460932</v>
          </cell>
          <cell r="X2813">
            <v>1234.2100471572608</v>
          </cell>
          <cell r="Y2813">
            <v>464.28262898725978</v>
          </cell>
          <cell r="Z2813">
            <v>500.69621216901976</v>
          </cell>
          <cell r="AA2813">
            <v>509.19304376890864</v>
          </cell>
          <cell r="AB2813">
            <v>511.39086880199818</v>
          </cell>
          <cell r="AC2813">
            <v>536.58778401031543</v>
          </cell>
          <cell r="AD2813">
            <v>75.712238269268596</v>
          </cell>
          <cell r="AE2813">
            <v>84.210435470513715</v>
          </cell>
          <cell r="AF2813">
            <v>74.872219045351258</v>
          </cell>
          <cell r="AG2813">
            <v>67.184835298583323</v>
          </cell>
          <cell r="AH2813">
            <v>65.888201259794499</v>
          </cell>
        </row>
        <row r="2814">
          <cell r="B2814">
            <v>4265</v>
          </cell>
          <cell r="C2814" t="str">
            <v>NM</v>
          </cell>
          <cell r="D2814" t="str">
            <v>Cooperative</v>
          </cell>
          <cell r="E2814">
            <v>2.266042715529017E-2</v>
          </cell>
          <cell r="F2814">
            <v>1</v>
          </cell>
          <cell r="G2814">
            <v>6987.9107542942493</v>
          </cell>
          <cell r="H2814">
            <v>6987.9107542942493</v>
          </cell>
          <cell r="I2814">
            <v>11.608880937499999</v>
          </cell>
          <cell r="J2814">
            <v>20571</v>
          </cell>
          <cell r="K2814">
            <v>149709</v>
          </cell>
          <cell r="L2814">
            <v>21424</v>
          </cell>
          <cell r="M2814">
            <v>0.11747120091337195</v>
          </cell>
          <cell r="N2814">
            <v>0.11747120091337195</v>
          </cell>
          <cell r="O2814">
            <v>7438.3471258196878</v>
          </cell>
          <cell r="P2814">
            <v>20722.65100836389</v>
          </cell>
          <cell r="Q2814">
            <v>32676.009203204747</v>
          </cell>
          <cell r="R2814">
            <v>42909.864617855943</v>
          </cell>
          <cell r="S2814">
            <v>102286.82417152944</v>
          </cell>
          <cell r="T2814">
            <v>1073.4206121379771</v>
          </cell>
          <cell r="U2814">
            <v>1111.1076710241182</v>
          </cell>
          <cell r="V2814">
            <v>1134.6474481141936</v>
          </cell>
          <cell r="W2814">
            <v>1133.7303932460932</v>
          </cell>
          <cell r="X2814">
            <v>1234.2100471572608</v>
          </cell>
          <cell r="Y2814">
            <v>464.28262898725978</v>
          </cell>
          <cell r="Z2814">
            <v>500.69621216901976</v>
          </cell>
          <cell r="AA2814">
            <v>509.19304376890864</v>
          </cell>
          <cell r="AB2814">
            <v>511.39086880199818</v>
          </cell>
          <cell r="AC2814">
            <v>536.58778401031543</v>
          </cell>
          <cell r="AD2814">
            <v>75.712238269268596</v>
          </cell>
          <cell r="AE2814">
            <v>84.210435470513715</v>
          </cell>
          <cell r="AF2814">
            <v>74.872219045351258</v>
          </cell>
          <cell r="AG2814">
            <v>67.184835298583323</v>
          </cell>
          <cell r="AH2814">
            <v>65.888201259794499</v>
          </cell>
        </row>
        <row r="2815">
          <cell r="B2815">
            <v>5438</v>
          </cell>
          <cell r="C2815" t="str">
            <v>NM</v>
          </cell>
          <cell r="D2815" t="str">
            <v>Cooperative</v>
          </cell>
          <cell r="E2815">
            <v>2.266042715529017E-2</v>
          </cell>
          <cell r="F2815">
            <v>0</v>
          </cell>
          <cell r="G2815">
            <v>0</v>
          </cell>
          <cell r="H2815">
            <v>6215.0135335709556</v>
          </cell>
          <cell r="I2815">
            <v>11.608880937499999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9.1574038232034402E-2</v>
          </cell>
          <cell r="O2815">
            <v>7438.3471258196878</v>
          </cell>
          <cell r="P2815">
            <v>20722.65100836389</v>
          </cell>
          <cell r="Q2815">
            <v>32676.009203204747</v>
          </cell>
          <cell r="R2815">
            <v>42909.864617855943</v>
          </cell>
          <cell r="S2815">
            <v>102286.82417152944</v>
          </cell>
          <cell r="T2815">
            <v>1073.4206121379771</v>
          </cell>
          <cell r="U2815">
            <v>1111.1076710241182</v>
          </cell>
          <cell r="V2815">
            <v>1134.6474481141936</v>
          </cell>
          <cell r="W2815">
            <v>1133.7303932460932</v>
          </cell>
          <cell r="X2815">
            <v>1234.2100471572608</v>
          </cell>
          <cell r="Y2815">
            <v>464.28262898725978</v>
          </cell>
          <cell r="Z2815">
            <v>500.69621216901976</v>
          </cell>
          <cell r="AA2815">
            <v>509.19304376890864</v>
          </cell>
          <cell r="AB2815">
            <v>511.39086880199818</v>
          </cell>
          <cell r="AC2815">
            <v>536.58778401031543</v>
          </cell>
          <cell r="AD2815">
            <v>75.712238269268596</v>
          </cell>
          <cell r="AE2815">
            <v>84.210435470513715</v>
          </cell>
          <cell r="AF2815">
            <v>74.872219045351258</v>
          </cell>
          <cell r="AG2815">
            <v>67.184835298583323</v>
          </cell>
          <cell r="AH2815">
            <v>65.888201259794499</v>
          </cell>
        </row>
        <row r="2816">
          <cell r="B2816">
            <v>6198</v>
          </cell>
          <cell r="C2816" t="str">
            <v>NM</v>
          </cell>
          <cell r="D2816" t="str">
            <v>Cooperative</v>
          </cell>
          <cell r="E2816">
            <v>2.266042715529017E-2</v>
          </cell>
          <cell r="F2816">
            <v>1</v>
          </cell>
          <cell r="G2816">
            <v>10065.631616090332</v>
          </cell>
          <cell r="H2816">
            <v>10065.631616090332</v>
          </cell>
          <cell r="I2816">
            <v>11.608880937499999</v>
          </cell>
          <cell r="J2816">
            <v>11208.8</v>
          </cell>
          <cell r="K2816">
            <v>99841</v>
          </cell>
          <cell r="L2816">
            <v>9919</v>
          </cell>
          <cell r="M2816">
            <v>9.8426679618305604E-2</v>
          </cell>
          <cell r="N2816">
            <v>9.8426679618305604E-2</v>
          </cell>
          <cell r="O2816">
            <v>7438.3471258196878</v>
          </cell>
          <cell r="P2816">
            <v>20722.65100836389</v>
          </cell>
          <cell r="Q2816">
            <v>32676.009203204747</v>
          </cell>
          <cell r="R2816">
            <v>42909.864617855943</v>
          </cell>
          <cell r="S2816">
            <v>102286.82417152944</v>
          </cell>
          <cell r="T2816">
            <v>1073.4206121379771</v>
          </cell>
          <cell r="U2816">
            <v>1111.1076710241182</v>
          </cell>
          <cell r="V2816">
            <v>1134.6474481141936</v>
          </cell>
          <cell r="W2816">
            <v>1133.7303932460932</v>
          </cell>
          <cell r="X2816">
            <v>1234.2100471572608</v>
          </cell>
          <cell r="Y2816">
            <v>464.28262898725978</v>
          </cell>
          <cell r="Z2816">
            <v>500.69621216901976</v>
          </cell>
          <cell r="AA2816">
            <v>509.19304376890864</v>
          </cell>
          <cell r="AB2816">
            <v>511.39086880199818</v>
          </cell>
          <cell r="AC2816">
            <v>536.58778401031543</v>
          </cell>
          <cell r="AD2816">
            <v>75.712238269268596</v>
          </cell>
          <cell r="AE2816">
            <v>84.210435470513715</v>
          </cell>
          <cell r="AF2816">
            <v>74.872219045351258</v>
          </cell>
          <cell r="AG2816">
            <v>67.184835298583323</v>
          </cell>
          <cell r="AH2816">
            <v>65.888201259794499</v>
          </cell>
        </row>
        <row r="2817">
          <cell r="B2817">
            <v>9699</v>
          </cell>
          <cell r="C2817" t="str">
            <v>NM</v>
          </cell>
          <cell r="D2817" t="str">
            <v>Cooperative</v>
          </cell>
          <cell r="E2817">
            <v>2.266042715529017E-2</v>
          </cell>
          <cell r="F2817">
            <v>1</v>
          </cell>
          <cell r="G2817">
            <v>6718.6209893532268</v>
          </cell>
          <cell r="H2817">
            <v>6718.6209893532268</v>
          </cell>
          <cell r="I2817">
            <v>11.608880937499999</v>
          </cell>
          <cell r="J2817">
            <v>25551.4</v>
          </cell>
          <cell r="K2817">
            <v>185528</v>
          </cell>
          <cell r="L2817">
            <v>27614</v>
          </cell>
          <cell r="M2817">
            <v>0.11698820847258906</v>
          </cell>
          <cell r="N2817">
            <v>0.11698820847258906</v>
          </cell>
          <cell r="O2817">
            <v>7438.3471258196878</v>
          </cell>
          <cell r="P2817">
            <v>20722.65100836389</v>
          </cell>
          <cell r="Q2817">
            <v>32676.009203204747</v>
          </cell>
          <cell r="R2817">
            <v>42909.864617855943</v>
          </cell>
          <cell r="S2817">
            <v>102286.82417152944</v>
          </cell>
          <cell r="T2817">
            <v>1073.4206121379771</v>
          </cell>
          <cell r="U2817">
            <v>1111.1076710241182</v>
          </cell>
          <cell r="V2817">
            <v>1134.6474481141936</v>
          </cell>
          <cell r="W2817">
            <v>1133.7303932460932</v>
          </cell>
          <cell r="X2817">
            <v>1234.2100471572608</v>
          </cell>
          <cell r="Y2817">
            <v>464.28262898725978</v>
          </cell>
          <cell r="Z2817">
            <v>500.69621216901976</v>
          </cell>
          <cell r="AA2817">
            <v>509.19304376890864</v>
          </cell>
          <cell r="AB2817">
            <v>511.39086880199818</v>
          </cell>
          <cell r="AC2817">
            <v>536.58778401031543</v>
          </cell>
          <cell r="AD2817">
            <v>75.712238269268596</v>
          </cell>
          <cell r="AE2817">
            <v>84.210435470513715</v>
          </cell>
          <cell r="AF2817">
            <v>74.872219045351258</v>
          </cell>
          <cell r="AG2817">
            <v>67.184835298583323</v>
          </cell>
          <cell r="AH2817">
            <v>65.888201259794499</v>
          </cell>
        </row>
        <row r="2818">
          <cell r="B2818">
            <v>10817</v>
          </cell>
          <cell r="C2818" t="str">
            <v>NM</v>
          </cell>
          <cell r="D2818" t="str">
            <v>Cooperative</v>
          </cell>
          <cell r="E2818">
            <v>2.266042715529017E-2</v>
          </cell>
          <cell r="F2818">
            <v>1</v>
          </cell>
          <cell r="G2818">
            <v>12036.501224126419</v>
          </cell>
          <cell r="H2818">
            <v>12036.501224126419</v>
          </cell>
          <cell r="I2818">
            <v>11.608880937499999</v>
          </cell>
          <cell r="J2818">
            <v>9355</v>
          </cell>
          <cell r="K2818">
            <v>108160</v>
          </cell>
          <cell r="L2818">
            <v>8986</v>
          </cell>
          <cell r="M2818">
            <v>7.4918557236940644E-2</v>
          </cell>
          <cell r="N2818">
            <v>7.4918557236940644E-2</v>
          </cell>
          <cell r="O2818">
            <v>7438.3471258196878</v>
          </cell>
          <cell r="P2818">
            <v>20722.65100836389</v>
          </cell>
          <cell r="Q2818">
            <v>32676.009203204747</v>
          </cell>
          <cell r="R2818">
            <v>42909.864617855943</v>
          </cell>
          <cell r="S2818">
            <v>102286.82417152944</v>
          </cell>
          <cell r="T2818">
            <v>1073.4206121379771</v>
          </cell>
          <cell r="U2818">
            <v>1111.1076710241182</v>
          </cell>
          <cell r="V2818">
            <v>1134.6474481141936</v>
          </cell>
          <cell r="W2818">
            <v>1133.7303932460932</v>
          </cell>
          <cell r="X2818">
            <v>1234.2100471572608</v>
          </cell>
          <cell r="Y2818">
            <v>464.28262898725978</v>
          </cell>
          <cell r="Z2818">
            <v>500.69621216901976</v>
          </cell>
          <cell r="AA2818">
            <v>509.19304376890864</v>
          </cell>
          <cell r="AB2818">
            <v>511.39086880199818</v>
          </cell>
          <cell r="AC2818">
            <v>536.58778401031543</v>
          </cell>
          <cell r="AD2818">
            <v>75.712238269268596</v>
          </cell>
          <cell r="AE2818">
            <v>84.210435470513715</v>
          </cell>
          <cell r="AF2818">
            <v>74.872219045351258</v>
          </cell>
          <cell r="AG2818">
            <v>67.184835298583323</v>
          </cell>
          <cell r="AH2818">
            <v>65.888201259794499</v>
          </cell>
        </row>
        <row r="2819">
          <cell r="B2819">
            <v>13777</v>
          </cell>
          <cell r="C2819" t="str">
            <v>NM</v>
          </cell>
          <cell r="D2819" t="str">
            <v>Cooperative</v>
          </cell>
          <cell r="E2819">
            <v>2.266042715529017E-2</v>
          </cell>
          <cell r="F2819">
            <v>0</v>
          </cell>
          <cell r="G2819">
            <v>0</v>
          </cell>
          <cell r="H2819">
            <v>6215.0135335709556</v>
          </cell>
          <cell r="I2819">
            <v>11.608880937499999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9.1574038232034402E-2</v>
          </cell>
          <cell r="O2819">
            <v>7438.3471258196878</v>
          </cell>
          <cell r="P2819">
            <v>20722.65100836389</v>
          </cell>
          <cell r="Q2819">
            <v>32676.009203204747</v>
          </cell>
          <cell r="R2819">
            <v>42909.864617855943</v>
          </cell>
          <cell r="S2819">
            <v>102286.82417152944</v>
          </cell>
          <cell r="T2819">
            <v>1073.4206121379771</v>
          </cell>
          <cell r="U2819">
            <v>1111.1076710241182</v>
          </cell>
          <cell r="V2819">
            <v>1134.6474481141936</v>
          </cell>
          <cell r="W2819">
            <v>1133.7303932460932</v>
          </cell>
          <cell r="X2819">
            <v>1234.2100471572608</v>
          </cell>
          <cell r="Y2819">
            <v>464.28262898725978</v>
          </cell>
          <cell r="Z2819">
            <v>500.69621216901976</v>
          </cell>
          <cell r="AA2819">
            <v>509.19304376890864</v>
          </cell>
          <cell r="AB2819">
            <v>511.39086880199818</v>
          </cell>
          <cell r="AC2819">
            <v>536.58778401031543</v>
          </cell>
          <cell r="AD2819">
            <v>75.712238269268596</v>
          </cell>
          <cell r="AE2819">
            <v>84.210435470513715</v>
          </cell>
          <cell r="AF2819">
            <v>74.872219045351258</v>
          </cell>
          <cell r="AG2819">
            <v>67.184835298583323</v>
          </cell>
          <cell r="AH2819">
            <v>65.888201259794499</v>
          </cell>
        </row>
        <row r="2820">
          <cell r="B2820">
            <v>14224</v>
          </cell>
          <cell r="C2820" t="str">
            <v>NM</v>
          </cell>
          <cell r="D2820" t="str">
            <v>Cooperative</v>
          </cell>
          <cell r="E2820">
            <v>2.266042715529017E-2</v>
          </cell>
          <cell r="F2820">
            <v>1</v>
          </cell>
          <cell r="G2820">
            <v>6952.9353785498679</v>
          </cell>
          <cell r="H2820">
            <v>6952.9353785498679</v>
          </cell>
          <cell r="I2820">
            <v>11.608880937499999</v>
          </cell>
          <cell r="J2820">
            <v>21436.3</v>
          </cell>
          <cell r="K2820">
            <v>112867</v>
          </cell>
          <cell r="L2820">
            <v>16233</v>
          </cell>
          <cell r="M2820">
            <v>0.16988966153879126</v>
          </cell>
          <cell r="N2820">
            <v>0.16988966153879126</v>
          </cell>
          <cell r="O2820">
            <v>7438.3471258196878</v>
          </cell>
          <cell r="P2820">
            <v>20722.65100836389</v>
          </cell>
          <cell r="Q2820">
            <v>32676.009203204747</v>
          </cell>
          <cell r="R2820">
            <v>42909.864617855943</v>
          </cell>
          <cell r="S2820">
            <v>102286.82417152944</v>
          </cell>
          <cell r="T2820">
            <v>1073.4206121379771</v>
          </cell>
          <cell r="U2820">
            <v>1111.1076710241182</v>
          </cell>
          <cell r="V2820">
            <v>1134.6474481141936</v>
          </cell>
          <cell r="W2820">
            <v>1133.7303932460932</v>
          </cell>
          <cell r="X2820">
            <v>1234.2100471572608</v>
          </cell>
          <cell r="Y2820">
            <v>464.28262898725978</v>
          </cell>
          <cell r="Z2820">
            <v>500.69621216901976</v>
          </cell>
          <cell r="AA2820">
            <v>509.19304376890864</v>
          </cell>
          <cell r="AB2820">
            <v>511.39086880199818</v>
          </cell>
          <cell r="AC2820">
            <v>536.58778401031543</v>
          </cell>
          <cell r="AD2820">
            <v>75.712238269268596</v>
          </cell>
          <cell r="AE2820">
            <v>84.210435470513715</v>
          </cell>
          <cell r="AF2820">
            <v>74.872219045351258</v>
          </cell>
          <cell r="AG2820">
            <v>67.184835298583323</v>
          </cell>
          <cell r="AH2820">
            <v>65.888201259794499</v>
          </cell>
        </row>
        <row r="2821">
          <cell r="B2821">
            <v>22690</v>
          </cell>
          <cell r="C2821" t="str">
            <v>NM</v>
          </cell>
          <cell r="D2821" t="str">
            <v>Cooperative</v>
          </cell>
          <cell r="E2821">
            <v>2.266042715529017E-2</v>
          </cell>
          <cell r="F2821">
            <v>1</v>
          </cell>
          <cell r="G2821">
            <v>13364.84375</v>
          </cell>
          <cell r="H2821">
            <v>13364.84375</v>
          </cell>
          <cell r="I2821">
            <v>11.608880937499999</v>
          </cell>
          <cell r="J2821">
            <v>4847</v>
          </cell>
          <cell r="K2821">
            <v>51321</v>
          </cell>
          <cell r="L2821">
            <v>3840</v>
          </cell>
          <cell r="M2821">
            <v>8.4021409684144899E-2</v>
          </cell>
          <cell r="N2821">
            <v>8.4021409684144899E-2</v>
          </cell>
          <cell r="O2821">
            <v>7438.3471258196878</v>
          </cell>
          <cell r="P2821">
            <v>20722.65100836389</v>
          </cell>
          <cell r="Q2821">
            <v>32676.009203204747</v>
          </cell>
          <cell r="R2821">
            <v>42909.864617855943</v>
          </cell>
          <cell r="S2821">
            <v>102286.82417152944</v>
          </cell>
          <cell r="T2821">
            <v>1073.4206121379771</v>
          </cell>
          <cell r="U2821">
            <v>1111.1076710241182</v>
          </cell>
          <cell r="V2821">
            <v>1134.6474481141936</v>
          </cell>
          <cell r="W2821">
            <v>1133.7303932460932</v>
          </cell>
          <cell r="X2821">
            <v>1234.2100471572608</v>
          </cell>
          <cell r="Y2821">
            <v>464.28262898725978</v>
          </cell>
          <cell r="Z2821">
            <v>500.69621216901976</v>
          </cell>
          <cell r="AA2821">
            <v>509.19304376890864</v>
          </cell>
          <cell r="AB2821">
            <v>511.39086880199818</v>
          </cell>
          <cell r="AC2821">
            <v>536.58778401031543</v>
          </cell>
          <cell r="AD2821">
            <v>75.712238269268596</v>
          </cell>
          <cell r="AE2821">
            <v>84.210435470513715</v>
          </cell>
          <cell r="AF2821">
            <v>74.872219045351258</v>
          </cell>
          <cell r="AG2821">
            <v>67.184835298583323</v>
          </cell>
          <cell r="AH2821">
            <v>65.888201259794499</v>
          </cell>
        </row>
        <row r="2822">
          <cell r="B2822">
            <v>23326</v>
          </cell>
          <cell r="C2822" t="str">
            <v>NM</v>
          </cell>
          <cell r="D2822" t="str">
            <v>Cooperative</v>
          </cell>
          <cell r="E2822">
            <v>2.266042715529017E-2</v>
          </cell>
          <cell r="F2822">
            <v>0</v>
          </cell>
          <cell r="G2822">
            <v>0</v>
          </cell>
          <cell r="H2822">
            <v>6215.0135335709556</v>
          </cell>
          <cell r="I2822">
            <v>11.608880937499999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9.1574038232034402E-2</v>
          </cell>
          <cell r="O2822">
            <v>7438.3471258196878</v>
          </cell>
          <cell r="P2822">
            <v>20722.65100836389</v>
          </cell>
          <cell r="Q2822">
            <v>32676.009203204747</v>
          </cell>
          <cell r="R2822">
            <v>42909.864617855943</v>
          </cell>
          <cell r="S2822">
            <v>102286.82417152944</v>
          </cell>
          <cell r="T2822">
            <v>1073.4206121379771</v>
          </cell>
          <cell r="U2822">
            <v>1111.1076710241182</v>
          </cell>
          <cell r="V2822">
            <v>1134.6474481141936</v>
          </cell>
          <cell r="W2822">
            <v>1133.7303932460932</v>
          </cell>
          <cell r="X2822">
            <v>1234.2100471572608</v>
          </cell>
          <cell r="Y2822">
            <v>464.28262898725978</v>
          </cell>
          <cell r="Z2822">
            <v>500.69621216901976</v>
          </cell>
          <cell r="AA2822">
            <v>509.19304376890864</v>
          </cell>
          <cell r="AB2822">
            <v>511.39086880199818</v>
          </cell>
          <cell r="AC2822">
            <v>536.58778401031543</v>
          </cell>
          <cell r="AD2822">
            <v>75.712238269268596</v>
          </cell>
          <cell r="AE2822">
            <v>84.210435470513715</v>
          </cell>
          <cell r="AF2822">
            <v>74.872219045351258</v>
          </cell>
          <cell r="AG2822">
            <v>67.184835298583323</v>
          </cell>
          <cell r="AH2822">
            <v>65.888201259794499</v>
          </cell>
        </row>
        <row r="2823">
          <cell r="B2823">
            <v>17492</v>
          </cell>
          <cell r="C2823" t="str">
            <v>NM</v>
          </cell>
          <cell r="D2823" t="str">
            <v>Cooperative</v>
          </cell>
          <cell r="E2823">
            <v>2.266042715529017E-2</v>
          </cell>
          <cell r="F2823">
            <v>0</v>
          </cell>
          <cell r="G2823">
            <v>0</v>
          </cell>
          <cell r="H2823">
            <v>6215.0135335709556</v>
          </cell>
          <cell r="I2823">
            <v>11.608880937499999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9.1574038232034402E-2</v>
          </cell>
          <cell r="O2823">
            <v>7438.3471258196878</v>
          </cell>
          <cell r="P2823">
            <v>20722.65100836389</v>
          </cell>
          <cell r="Q2823">
            <v>32676.009203204747</v>
          </cell>
          <cell r="R2823">
            <v>42909.864617855943</v>
          </cell>
          <cell r="S2823">
            <v>102286.82417152944</v>
          </cell>
          <cell r="T2823">
            <v>1073.4206121379771</v>
          </cell>
          <cell r="U2823">
            <v>1111.1076710241182</v>
          </cell>
          <cell r="V2823">
            <v>1134.6474481141936</v>
          </cell>
          <cell r="W2823">
            <v>1133.7303932460932</v>
          </cell>
          <cell r="X2823">
            <v>1234.2100471572608</v>
          </cell>
          <cell r="Y2823">
            <v>464.28262898725978</v>
          </cell>
          <cell r="Z2823">
            <v>500.69621216901976</v>
          </cell>
          <cell r="AA2823">
            <v>509.19304376890864</v>
          </cell>
          <cell r="AB2823">
            <v>511.39086880199818</v>
          </cell>
          <cell r="AC2823">
            <v>536.58778401031543</v>
          </cell>
          <cell r="AD2823">
            <v>75.712238269268596</v>
          </cell>
          <cell r="AE2823">
            <v>84.210435470513715</v>
          </cell>
          <cell r="AF2823">
            <v>74.872219045351258</v>
          </cell>
          <cell r="AG2823">
            <v>67.184835298583323</v>
          </cell>
          <cell r="AH2823">
            <v>65.888201259794499</v>
          </cell>
        </row>
        <row r="2824">
          <cell r="B2824">
            <v>17715</v>
          </cell>
          <cell r="C2824" t="str">
            <v>NM</v>
          </cell>
          <cell r="D2824" t="str">
            <v>Cooperative</v>
          </cell>
          <cell r="E2824">
            <v>2.266042715529017E-2</v>
          </cell>
          <cell r="F2824">
            <v>1</v>
          </cell>
          <cell r="G2824">
            <v>6542.7380125086866</v>
          </cell>
          <cell r="H2824">
            <v>6542.7380125086866</v>
          </cell>
          <cell r="I2824">
            <v>11.608880937499999</v>
          </cell>
          <cell r="J2824">
            <v>2461.6999999999998</v>
          </cell>
          <cell r="K2824">
            <v>9415</v>
          </cell>
          <cell r="L2824">
            <v>1439</v>
          </cell>
          <cell r="M2824">
            <v>0.24017396112280937</v>
          </cell>
          <cell r="N2824">
            <v>0.24017396112280937</v>
          </cell>
          <cell r="O2824">
            <v>7438.3471258196878</v>
          </cell>
          <cell r="P2824">
            <v>20722.65100836389</v>
          </cell>
          <cell r="Q2824">
            <v>32676.009203204747</v>
          </cell>
          <cell r="R2824">
            <v>42909.864617855943</v>
          </cell>
          <cell r="S2824">
            <v>102286.82417152944</v>
          </cell>
          <cell r="T2824">
            <v>1073.4206121379771</v>
          </cell>
          <cell r="U2824">
            <v>1111.1076710241182</v>
          </cell>
          <cell r="V2824">
            <v>1134.6474481141936</v>
          </cell>
          <cell r="W2824">
            <v>1133.7303932460932</v>
          </cell>
          <cell r="X2824">
            <v>1234.2100471572608</v>
          </cell>
          <cell r="Y2824">
            <v>464.28262898725978</v>
          </cell>
          <cell r="Z2824">
            <v>500.69621216901976</v>
          </cell>
          <cell r="AA2824">
            <v>509.19304376890864</v>
          </cell>
          <cell r="AB2824">
            <v>511.39086880199818</v>
          </cell>
          <cell r="AC2824">
            <v>536.58778401031543</v>
          </cell>
          <cell r="AD2824">
            <v>75.712238269268596</v>
          </cell>
          <cell r="AE2824">
            <v>84.210435470513715</v>
          </cell>
          <cell r="AF2824">
            <v>74.872219045351258</v>
          </cell>
          <cell r="AG2824">
            <v>67.184835298583323</v>
          </cell>
          <cell r="AH2824">
            <v>65.888201259794499</v>
          </cell>
        </row>
        <row r="2825">
          <cell r="B2825">
            <v>17826</v>
          </cell>
          <cell r="C2825" t="str">
            <v>NM</v>
          </cell>
          <cell r="D2825" t="str">
            <v>Cooperative</v>
          </cell>
          <cell r="E2825">
            <v>2.266042715529017E-2</v>
          </cell>
          <cell r="F2825">
            <v>1</v>
          </cell>
          <cell r="G2825">
            <v>5853.4376286537672</v>
          </cell>
          <cell r="H2825">
            <v>5853.4376286537672</v>
          </cell>
          <cell r="I2825">
            <v>11.608880937499999</v>
          </cell>
          <cell r="J2825">
            <v>2613</v>
          </cell>
          <cell r="K2825">
            <v>14218</v>
          </cell>
          <cell r="L2825">
            <v>2429</v>
          </cell>
          <cell r="M2825">
            <v>0.15998201845785273</v>
          </cell>
          <cell r="N2825">
            <v>0.15998201845785273</v>
          </cell>
          <cell r="O2825">
            <v>7438.3471258196878</v>
          </cell>
          <cell r="P2825">
            <v>20722.65100836389</v>
          </cell>
          <cell r="Q2825">
            <v>32676.009203204747</v>
          </cell>
          <cell r="R2825">
            <v>42909.864617855943</v>
          </cell>
          <cell r="S2825">
            <v>102286.82417152944</v>
          </cell>
          <cell r="T2825">
            <v>1073.4206121379771</v>
          </cell>
          <cell r="U2825">
            <v>1111.1076710241182</v>
          </cell>
          <cell r="V2825">
            <v>1134.6474481141936</v>
          </cell>
          <cell r="W2825">
            <v>1133.7303932460932</v>
          </cell>
          <cell r="X2825">
            <v>1234.2100471572608</v>
          </cell>
          <cell r="Y2825">
            <v>464.28262898725978</v>
          </cell>
          <cell r="Z2825">
            <v>500.69621216901976</v>
          </cell>
          <cell r="AA2825">
            <v>509.19304376890864</v>
          </cell>
          <cell r="AB2825">
            <v>511.39086880199818</v>
          </cell>
          <cell r="AC2825">
            <v>536.58778401031543</v>
          </cell>
          <cell r="AD2825">
            <v>75.712238269268596</v>
          </cell>
          <cell r="AE2825">
            <v>84.210435470513715</v>
          </cell>
          <cell r="AF2825">
            <v>74.872219045351258</v>
          </cell>
          <cell r="AG2825">
            <v>67.184835298583323</v>
          </cell>
          <cell r="AH2825">
            <v>65.888201259794499</v>
          </cell>
        </row>
        <row r="2826">
          <cell r="B2826">
            <v>13318</v>
          </cell>
          <cell r="C2826" t="str">
            <v>NM</v>
          </cell>
          <cell r="D2826" t="str">
            <v>Cooperative</v>
          </cell>
          <cell r="E2826">
            <v>2.266042715529017E-2</v>
          </cell>
          <cell r="F2826">
            <v>1</v>
          </cell>
          <cell r="G2826">
            <v>7065.4870011935036</v>
          </cell>
          <cell r="H2826">
            <v>7065.4870011935036</v>
          </cell>
          <cell r="I2826">
            <v>11.608880937499999</v>
          </cell>
          <cell r="J2826">
            <v>35648.1</v>
          </cell>
          <cell r="K2826">
            <v>272318</v>
          </cell>
          <cell r="L2826">
            <v>38542</v>
          </cell>
          <cell r="M2826">
            <v>0.11118966109799022</v>
          </cell>
          <cell r="N2826">
            <v>0.11118966109799022</v>
          </cell>
          <cell r="O2826">
            <v>7438.3471258196878</v>
          </cell>
          <cell r="P2826">
            <v>20722.65100836389</v>
          </cell>
          <cell r="Q2826">
            <v>32676.009203204747</v>
          </cell>
          <cell r="R2826">
            <v>42909.864617855943</v>
          </cell>
          <cell r="S2826">
            <v>102286.82417152944</v>
          </cell>
          <cell r="T2826">
            <v>1073.4206121379771</v>
          </cell>
          <cell r="U2826">
            <v>1111.1076710241182</v>
          </cell>
          <cell r="V2826">
            <v>1134.6474481141936</v>
          </cell>
          <cell r="W2826">
            <v>1133.7303932460932</v>
          </cell>
          <cell r="X2826">
            <v>1234.2100471572608</v>
          </cell>
          <cell r="Y2826">
            <v>464.28262898725978</v>
          </cell>
          <cell r="Z2826">
            <v>500.69621216901976</v>
          </cell>
          <cell r="AA2826">
            <v>509.19304376890864</v>
          </cell>
          <cell r="AB2826">
            <v>511.39086880199818</v>
          </cell>
          <cell r="AC2826">
            <v>536.58778401031543</v>
          </cell>
          <cell r="AD2826">
            <v>75.712238269268596</v>
          </cell>
          <cell r="AE2826">
            <v>84.210435470513715</v>
          </cell>
          <cell r="AF2826">
            <v>74.872219045351258</v>
          </cell>
          <cell r="AG2826">
            <v>67.184835298583323</v>
          </cell>
          <cell r="AH2826">
            <v>65.888201259794499</v>
          </cell>
        </row>
        <row r="2827">
          <cell r="B2827">
            <v>16057</v>
          </cell>
          <cell r="C2827" t="str">
            <v>NM</v>
          </cell>
          <cell r="D2827" t="str">
            <v>Cooperative</v>
          </cell>
          <cell r="E2827">
            <v>2.266042715529017E-2</v>
          </cell>
          <cell r="F2827">
            <v>1</v>
          </cell>
          <cell r="G2827">
            <v>11071.158550144541</v>
          </cell>
          <cell r="H2827">
            <v>11071.158550144541</v>
          </cell>
          <cell r="I2827">
            <v>11.608880937499999</v>
          </cell>
          <cell r="J2827">
            <v>16296.300000000001</v>
          </cell>
          <cell r="K2827">
            <v>99574</v>
          </cell>
          <cell r="L2827">
            <v>8994</v>
          </cell>
          <cell r="M2827">
            <v>0.15107735652055257</v>
          </cell>
          <cell r="N2827">
            <v>0.15107735652055257</v>
          </cell>
          <cell r="O2827">
            <v>7438.3471258196878</v>
          </cell>
          <cell r="P2827">
            <v>20722.65100836389</v>
          </cell>
          <cell r="Q2827">
            <v>32676.009203204747</v>
          </cell>
          <cell r="R2827">
            <v>42909.864617855943</v>
          </cell>
          <cell r="S2827">
            <v>102286.82417152944</v>
          </cell>
          <cell r="T2827">
            <v>1073.4206121379771</v>
          </cell>
          <cell r="U2827">
            <v>1111.1076710241182</v>
          </cell>
          <cell r="V2827">
            <v>1134.6474481141936</v>
          </cell>
          <cell r="W2827">
            <v>1133.7303932460932</v>
          </cell>
          <cell r="X2827">
            <v>1234.2100471572608</v>
          </cell>
          <cell r="Y2827">
            <v>464.28262898725978</v>
          </cell>
          <cell r="Z2827">
            <v>500.69621216901976</v>
          </cell>
          <cell r="AA2827">
            <v>509.19304376890864</v>
          </cell>
          <cell r="AB2827">
            <v>511.39086880199818</v>
          </cell>
          <cell r="AC2827">
            <v>536.58778401031543</v>
          </cell>
          <cell r="AD2827">
            <v>75.712238269268596</v>
          </cell>
          <cell r="AE2827">
            <v>84.210435470513715</v>
          </cell>
          <cell r="AF2827">
            <v>74.872219045351258</v>
          </cell>
          <cell r="AG2827">
            <v>67.184835298583323</v>
          </cell>
          <cell r="AH2827">
            <v>65.888201259794499</v>
          </cell>
        </row>
        <row r="2828">
          <cell r="B2828">
            <v>27000</v>
          </cell>
          <cell r="C2828" t="str">
            <v>NM</v>
          </cell>
          <cell r="D2828" t="str">
            <v>Federal</v>
          </cell>
          <cell r="E2828">
            <v>2.266042715529017E-2</v>
          </cell>
          <cell r="F2828">
            <v>0</v>
          </cell>
          <cell r="G2828">
            <v>0</v>
          </cell>
          <cell r="H2828">
            <v>0</v>
          </cell>
          <cell r="I2828">
            <v>11.608880937499999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7438.3471258196878</v>
          </cell>
          <cell r="P2828">
            <v>20722.65100836389</v>
          </cell>
          <cell r="Q2828">
            <v>32676.009203204747</v>
          </cell>
          <cell r="R2828">
            <v>42909.864617855943</v>
          </cell>
          <cell r="S2828">
            <v>102286.82417152944</v>
          </cell>
          <cell r="T2828">
            <v>1073.4206121379771</v>
          </cell>
          <cell r="U2828">
            <v>1111.1076710241182</v>
          </cell>
          <cell r="V2828">
            <v>1134.6474481141936</v>
          </cell>
          <cell r="W2828">
            <v>1133.7303932460932</v>
          </cell>
          <cell r="X2828">
            <v>1234.2100471572608</v>
          </cell>
          <cell r="Y2828">
            <v>464.28262898725978</v>
          </cell>
          <cell r="Z2828">
            <v>500.69621216901976</v>
          </cell>
          <cell r="AA2828">
            <v>509.19304376890864</v>
          </cell>
          <cell r="AB2828">
            <v>511.39086880199818</v>
          </cell>
          <cell r="AC2828">
            <v>536.58778401031543</v>
          </cell>
          <cell r="AD2828">
            <v>75.712238269268596</v>
          </cell>
          <cell r="AE2828">
            <v>84.210435470513715</v>
          </cell>
          <cell r="AF2828">
            <v>74.872219045351258</v>
          </cell>
          <cell r="AG2828">
            <v>67.184835298583323</v>
          </cell>
          <cell r="AH2828">
            <v>65.888201259794499</v>
          </cell>
        </row>
        <row r="2829">
          <cell r="B2829">
            <v>15473</v>
          </cell>
          <cell r="C2829" t="str">
            <v>NM</v>
          </cell>
          <cell r="D2829" t="str">
            <v>Investor Owned</v>
          </cell>
          <cell r="E2829">
            <v>2.266042715529017E-2</v>
          </cell>
          <cell r="F2829">
            <v>1</v>
          </cell>
          <cell r="G2829">
            <v>7215.5766155602469</v>
          </cell>
          <cell r="H2829">
            <v>7215.5766155602469</v>
          </cell>
          <cell r="I2829">
            <v>11.608880937499999</v>
          </cell>
          <cell r="J2829">
            <v>482852.2</v>
          </cell>
          <cell r="K2829">
            <v>3438381</v>
          </cell>
          <cell r="L2829">
            <v>476522</v>
          </cell>
          <cell r="M2829">
            <v>0.12112373644887157</v>
          </cell>
          <cell r="N2829">
            <v>0.12112373644887157</v>
          </cell>
          <cell r="O2829">
            <v>7438.3471258196878</v>
          </cell>
          <cell r="P2829">
            <v>20722.65100836389</v>
          </cell>
          <cell r="Q2829">
            <v>32676.009203204747</v>
          </cell>
          <cell r="R2829">
            <v>42909.864617855943</v>
          </cell>
          <cell r="S2829">
            <v>102286.82417152944</v>
          </cell>
          <cell r="T2829">
            <v>1073.4206121379771</v>
          </cell>
          <cell r="U2829">
            <v>1111.1076710241182</v>
          </cell>
          <cell r="V2829">
            <v>1134.6474481141936</v>
          </cell>
          <cell r="W2829">
            <v>1133.7303932460932</v>
          </cell>
          <cell r="X2829">
            <v>1234.2100471572608</v>
          </cell>
          <cell r="Y2829">
            <v>464.28262898725978</v>
          </cell>
          <cell r="Z2829">
            <v>500.69621216901976</v>
          </cell>
          <cell r="AA2829">
            <v>509.19304376890864</v>
          </cell>
          <cell r="AB2829">
            <v>511.39086880199818</v>
          </cell>
          <cell r="AC2829">
            <v>536.58778401031543</v>
          </cell>
          <cell r="AD2829">
            <v>75.712238269268596</v>
          </cell>
          <cell r="AE2829">
            <v>84.210435470513715</v>
          </cell>
          <cell r="AF2829">
            <v>74.872219045351258</v>
          </cell>
          <cell r="AG2829">
            <v>67.184835298583323</v>
          </cell>
          <cell r="AH2829">
            <v>65.888201259794499</v>
          </cell>
        </row>
        <row r="2830">
          <cell r="B2830">
            <v>1046</v>
          </cell>
          <cell r="C2830" t="str">
            <v>NM</v>
          </cell>
          <cell r="D2830" t="str">
            <v>Municipal</v>
          </cell>
          <cell r="E2830">
            <v>2.266042715529017E-2</v>
          </cell>
          <cell r="F2830">
            <v>0</v>
          </cell>
          <cell r="G2830">
            <v>0</v>
          </cell>
          <cell r="H2830">
            <v>2150.5697767660067</v>
          </cell>
          <cell r="I2830">
            <v>11.608880937499999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2.85360777352111E-2</v>
          </cell>
          <cell r="O2830">
            <v>7438.3471258196878</v>
          </cell>
          <cell r="P2830">
            <v>20722.65100836389</v>
          </cell>
          <cell r="Q2830">
            <v>32676.009203204747</v>
          </cell>
          <cell r="R2830">
            <v>42909.864617855943</v>
          </cell>
          <cell r="S2830">
            <v>102286.82417152944</v>
          </cell>
          <cell r="T2830">
            <v>1073.4206121379771</v>
          </cell>
          <cell r="U2830">
            <v>1111.1076710241182</v>
          </cell>
          <cell r="V2830">
            <v>1134.6474481141936</v>
          </cell>
          <cell r="W2830">
            <v>1133.7303932460932</v>
          </cell>
          <cell r="X2830">
            <v>1234.2100471572608</v>
          </cell>
          <cell r="Y2830">
            <v>464.28262898725978</v>
          </cell>
          <cell r="Z2830">
            <v>500.69621216901976</v>
          </cell>
          <cell r="AA2830">
            <v>509.19304376890864</v>
          </cell>
          <cell r="AB2830">
            <v>511.39086880199818</v>
          </cell>
          <cell r="AC2830">
            <v>536.58778401031543</v>
          </cell>
          <cell r="AD2830">
            <v>75.712238269268596</v>
          </cell>
          <cell r="AE2830">
            <v>84.210435470513715</v>
          </cell>
          <cell r="AF2830">
            <v>74.872219045351258</v>
          </cell>
          <cell r="AG2830">
            <v>67.184835298583323</v>
          </cell>
          <cell r="AH2830">
            <v>65.888201259794499</v>
          </cell>
        </row>
        <row r="2831">
          <cell r="B2831">
            <v>6930</v>
          </cell>
          <cell r="C2831" t="str">
            <v>NM</v>
          </cell>
          <cell r="D2831" t="str">
            <v>Municipal</v>
          </cell>
          <cell r="E2831">
            <v>2.266042715529017E-2</v>
          </cell>
          <cell r="F2831">
            <v>0</v>
          </cell>
          <cell r="G2831">
            <v>0</v>
          </cell>
          <cell r="H2831">
            <v>2150.5697767660067</v>
          </cell>
          <cell r="I2831">
            <v>11.608880937499999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2.85360777352111E-2</v>
          </cell>
          <cell r="O2831">
            <v>7438.3471258196878</v>
          </cell>
          <cell r="P2831">
            <v>20722.65100836389</v>
          </cell>
          <cell r="Q2831">
            <v>32676.009203204747</v>
          </cell>
          <cell r="R2831">
            <v>42909.864617855943</v>
          </cell>
          <cell r="S2831">
            <v>102286.82417152944</v>
          </cell>
          <cell r="T2831">
            <v>1073.4206121379771</v>
          </cell>
          <cell r="U2831">
            <v>1111.1076710241182</v>
          </cell>
          <cell r="V2831">
            <v>1134.6474481141936</v>
          </cell>
          <cell r="W2831">
            <v>1133.7303932460932</v>
          </cell>
          <cell r="X2831">
            <v>1234.2100471572608</v>
          </cell>
          <cell r="Y2831">
            <v>464.28262898725978</v>
          </cell>
          <cell r="Z2831">
            <v>500.69621216901976</v>
          </cell>
          <cell r="AA2831">
            <v>509.19304376890864</v>
          </cell>
          <cell r="AB2831">
            <v>511.39086880199818</v>
          </cell>
          <cell r="AC2831">
            <v>536.58778401031543</v>
          </cell>
          <cell r="AD2831">
            <v>75.712238269268596</v>
          </cell>
          <cell r="AE2831">
            <v>84.210435470513715</v>
          </cell>
          <cell r="AF2831">
            <v>74.872219045351258</v>
          </cell>
          <cell r="AG2831">
            <v>67.184835298583323</v>
          </cell>
          <cell r="AH2831">
            <v>65.888201259794499</v>
          </cell>
        </row>
        <row r="2832">
          <cell r="B2832">
            <v>19246</v>
          </cell>
          <cell r="C2832" t="str">
            <v>NM</v>
          </cell>
          <cell r="D2832" t="str">
            <v>Municipal</v>
          </cell>
          <cell r="E2832">
            <v>2.266042715529017E-2</v>
          </cell>
          <cell r="F2832">
            <v>0</v>
          </cell>
          <cell r="G2832">
            <v>0</v>
          </cell>
          <cell r="H2832">
            <v>2150.5697767660067</v>
          </cell>
          <cell r="I2832">
            <v>11.608880937499999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2.85360777352111E-2</v>
          </cell>
          <cell r="O2832">
            <v>7438.3471258196878</v>
          </cell>
          <cell r="P2832">
            <v>20722.65100836389</v>
          </cell>
          <cell r="Q2832">
            <v>32676.009203204747</v>
          </cell>
          <cell r="R2832">
            <v>42909.864617855943</v>
          </cell>
          <cell r="S2832">
            <v>102286.82417152944</v>
          </cell>
          <cell r="T2832">
            <v>1073.4206121379771</v>
          </cell>
          <cell r="U2832">
            <v>1111.1076710241182</v>
          </cell>
          <cell r="V2832">
            <v>1134.6474481141936</v>
          </cell>
          <cell r="W2832">
            <v>1133.7303932460932</v>
          </cell>
          <cell r="X2832">
            <v>1234.2100471572608</v>
          </cell>
          <cell r="Y2832">
            <v>464.28262898725978</v>
          </cell>
          <cell r="Z2832">
            <v>500.69621216901976</v>
          </cell>
          <cell r="AA2832">
            <v>509.19304376890864</v>
          </cell>
          <cell r="AB2832">
            <v>511.39086880199818</v>
          </cell>
          <cell r="AC2832">
            <v>536.58778401031543</v>
          </cell>
          <cell r="AD2832">
            <v>75.712238269268596</v>
          </cell>
          <cell r="AE2832">
            <v>84.210435470513715</v>
          </cell>
          <cell r="AF2832">
            <v>74.872219045351258</v>
          </cell>
          <cell r="AG2832">
            <v>67.184835298583323</v>
          </cell>
          <cell r="AH2832">
            <v>65.888201259794499</v>
          </cell>
        </row>
        <row r="2833">
          <cell r="B2833">
            <v>15698</v>
          </cell>
          <cell r="C2833" t="str">
            <v>NM</v>
          </cell>
          <cell r="D2833" t="str">
            <v>Municipal</v>
          </cell>
          <cell r="E2833">
            <v>2.266042715529017E-2</v>
          </cell>
          <cell r="F2833">
            <v>0</v>
          </cell>
          <cell r="G2833">
            <v>0</v>
          </cell>
          <cell r="H2833">
            <v>2150.5697767660067</v>
          </cell>
          <cell r="I2833">
            <v>11.608880937499999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2.85360777352111E-2</v>
          </cell>
          <cell r="O2833">
            <v>7438.3471258196878</v>
          </cell>
          <cell r="P2833">
            <v>20722.65100836389</v>
          </cell>
          <cell r="Q2833">
            <v>32676.009203204747</v>
          </cell>
          <cell r="R2833">
            <v>42909.864617855943</v>
          </cell>
          <cell r="S2833">
            <v>102286.82417152944</v>
          </cell>
          <cell r="T2833">
            <v>1073.4206121379771</v>
          </cell>
          <cell r="U2833">
            <v>1111.1076710241182</v>
          </cell>
          <cell r="V2833">
            <v>1134.6474481141936</v>
          </cell>
          <cell r="W2833">
            <v>1133.7303932460932</v>
          </cell>
          <cell r="X2833">
            <v>1234.2100471572608</v>
          </cell>
          <cell r="Y2833">
            <v>464.28262898725978</v>
          </cell>
          <cell r="Z2833">
            <v>500.69621216901976</v>
          </cell>
          <cell r="AA2833">
            <v>509.19304376890864</v>
          </cell>
          <cell r="AB2833">
            <v>511.39086880199818</v>
          </cell>
          <cell r="AC2833">
            <v>536.58778401031543</v>
          </cell>
          <cell r="AD2833">
            <v>75.712238269268596</v>
          </cell>
          <cell r="AE2833">
            <v>84.210435470513715</v>
          </cell>
          <cell r="AF2833">
            <v>74.872219045351258</v>
          </cell>
          <cell r="AG2833">
            <v>67.184835298583323</v>
          </cell>
          <cell r="AH2833">
            <v>65.888201259794499</v>
          </cell>
        </row>
        <row r="2834">
          <cell r="B2834">
            <v>17827</v>
          </cell>
          <cell r="C2834" t="str">
            <v>NM</v>
          </cell>
          <cell r="D2834" t="str">
            <v>Municipal</v>
          </cell>
          <cell r="E2834">
            <v>2.266042715529017E-2</v>
          </cell>
          <cell r="F2834">
            <v>0</v>
          </cell>
          <cell r="G2834">
            <v>0</v>
          </cell>
          <cell r="H2834">
            <v>2150.5697767660067</v>
          </cell>
          <cell r="I2834">
            <v>11.608880937499999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2.85360777352111E-2</v>
          </cell>
          <cell r="O2834">
            <v>7438.3471258196878</v>
          </cell>
          <cell r="P2834">
            <v>20722.65100836389</v>
          </cell>
          <cell r="Q2834">
            <v>32676.009203204747</v>
          </cell>
          <cell r="R2834">
            <v>42909.864617855943</v>
          </cell>
          <cell r="S2834">
            <v>102286.82417152944</v>
          </cell>
          <cell r="T2834">
            <v>1073.4206121379771</v>
          </cell>
          <cell r="U2834">
            <v>1111.1076710241182</v>
          </cell>
          <cell r="V2834">
            <v>1134.6474481141936</v>
          </cell>
          <cell r="W2834">
            <v>1133.7303932460932</v>
          </cell>
          <cell r="X2834">
            <v>1234.2100471572608</v>
          </cell>
          <cell r="Y2834">
            <v>464.28262898725978</v>
          </cell>
          <cell r="Z2834">
            <v>500.69621216901976</v>
          </cell>
          <cell r="AA2834">
            <v>509.19304376890864</v>
          </cell>
          <cell r="AB2834">
            <v>511.39086880199818</v>
          </cell>
          <cell r="AC2834">
            <v>536.58778401031543</v>
          </cell>
          <cell r="AD2834">
            <v>75.712238269268596</v>
          </cell>
          <cell r="AE2834">
            <v>84.210435470513715</v>
          </cell>
          <cell r="AF2834">
            <v>74.872219045351258</v>
          </cell>
          <cell r="AG2834">
            <v>67.184835298583323</v>
          </cell>
          <cell r="AH2834">
            <v>65.888201259794499</v>
          </cell>
        </row>
        <row r="2835">
          <cell r="B2835">
            <v>13314</v>
          </cell>
          <cell r="C2835" t="str">
            <v>NM</v>
          </cell>
          <cell r="D2835" t="str">
            <v>State</v>
          </cell>
          <cell r="E2835">
            <v>2.266042715529017E-2</v>
          </cell>
          <cell r="F2835">
            <v>1</v>
          </cell>
          <cell r="G2835">
            <v>6288.9998121460967</v>
          </cell>
          <cell r="H2835">
            <v>6288.9998121460967</v>
          </cell>
          <cell r="I2835">
            <v>11.608880937499999</v>
          </cell>
          <cell r="J2835">
            <v>31722</v>
          </cell>
          <cell r="K2835">
            <v>234347</v>
          </cell>
          <cell r="L2835">
            <v>37263</v>
          </cell>
          <cell r="M2835">
            <v>0.11321254052968995</v>
          </cell>
          <cell r="N2835">
            <v>0.11321254052968995</v>
          </cell>
          <cell r="O2835">
            <v>7438.3471258196878</v>
          </cell>
          <cell r="P2835">
            <v>20722.65100836389</v>
          </cell>
          <cell r="Q2835">
            <v>32676.009203204747</v>
          </cell>
          <cell r="R2835">
            <v>42909.864617855943</v>
          </cell>
          <cell r="S2835">
            <v>102286.82417152944</v>
          </cell>
          <cell r="T2835">
            <v>1073.4206121379771</v>
          </cell>
          <cell r="U2835">
            <v>1111.1076710241182</v>
          </cell>
          <cell r="V2835">
            <v>1134.6474481141936</v>
          </cell>
          <cell r="W2835">
            <v>1133.7303932460932</v>
          </cell>
          <cell r="X2835">
            <v>1234.2100471572608</v>
          </cell>
          <cell r="Y2835">
            <v>464.28262898725978</v>
          </cell>
          <cell r="Z2835">
            <v>500.69621216901976</v>
          </cell>
          <cell r="AA2835">
            <v>509.19304376890864</v>
          </cell>
          <cell r="AB2835">
            <v>511.39086880199818</v>
          </cell>
          <cell r="AC2835">
            <v>536.58778401031543</v>
          </cell>
          <cell r="AD2835">
            <v>75.712238269268596</v>
          </cell>
          <cell r="AE2835">
            <v>84.210435470513715</v>
          </cell>
          <cell r="AF2835">
            <v>74.872219045351258</v>
          </cell>
          <cell r="AG2835">
            <v>67.184835298583323</v>
          </cell>
          <cell r="AH2835">
            <v>65.888201259794499</v>
          </cell>
        </row>
        <row r="2836">
          <cell r="B2836">
            <v>191</v>
          </cell>
          <cell r="C2836" t="str">
            <v>NV</v>
          </cell>
          <cell r="D2836" t="str">
            <v>Political Subdivision</v>
          </cell>
          <cell r="E2836">
            <v>1.6822669696171411E-2</v>
          </cell>
          <cell r="F2836">
            <v>0</v>
          </cell>
          <cell r="G2836">
            <v>0</v>
          </cell>
          <cell r="H2836">
            <v>3674.094607243142</v>
          </cell>
          <cell r="I2836">
            <v>11.608880937499999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2.3615226280764987E-2</v>
          </cell>
          <cell r="O2836">
            <v>7838.4704455877145</v>
          </cell>
          <cell r="P2836">
            <v>24723.048700064624</v>
          </cell>
          <cell r="Q2836">
            <v>38792.713709037671</v>
          </cell>
          <cell r="R2836">
            <v>47776.95867849463</v>
          </cell>
          <cell r="S2836">
            <v>114435.60109013499</v>
          </cell>
          <cell r="T2836">
            <v>1373.2641222958978</v>
          </cell>
          <cell r="U2836">
            <v>1371.2470293539961</v>
          </cell>
          <cell r="V2836">
            <v>1427.3002336599136</v>
          </cell>
          <cell r="W2836">
            <v>1419.3901544780138</v>
          </cell>
          <cell r="X2836">
            <v>1551.6222392207883</v>
          </cell>
          <cell r="Y2836">
            <v>303.39642891420988</v>
          </cell>
          <cell r="Z2836">
            <v>337.39563752891087</v>
          </cell>
          <cell r="AA2836">
            <v>366.10395262224762</v>
          </cell>
          <cell r="AB2836">
            <v>376.13425060994666</v>
          </cell>
          <cell r="AC2836">
            <v>464.13803277461744</v>
          </cell>
          <cell r="AD2836">
            <v>8.9990948233975026</v>
          </cell>
          <cell r="AE2836">
            <v>12.704029316946979</v>
          </cell>
          <cell r="AF2836">
            <v>15.395888830232938</v>
          </cell>
          <cell r="AG2836">
            <v>16.040600129962833</v>
          </cell>
          <cell r="AH2836">
            <v>20.750886650431489</v>
          </cell>
        </row>
        <row r="2837">
          <cell r="B2837">
            <v>14245</v>
          </cell>
          <cell r="C2837" t="str">
            <v>NV</v>
          </cell>
          <cell r="D2837" t="str">
            <v>Political Subdivision</v>
          </cell>
          <cell r="E2837">
            <v>1.6822669696171411E-2</v>
          </cell>
          <cell r="F2837">
            <v>1</v>
          </cell>
          <cell r="G2837">
            <v>14696.378428972568</v>
          </cell>
          <cell r="H2837">
            <v>14696.378428972568</v>
          </cell>
          <cell r="I2837">
            <v>11.608880937499999</v>
          </cell>
          <cell r="J2837">
            <v>21216</v>
          </cell>
          <cell r="K2837">
            <v>204118</v>
          </cell>
          <cell r="L2837">
            <v>13889</v>
          </cell>
          <cell r="M2837">
            <v>9.4460905123059949E-2</v>
          </cell>
          <cell r="N2837">
            <v>9.4460905123059949E-2</v>
          </cell>
          <cell r="O2837">
            <v>7838.4704455877145</v>
          </cell>
          <cell r="P2837">
            <v>24723.048700064624</v>
          </cell>
          <cell r="Q2837">
            <v>38792.713709037671</v>
          </cell>
          <cell r="R2837">
            <v>47776.95867849463</v>
          </cell>
          <cell r="S2837">
            <v>114435.60109013499</v>
          </cell>
          <cell r="T2837">
            <v>1373.2641222958978</v>
          </cell>
          <cell r="U2837">
            <v>1371.2470293539961</v>
          </cell>
          <cell r="V2837">
            <v>1427.3002336599136</v>
          </cell>
          <cell r="W2837">
            <v>1419.3901544780138</v>
          </cell>
          <cell r="X2837">
            <v>1551.6222392207883</v>
          </cell>
          <cell r="Y2837">
            <v>303.39642891420988</v>
          </cell>
          <cell r="Z2837">
            <v>337.39563752891087</v>
          </cell>
          <cell r="AA2837">
            <v>366.10395262224762</v>
          </cell>
          <cell r="AB2837">
            <v>376.13425060994666</v>
          </cell>
          <cell r="AC2837">
            <v>464.13803277461744</v>
          </cell>
          <cell r="AD2837">
            <v>8.9990948233975026</v>
          </cell>
          <cell r="AE2837">
            <v>12.704029316946979</v>
          </cell>
          <cell r="AF2837">
            <v>15.395888830232938</v>
          </cell>
          <cell r="AG2837">
            <v>16.040600129962833</v>
          </cell>
          <cell r="AH2837">
            <v>20.750886650431489</v>
          </cell>
        </row>
        <row r="2838">
          <cell r="B2838">
            <v>11021</v>
          </cell>
          <cell r="C2838" t="str">
            <v>NV</v>
          </cell>
          <cell r="D2838" t="str">
            <v>Political Subdivision</v>
          </cell>
          <cell r="E2838">
            <v>0.27577420676735748</v>
          </cell>
          <cell r="F2838">
            <v>0</v>
          </cell>
          <cell r="G2838">
            <v>0</v>
          </cell>
          <cell r="H2838">
            <v>3674.094607243142</v>
          </cell>
          <cell r="I2838">
            <v>11.608880937499999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2.3615226280764987E-2</v>
          </cell>
          <cell r="O2838">
            <v>7838.4704455877145</v>
          </cell>
          <cell r="P2838">
            <v>24723.048700064624</v>
          </cell>
          <cell r="Q2838">
            <v>38792.713709037671</v>
          </cell>
          <cell r="R2838">
            <v>47776.95867849463</v>
          </cell>
          <cell r="S2838">
            <v>114435.60109013499</v>
          </cell>
          <cell r="T2838">
            <v>1373.2641222958978</v>
          </cell>
          <cell r="U2838">
            <v>1371.2470293539961</v>
          </cell>
          <cell r="V2838">
            <v>1427.3002336599136</v>
          </cell>
          <cell r="W2838">
            <v>1419.3901544780138</v>
          </cell>
          <cell r="X2838">
            <v>1551.6222392207883</v>
          </cell>
          <cell r="Y2838">
            <v>303.39642891420988</v>
          </cell>
          <cell r="Z2838">
            <v>337.39563752891087</v>
          </cell>
          <cell r="AA2838">
            <v>366.10395262224762</v>
          </cell>
          <cell r="AB2838">
            <v>376.13425060994666</v>
          </cell>
          <cell r="AC2838">
            <v>464.13803277461744</v>
          </cell>
          <cell r="AD2838">
            <v>8.9990948233975026</v>
          </cell>
          <cell r="AE2838">
            <v>12.704029316946979</v>
          </cell>
          <cell r="AF2838">
            <v>15.395888830232938</v>
          </cell>
          <cell r="AG2838">
            <v>16.040600129962833</v>
          </cell>
          <cell r="AH2838">
            <v>20.750886650431489</v>
          </cell>
        </row>
        <row r="2839">
          <cell r="B2839">
            <v>57313</v>
          </cell>
          <cell r="C2839" t="str">
            <v>NV</v>
          </cell>
          <cell r="D2839" t="str">
            <v>Behind the Meter</v>
          </cell>
          <cell r="E2839">
            <v>1.6822669696171411E-2</v>
          </cell>
          <cell r="F2839">
            <v>1</v>
          </cell>
          <cell r="G2839">
            <v>7721.5259362642473</v>
          </cell>
          <cell r="H2839">
            <v>7721.5259362642473</v>
          </cell>
          <cell r="I2839">
            <v>11.608880937499999</v>
          </cell>
          <cell r="J2839">
            <v>380666.2</v>
          </cell>
          <cell r="K2839">
            <v>2489613</v>
          </cell>
          <cell r="L2839">
            <v>322425</v>
          </cell>
          <cell r="M2839">
            <v>0.13486042961886799</v>
          </cell>
          <cell r="N2839">
            <v>0.13486042961886799</v>
          </cell>
          <cell r="O2839">
            <v>7838.4704455877145</v>
          </cell>
          <cell r="P2839">
            <v>24723.048700064624</v>
          </cell>
          <cell r="Q2839">
            <v>38792.713709037671</v>
          </cell>
          <cell r="R2839">
            <v>47776.95867849463</v>
          </cell>
          <cell r="S2839">
            <v>114435.60109013499</v>
          </cell>
          <cell r="T2839">
            <v>1373.2641222958978</v>
          </cell>
          <cell r="U2839">
            <v>1371.2470293539961</v>
          </cell>
          <cell r="V2839">
            <v>1427.3002336599136</v>
          </cell>
          <cell r="W2839">
            <v>1419.3901544780138</v>
          </cell>
          <cell r="X2839">
            <v>1551.6222392207883</v>
          </cell>
          <cell r="Y2839">
            <v>303.39642891420988</v>
          </cell>
          <cell r="Z2839">
            <v>337.39563752891087</v>
          </cell>
          <cell r="AA2839">
            <v>366.10395262224762</v>
          </cell>
          <cell r="AB2839">
            <v>376.13425060994666</v>
          </cell>
          <cell r="AC2839">
            <v>464.13803277461744</v>
          </cell>
          <cell r="AD2839">
            <v>8.9990948233975026</v>
          </cell>
          <cell r="AE2839">
            <v>12.704029316946979</v>
          </cell>
          <cell r="AF2839">
            <v>15.395888830232938</v>
          </cell>
          <cell r="AG2839">
            <v>16.040600129962833</v>
          </cell>
          <cell r="AH2839">
            <v>20.750886650431489</v>
          </cell>
        </row>
        <row r="2840">
          <cell r="B2840">
            <v>59139</v>
          </cell>
          <cell r="C2840" t="str">
            <v>NV</v>
          </cell>
          <cell r="D2840" t="str">
            <v>Behind the Meter</v>
          </cell>
          <cell r="E2840">
            <v>1.6822669696171411E-2</v>
          </cell>
          <cell r="F2840">
            <v>0</v>
          </cell>
          <cell r="G2840">
            <v>0</v>
          </cell>
          <cell r="H2840">
            <v>6817.3841375883949</v>
          </cell>
          <cell r="I2840">
            <v>11.608880937499999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.13415629338171833</v>
          </cell>
          <cell r="O2840">
            <v>7838.4704455877145</v>
          </cell>
          <cell r="P2840">
            <v>24723.048700064624</v>
          </cell>
          <cell r="Q2840">
            <v>38792.713709037671</v>
          </cell>
          <cell r="R2840">
            <v>47776.95867849463</v>
          </cell>
          <cell r="S2840">
            <v>114435.60109013499</v>
          </cell>
          <cell r="T2840">
            <v>1373.2641222958978</v>
          </cell>
          <cell r="U2840">
            <v>1371.2470293539961</v>
          </cell>
          <cell r="V2840">
            <v>1427.3002336599136</v>
          </cell>
          <cell r="W2840">
            <v>1419.3901544780138</v>
          </cell>
          <cell r="X2840">
            <v>1551.6222392207883</v>
          </cell>
          <cell r="Y2840">
            <v>303.39642891420988</v>
          </cell>
          <cell r="Z2840">
            <v>337.39563752891087</v>
          </cell>
          <cell r="AA2840">
            <v>366.10395262224762</v>
          </cell>
          <cell r="AB2840">
            <v>376.13425060994666</v>
          </cell>
          <cell r="AC2840">
            <v>464.13803277461744</v>
          </cell>
          <cell r="AD2840">
            <v>8.9990948233975026</v>
          </cell>
          <cell r="AE2840">
            <v>12.704029316946979</v>
          </cell>
          <cell r="AF2840">
            <v>15.395888830232938</v>
          </cell>
          <cell r="AG2840">
            <v>16.040600129962833</v>
          </cell>
          <cell r="AH2840">
            <v>20.750886650431489</v>
          </cell>
        </row>
        <row r="2841">
          <cell r="B2841">
            <v>59579</v>
          </cell>
          <cell r="C2841" t="str">
            <v>NV</v>
          </cell>
          <cell r="D2841" t="str">
            <v>Behind the Meter</v>
          </cell>
          <cell r="E2841">
            <v>1.6822669696171411E-2</v>
          </cell>
          <cell r="F2841">
            <v>1</v>
          </cell>
          <cell r="G2841">
            <v>8836.6321169955991</v>
          </cell>
          <cell r="H2841">
            <v>8836.6321169955991</v>
          </cell>
          <cell r="I2841">
            <v>11.608880937499999</v>
          </cell>
          <cell r="J2841">
            <v>117174.7</v>
          </cell>
          <cell r="K2841">
            <v>622364</v>
          </cell>
          <cell r="L2841">
            <v>70430</v>
          </cell>
          <cell r="M2841">
            <v>0.17250891469760862</v>
          </cell>
          <cell r="N2841">
            <v>0.17250891469760862</v>
          </cell>
          <cell r="O2841">
            <v>7838.4704455877145</v>
          </cell>
          <cell r="P2841">
            <v>24723.048700064624</v>
          </cell>
          <cell r="Q2841">
            <v>38792.713709037671</v>
          </cell>
          <cell r="R2841">
            <v>47776.95867849463</v>
          </cell>
          <cell r="S2841">
            <v>114435.60109013499</v>
          </cell>
          <cell r="T2841">
            <v>1373.2641222958978</v>
          </cell>
          <cell r="U2841">
            <v>1371.2470293539961</v>
          </cell>
          <cell r="V2841">
            <v>1427.3002336599136</v>
          </cell>
          <cell r="W2841">
            <v>1419.3901544780138</v>
          </cell>
          <cell r="X2841">
            <v>1551.6222392207883</v>
          </cell>
          <cell r="Y2841">
            <v>303.39642891420988</v>
          </cell>
          <cell r="Z2841">
            <v>337.39563752891087</v>
          </cell>
          <cell r="AA2841">
            <v>366.10395262224762</v>
          </cell>
          <cell r="AB2841">
            <v>376.13425060994666</v>
          </cell>
          <cell r="AC2841">
            <v>464.13803277461744</v>
          </cell>
          <cell r="AD2841">
            <v>8.9990948233975026</v>
          </cell>
          <cell r="AE2841">
            <v>12.704029316946979</v>
          </cell>
          <cell r="AF2841">
            <v>15.395888830232938</v>
          </cell>
          <cell r="AG2841">
            <v>16.040600129962833</v>
          </cell>
          <cell r="AH2841">
            <v>20.750886650431489</v>
          </cell>
        </row>
        <row r="2842">
          <cell r="B2842">
            <v>59580</v>
          </cell>
          <cell r="C2842" t="str">
            <v>NV</v>
          </cell>
          <cell r="D2842" t="str">
            <v>Behind the Meter</v>
          </cell>
          <cell r="E2842">
            <v>1.6822669696171411E-2</v>
          </cell>
          <cell r="F2842">
            <v>1</v>
          </cell>
          <cell r="G2842">
            <v>9861.0838183054948</v>
          </cell>
          <cell r="H2842">
            <v>9861.0838183054948</v>
          </cell>
          <cell r="I2842">
            <v>11.608880937499999</v>
          </cell>
          <cell r="J2842">
            <v>124190.7</v>
          </cell>
          <cell r="K2842">
            <v>782832</v>
          </cell>
          <cell r="L2842">
            <v>79386</v>
          </cell>
          <cell r="M2842">
            <v>0.14451594791059574</v>
          </cell>
          <cell r="N2842">
            <v>0.14451594791059574</v>
          </cell>
          <cell r="O2842">
            <v>7838.4704455877145</v>
          </cell>
          <cell r="P2842">
            <v>24723.048700064624</v>
          </cell>
          <cell r="Q2842">
            <v>38792.713709037671</v>
          </cell>
          <cell r="R2842">
            <v>47776.95867849463</v>
          </cell>
          <cell r="S2842">
            <v>114435.60109013499</v>
          </cell>
          <cell r="T2842">
            <v>1373.2641222958978</v>
          </cell>
          <cell r="U2842">
            <v>1371.2470293539961</v>
          </cell>
          <cell r="V2842">
            <v>1427.3002336599136</v>
          </cell>
          <cell r="W2842">
            <v>1419.3901544780138</v>
          </cell>
          <cell r="X2842">
            <v>1551.6222392207883</v>
          </cell>
          <cell r="Y2842">
            <v>303.39642891420988</v>
          </cell>
          <cell r="Z2842">
            <v>337.39563752891087</v>
          </cell>
          <cell r="AA2842">
            <v>366.10395262224762</v>
          </cell>
          <cell r="AB2842">
            <v>376.13425060994666</v>
          </cell>
          <cell r="AC2842">
            <v>464.13803277461744</v>
          </cell>
          <cell r="AD2842">
            <v>8.9990948233975026</v>
          </cell>
          <cell r="AE2842">
            <v>12.704029316946979</v>
          </cell>
          <cell r="AF2842">
            <v>15.395888830232938</v>
          </cell>
          <cell r="AG2842">
            <v>16.040600129962833</v>
          </cell>
          <cell r="AH2842">
            <v>20.750886650431489</v>
          </cell>
        </row>
        <row r="2843">
          <cell r="B2843">
            <v>59647</v>
          </cell>
          <cell r="C2843" t="str">
            <v>NV</v>
          </cell>
          <cell r="D2843" t="str">
            <v>Behind the Meter</v>
          </cell>
          <cell r="E2843">
            <v>1.6822669696171411E-2</v>
          </cell>
          <cell r="F2843">
            <v>1</v>
          </cell>
          <cell r="G2843">
            <v>8173.9830597910423</v>
          </cell>
          <cell r="H2843">
            <v>8173.9830597910423</v>
          </cell>
          <cell r="I2843">
            <v>11.608880937499999</v>
          </cell>
          <cell r="J2843">
            <v>392960.29999999981</v>
          </cell>
          <cell r="K2843">
            <v>2091240</v>
          </cell>
          <cell r="L2843">
            <v>255841</v>
          </cell>
          <cell r="M2843">
            <v>0.17086511710986235</v>
          </cell>
          <cell r="N2843">
            <v>0.17086511710986235</v>
          </cell>
          <cell r="O2843">
            <v>7838.4704455877145</v>
          </cell>
          <cell r="P2843">
            <v>24723.048700064624</v>
          </cell>
          <cell r="Q2843">
            <v>38792.713709037671</v>
          </cell>
          <cell r="R2843">
            <v>47776.95867849463</v>
          </cell>
          <cell r="S2843">
            <v>114435.60109013499</v>
          </cell>
          <cell r="T2843">
            <v>1373.2641222958978</v>
          </cell>
          <cell r="U2843">
            <v>1371.2470293539961</v>
          </cell>
          <cell r="V2843">
            <v>1427.3002336599136</v>
          </cell>
          <cell r="W2843">
            <v>1419.3901544780138</v>
          </cell>
          <cell r="X2843">
            <v>1551.6222392207883</v>
          </cell>
          <cell r="Y2843">
            <v>303.39642891420988</v>
          </cell>
          <cell r="Z2843">
            <v>337.39563752891087</v>
          </cell>
          <cell r="AA2843">
            <v>366.10395262224762</v>
          </cell>
          <cell r="AB2843">
            <v>376.13425060994666</v>
          </cell>
          <cell r="AC2843">
            <v>464.13803277461744</v>
          </cell>
          <cell r="AD2843">
            <v>8.9990948233975026</v>
          </cell>
          <cell r="AE2843">
            <v>12.704029316946979</v>
          </cell>
          <cell r="AF2843">
            <v>15.395888830232938</v>
          </cell>
          <cell r="AG2843">
            <v>16.040600129962833</v>
          </cell>
          <cell r="AH2843">
            <v>20.750886650431489</v>
          </cell>
        </row>
        <row r="2844">
          <cell r="B2844">
            <v>59943</v>
          </cell>
          <cell r="C2844" t="str">
            <v>NV</v>
          </cell>
          <cell r="D2844" t="str">
            <v>Behind the Meter</v>
          </cell>
          <cell r="E2844">
            <v>1.6822669696171411E-2</v>
          </cell>
          <cell r="F2844">
            <v>1</v>
          </cell>
          <cell r="G2844">
            <v>8179.9661776851381</v>
          </cell>
          <cell r="H2844">
            <v>8179.9661776851381</v>
          </cell>
          <cell r="I2844">
            <v>11.608880937499999</v>
          </cell>
          <cell r="J2844">
            <v>37306</v>
          </cell>
          <cell r="K2844">
            <v>207992</v>
          </cell>
          <cell r="L2844">
            <v>25427</v>
          </cell>
          <cell r="M2844">
            <v>0.16233245419451831</v>
          </cell>
          <cell r="N2844">
            <v>0.16233245419451831</v>
          </cell>
          <cell r="O2844">
            <v>7838.4704455877145</v>
          </cell>
          <cell r="P2844">
            <v>24723.048700064624</v>
          </cell>
          <cell r="Q2844">
            <v>38792.713709037671</v>
          </cell>
          <cell r="R2844">
            <v>47776.95867849463</v>
          </cell>
          <cell r="S2844">
            <v>114435.60109013499</v>
          </cell>
          <cell r="T2844">
            <v>1373.2641222958978</v>
          </cell>
          <cell r="U2844">
            <v>1371.2470293539961</v>
          </cell>
          <cell r="V2844">
            <v>1427.3002336599136</v>
          </cell>
          <cell r="W2844">
            <v>1419.3901544780138</v>
          </cell>
          <cell r="X2844">
            <v>1551.6222392207883</v>
          </cell>
          <cell r="Y2844">
            <v>303.39642891420988</v>
          </cell>
          <cell r="Z2844">
            <v>337.39563752891087</v>
          </cell>
          <cell r="AA2844">
            <v>366.10395262224762</v>
          </cell>
          <cell r="AB2844">
            <v>376.13425060994666</v>
          </cell>
          <cell r="AC2844">
            <v>464.13803277461744</v>
          </cell>
          <cell r="AD2844">
            <v>8.9990948233975026</v>
          </cell>
          <cell r="AE2844">
            <v>12.704029316946979</v>
          </cell>
          <cell r="AF2844">
            <v>15.395888830232938</v>
          </cell>
          <cell r="AG2844">
            <v>16.040600129962833</v>
          </cell>
          <cell r="AH2844">
            <v>20.750886650431489</v>
          </cell>
        </row>
        <row r="2845">
          <cell r="B2845">
            <v>60025</v>
          </cell>
          <cell r="C2845" t="str">
            <v>NV</v>
          </cell>
          <cell r="D2845" t="str">
            <v>Behind the Meter</v>
          </cell>
          <cell r="E2845">
            <v>1.6822669696171411E-2</v>
          </cell>
          <cell r="F2845">
            <v>1</v>
          </cell>
          <cell r="G2845">
            <v>4948.4978540772536</v>
          </cell>
          <cell r="H2845">
            <v>4948.4978540772536</v>
          </cell>
          <cell r="I2845">
            <v>11.608880937499999</v>
          </cell>
          <cell r="J2845">
            <v>630.1</v>
          </cell>
          <cell r="K2845">
            <v>3459</v>
          </cell>
          <cell r="L2845">
            <v>699</v>
          </cell>
          <cell r="M2845">
            <v>0.15401119014057532</v>
          </cell>
          <cell r="N2845">
            <v>0.15401119014057532</v>
          </cell>
          <cell r="O2845">
            <v>7838.4704455877145</v>
          </cell>
          <cell r="P2845">
            <v>24723.048700064624</v>
          </cell>
          <cell r="Q2845">
            <v>38792.713709037671</v>
          </cell>
          <cell r="R2845">
            <v>47776.95867849463</v>
          </cell>
          <cell r="S2845">
            <v>114435.60109013499</v>
          </cell>
          <cell r="T2845">
            <v>1373.2641222958978</v>
          </cell>
          <cell r="U2845">
            <v>1371.2470293539961</v>
          </cell>
          <cell r="V2845">
            <v>1427.3002336599136</v>
          </cell>
          <cell r="W2845">
            <v>1419.3901544780138</v>
          </cell>
          <cell r="X2845">
            <v>1551.6222392207883</v>
          </cell>
          <cell r="Y2845">
            <v>303.39642891420988</v>
          </cell>
          <cell r="Z2845">
            <v>337.39563752891087</v>
          </cell>
          <cell r="AA2845">
            <v>366.10395262224762</v>
          </cell>
          <cell r="AB2845">
            <v>376.13425060994666</v>
          </cell>
          <cell r="AC2845">
            <v>464.13803277461744</v>
          </cell>
          <cell r="AD2845">
            <v>8.9990948233975026</v>
          </cell>
          <cell r="AE2845">
            <v>12.704029316946979</v>
          </cell>
          <cell r="AF2845">
            <v>15.395888830232938</v>
          </cell>
          <cell r="AG2845">
            <v>16.040600129962833</v>
          </cell>
          <cell r="AH2845">
            <v>20.750886650431489</v>
          </cell>
        </row>
        <row r="2846">
          <cell r="B2846">
            <v>13073</v>
          </cell>
          <cell r="C2846" t="str">
            <v>NV</v>
          </cell>
          <cell r="D2846" t="str">
            <v>Cooperative</v>
          </cell>
          <cell r="E2846">
            <v>1.6822669696171411E-2</v>
          </cell>
          <cell r="F2846">
            <v>1</v>
          </cell>
          <cell r="G2846">
            <v>14923.13154624534</v>
          </cell>
          <cell r="H2846">
            <v>14923.13154624534</v>
          </cell>
          <cell r="I2846">
            <v>11.608880937499999</v>
          </cell>
          <cell r="J2846">
            <v>6361</v>
          </cell>
          <cell r="K2846">
            <v>84062</v>
          </cell>
          <cell r="L2846">
            <v>5633</v>
          </cell>
          <cell r="M2846">
            <v>6.6335396304498459E-2</v>
          </cell>
          <cell r="N2846">
            <v>6.6335396304498459E-2</v>
          </cell>
          <cell r="O2846">
            <v>7838.4704455877145</v>
          </cell>
          <cell r="P2846">
            <v>24723.048700064624</v>
          </cell>
          <cell r="Q2846">
            <v>38792.713709037671</v>
          </cell>
          <cell r="R2846">
            <v>47776.95867849463</v>
          </cell>
          <cell r="S2846">
            <v>114435.60109013499</v>
          </cell>
          <cell r="T2846">
            <v>1373.2641222958978</v>
          </cell>
          <cell r="U2846">
            <v>1371.2470293539961</v>
          </cell>
          <cell r="V2846">
            <v>1427.3002336599136</v>
          </cell>
          <cell r="W2846">
            <v>1419.3901544780138</v>
          </cell>
          <cell r="X2846">
            <v>1551.6222392207883</v>
          </cell>
          <cell r="Y2846">
            <v>303.39642891420988</v>
          </cell>
          <cell r="Z2846">
            <v>337.39563752891087</v>
          </cell>
          <cell r="AA2846">
            <v>366.10395262224762</v>
          </cell>
          <cell r="AB2846">
            <v>376.13425060994666</v>
          </cell>
          <cell r="AC2846">
            <v>464.13803277461744</v>
          </cell>
          <cell r="AD2846">
            <v>8.9990948233975026</v>
          </cell>
          <cell r="AE2846">
            <v>12.704029316946979</v>
          </cell>
          <cell r="AF2846">
            <v>15.395888830232938</v>
          </cell>
          <cell r="AG2846">
            <v>16.040600129962833</v>
          </cell>
          <cell r="AH2846">
            <v>20.750886650431489</v>
          </cell>
        </row>
        <row r="2847">
          <cell r="B2847">
            <v>20332</v>
          </cell>
          <cell r="C2847" t="str">
            <v>NV</v>
          </cell>
          <cell r="D2847" t="str">
            <v>Cooperative</v>
          </cell>
          <cell r="E2847">
            <v>1.6822669696171411E-2</v>
          </cell>
          <cell r="F2847">
            <v>1</v>
          </cell>
          <cell r="G2847">
            <v>12367.420452271363</v>
          </cell>
          <cell r="H2847">
            <v>12367.420452271363</v>
          </cell>
          <cell r="I2847">
            <v>11.608880937499999</v>
          </cell>
          <cell r="J2847">
            <v>6285.9</v>
          </cell>
          <cell r="K2847">
            <v>61800</v>
          </cell>
          <cell r="L2847">
            <v>4997</v>
          </cell>
          <cell r="M2847">
            <v>9.044959649617719E-2</v>
          </cell>
          <cell r="N2847">
            <v>9.044959649617719E-2</v>
          </cell>
          <cell r="O2847">
            <v>7838.4704455877145</v>
          </cell>
          <cell r="P2847">
            <v>24723.048700064624</v>
          </cell>
          <cell r="Q2847">
            <v>38792.713709037671</v>
          </cell>
          <cell r="R2847">
            <v>47776.95867849463</v>
          </cell>
          <cell r="S2847">
            <v>114435.60109013499</v>
          </cell>
          <cell r="T2847">
            <v>1373.2641222958978</v>
          </cell>
          <cell r="U2847">
            <v>1371.2470293539961</v>
          </cell>
          <cell r="V2847">
            <v>1427.3002336599136</v>
          </cell>
          <cell r="W2847">
            <v>1419.3901544780138</v>
          </cell>
          <cell r="X2847">
            <v>1551.6222392207883</v>
          </cell>
          <cell r="Y2847">
            <v>303.39642891420988</v>
          </cell>
          <cell r="Z2847">
            <v>337.39563752891087</v>
          </cell>
          <cell r="AA2847">
            <v>366.10395262224762</v>
          </cell>
          <cell r="AB2847">
            <v>376.13425060994666</v>
          </cell>
          <cell r="AC2847">
            <v>464.13803277461744</v>
          </cell>
          <cell r="AD2847">
            <v>8.9990948233975026</v>
          </cell>
          <cell r="AE2847">
            <v>12.704029316946979</v>
          </cell>
          <cell r="AF2847">
            <v>15.395888830232938</v>
          </cell>
          <cell r="AG2847">
            <v>16.040600129962833</v>
          </cell>
          <cell r="AH2847">
            <v>20.750886650431489</v>
          </cell>
        </row>
        <row r="2848">
          <cell r="B2848">
            <v>11589</v>
          </cell>
          <cell r="C2848" t="str">
            <v>NV</v>
          </cell>
          <cell r="D2848" t="str">
            <v>Cooperative</v>
          </cell>
          <cell r="E2848">
            <v>1.6822669696171411E-2</v>
          </cell>
          <cell r="F2848">
            <v>0</v>
          </cell>
          <cell r="G2848">
            <v>0</v>
          </cell>
          <cell r="H2848">
            <v>9019.3899626482016</v>
          </cell>
          <cell r="I2848">
            <v>11.608880937499999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5.4895502990560376E-2</v>
          </cell>
          <cell r="O2848">
            <v>7838.4704455877145</v>
          </cell>
          <cell r="P2848">
            <v>24723.048700064624</v>
          </cell>
          <cell r="Q2848">
            <v>38792.713709037671</v>
          </cell>
          <cell r="R2848">
            <v>47776.95867849463</v>
          </cell>
          <cell r="S2848">
            <v>114435.60109013499</v>
          </cell>
          <cell r="T2848">
            <v>1373.2641222958978</v>
          </cell>
          <cell r="U2848">
            <v>1371.2470293539961</v>
          </cell>
          <cell r="V2848">
            <v>1427.3002336599136</v>
          </cell>
          <cell r="W2848">
            <v>1419.3901544780138</v>
          </cell>
          <cell r="X2848">
            <v>1551.6222392207883</v>
          </cell>
          <cell r="Y2848">
            <v>303.39642891420988</v>
          </cell>
          <cell r="Z2848">
            <v>337.39563752891087</v>
          </cell>
          <cell r="AA2848">
            <v>366.10395262224762</v>
          </cell>
          <cell r="AB2848">
            <v>376.13425060994666</v>
          </cell>
          <cell r="AC2848">
            <v>464.13803277461744</v>
          </cell>
          <cell r="AD2848">
            <v>8.9990948233975026</v>
          </cell>
          <cell r="AE2848">
            <v>12.704029316946979</v>
          </cell>
          <cell r="AF2848">
            <v>15.395888830232938</v>
          </cell>
          <cell r="AG2848">
            <v>16.040600129962833</v>
          </cell>
          <cell r="AH2848">
            <v>20.750886650431489</v>
          </cell>
        </row>
        <row r="2849">
          <cell r="B2849">
            <v>15308</v>
          </cell>
          <cell r="C2849" t="str">
            <v>NV</v>
          </cell>
          <cell r="D2849" t="str">
            <v>Cooperative</v>
          </cell>
          <cell r="E2849">
            <v>0.26255122351012761</v>
          </cell>
          <cell r="F2849">
            <v>0</v>
          </cell>
          <cell r="G2849">
            <v>0</v>
          </cell>
          <cell r="H2849">
            <v>9019.3899626482016</v>
          </cell>
          <cell r="I2849">
            <v>11.608880937499999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5.4895502990560376E-2</v>
          </cell>
          <cell r="O2849">
            <v>7838.4704455877145</v>
          </cell>
          <cell r="P2849">
            <v>24723.048700064624</v>
          </cell>
          <cell r="Q2849">
            <v>38792.713709037671</v>
          </cell>
          <cell r="R2849">
            <v>47776.95867849463</v>
          </cell>
          <cell r="S2849">
            <v>114435.60109013499</v>
          </cell>
          <cell r="T2849">
            <v>1373.2641222958978</v>
          </cell>
          <cell r="U2849">
            <v>1371.2470293539961</v>
          </cell>
          <cell r="V2849">
            <v>1427.3002336599136</v>
          </cell>
          <cell r="W2849">
            <v>1419.3901544780138</v>
          </cell>
          <cell r="X2849">
            <v>1551.6222392207883</v>
          </cell>
          <cell r="Y2849">
            <v>303.39642891420988</v>
          </cell>
          <cell r="Z2849">
            <v>337.39563752891087</v>
          </cell>
          <cell r="AA2849">
            <v>366.10395262224762</v>
          </cell>
          <cell r="AB2849">
            <v>376.13425060994666</v>
          </cell>
          <cell r="AC2849">
            <v>464.13803277461744</v>
          </cell>
          <cell r="AD2849">
            <v>8.9990948233975026</v>
          </cell>
          <cell r="AE2849">
            <v>12.704029316946979</v>
          </cell>
          <cell r="AF2849">
            <v>15.395888830232938</v>
          </cell>
          <cell r="AG2849">
            <v>16.040600129962833</v>
          </cell>
          <cell r="AH2849">
            <v>20.750886650431489</v>
          </cell>
        </row>
        <row r="2850">
          <cell r="B2850">
            <v>18260</v>
          </cell>
          <cell r="C2850" t="str">
            <v>NV</v>
          </cell>
          <cell r="D2850" t="str">
            <v>Cooperative</v>
          </cell>
          <cell r="E2850">
            <v>1.6822669696171411E-2</v>
          </cell>
          <cell r="F2850">
            <v>1</v>
          </cell>
          <cell r="G2850">
            <v>12552.283503868231</v>
          </cell>
          <cell r="H2850">
            <v>12552.283503868231</v>
          </cell>
          <cell r="I2850">
            <v>11.608880937499999</v>
          </cell>
          <cell r="J2850">
            <v>5013.5</v>
          </cell>
          <cell r="K2850">
            <v>50297</v>
          </cell>
          <cell r="L2850">
            <v>4007</v>
          </cell>
          <cell r="M2850">
            <v>8.8579807324517368E-2</v>
          </cell>
          <cell r="N2850">
            <v>8.8579807324517368E-2</v>
          </cell>
          <cell r="O2850">
            <v>7838.4704455877145</v>
          </cell>
          <cell r="P2850">
            <v>24723.048700064624</v>
          </cell>
          <cell r="Q2850">
            <v>38792.713709037671</v>
          </cell>
          <cell r="R2850">
            <v>47776.95867849463</v>
          </cell>
          <cell r="S2850">
            <v>114435.60109013499</v>
          </cell>
          <cell r="T2850">
            <v>1373.2641222958978</v>
          </cell>
          <cell r="U2850">
            <v>1371.2470293539961</v>
          </cell>
          <cell r="V2850">
            <v>1427.3002336599136</v>
          </cell>
          <cell r="W2850">
            <v>1419.3901544780138</v>
          </cell>
          <cell r="X2850">
            <v>1551.6222392207883</v>
          </cell>
          <cell r="Y2850">
            <v>303.39642891420988</v>
          </cell>
          <cell r="Z2850">
            <v>337.39563752891087</v>
          </cell>
          <cell r="AA2850">
            <v>366.10395262224762</v>
          </cell>
          <cell r="AB2850">
            <v>376.13425060994666</v>
          </cell>
          <cell r="AC2850">
            <v>464.13803277461744</v>
          </cell>
          <cell r="AD2850">
            <v>8.9990948233975026</v>
          </cell>
          <cell r="AE2850">
            <v>12.704029316946979</v>
          </cell>
          <cell r="AF2850">
            <v>15.395888830232938</v>
          </cell>
          <cell r="AG2850">
            <v>16.040600129962833</v>
          </cell>
          <cell r="AH2850">
            <v>20.750886650431489</v>
          </cell>
        </row>
        <row r="2851">
          <cell r="B2851">
            <v>22814</v>
          </cell>
          <cell r="C2851" t="str">
            <v>NV</v>
          </cell>
          <cell r="D2851" t="str">
            <v>Cooperative</v>
          </cell>
          <cell r="E2851">
            <v>1.6822669696171411E-2</v>
          </cell>
          <cell r="F2851">
            <v>1</v>
          </cell>
          <cell r="G2851">
            <v>14273.504273504273</v>
          </cell>
          <cell r="H2851">
            <v>14273.504273504273</v>
          </cell>
          <cell r="I2851">
            <v>11.608880937499999</v>
          </cell>
          <cell r="J2851">
            <v>4228</v>
          </cell>
          <cell r="K2851">
            <v>45090</v>
          </cell>
          <cell r="L2851">
            <v>3159</v>
          </cell>
          <cell r="M2851">
            <v>8.4008217818169223E-2</v>
          </cell>
          <cell r="N2851">
            <v>8.4008217818169223E-2</v>
          </cell>
          <cell r="O2851">
            <v>7838.4704455877145</v>
          </cell>
          <cell r="P2851">
            <v>24723.048700064624</v>
          </cell>
          <cell r="Q2851">
            <v>38792.713709037671</v>
          </cell>
          <cell r="R2851">
            <v>47776.95867849463</v>
          </cell>
          <cell r="S2851">
            <v>114435.60109013499</v>
          </cell>
          <cell r="T2851">
            <v>1373.2641222958978</v>
          </cell>
          <cell r="U2851">
            <v>1371.2470293539961</v>
          </cell>
          <cell r="V2851">
            <v>1427.3002336599136</v>
          </cell>
          <cell r="W2851">
            <v>1419.3901544780138</v>
          </cell>
          <cell r="X2851">
            <v>1551.6222392207883</v>
          </cell>
          <cell r="Y2851">
            <v>303.39642891420988</v>
          </cell>
          <cell r="Z2851">
            <v>337.39563752891087</v>
          </cell>
          <cell r="AA2851">
            <v>366.10395262224762</v>
          </cell>
          <cell r="AB2851">
            <v>376.13425060994666</v>
          </cell>
          <cell r="AC2851">
            <v>464.13803277461744</v>
          </cell>
          <cell r="AD2851">
            <v>8.9990948233975026</v>
          </cell>
          <cell r="AE2851">
            <v>12.704029316946979</v>
          </cell>
          <cell r="AF2851">
            <v>15.395888830232938</v>
          </cell>
          <cell r="AG2851">
            <v>16.040600129962833</v>
          </cell>
          <cell r="AH2851">
            <v>20.750886650431489</v>
          </cell>
        </row>
        <row r="2852">
          <cell r="B2852">
            <v>27000</v>
          </cell>
          <cell r="C2852" t="str">
            <v>NV</v>
          </cell>
          <cell r="D2852" t="str">
            <v>Federal</v>
          </cell>
          <cell r="E2852">
            <v>1.6822669696171411E-2</v>
          </cell>
          <cell r="F2852">
            <v>0</v>
          </cell>
          <cell r="G2852">
            <v>0</v>
          </cell>
          <cell r="H2852">
            <v>0</v>
          </cell>
          <cell r="I2852">
            <v>11.608880937499999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7838.4704455877145</v>
          </cell>
          <cell r="P2852">
            <v>24723.048700064624</v>
          </cell>
          <cell r="Q2852">
            <v>38792.713709037671</v>
          </cell>
          <cell r="R2852">
            <v>47776.95867849463</v>
          </cell>
          <cell r="S2852">
            <v>114435.60109013499</v>
          </cell>
          <cell r="T2852">
            <v>1373.2641222958978</v>
          </cell>
          <cell r="U2852">
            <v>1371.2470293539961</v>
          </cell>
          <cell r="V2852">
            <v>1427.3002336599136</v>
          </cell>
          <cell r="W2852">
            <v>1419.3901544780138</v>
          </cell>
          <cell r="X2852">
            <v>1551.6222392207883</v>
          </cell>
          <cell r="Y2852">
            <v>303.39642891420988</v>
          </cell>
          <cell r="Z2852">
            <v>337.39563752891087</v>
          </cell>
          <cell r="AA2852">
            <v>366.10395262224762</v>
          </cell>
          <cell r="AB2852">
            <v>376.13425060994666</v>
          </cell>
          <cell r="AC2852">
            <v>464.13803277461744</v>
          </cell>
          <cell r="AD2852">
            <v>8.9990948233975026</v>
          </cell>
          <cell r="AE2852">
            <v>12.704029316946979</v>
          </cell>
          <cell r="AF2852">
            <v>15.395888830232938</v>
          </cell>
          <cell r="AG2852">
            <v>16.040600129962833</v>
          </cell>
          <cell r="AH2852">
            <v>20.750886650431489</v>
          </cell>
        </row>
        <row r="2853">
          <cell r="B2853">
            <v>13407</v>
          </cell>
          <cell r="C2853" t="str">
            <v>NV</v>
          </cell>
          <cell r="D2853" t="str">
            <v>Investor Owned</v>
          </cell>
          <cell r="E2853">
            <v>1.6822669696171411E-2</v>
          </cell>
          <cell r="F2853">
            <v>1</v>
          </cell>
          <cell r="G2853">
            <v>12245.50317982956</v>
          </cell>
          <cell r="H2853">
            <v>12245.50317982956</v>
          </cell>
          <cell r="I2853">
            <v>11.608880937499999</v>
          </cell>
          <cell r="J2853">
            <v>1217594</v>
          </cell>
          <cell r="K2853">
            <v>10476628</v>
          </cell>
          <cell r="L2853">
            <v>855549</v>
          </cell>
          <cell r="M2853">
            <v>0.10484388700960211</v>
          </cell>
          <cell r="N2853">
            <v>0.10484388700960211</v>
          </cell>
          <cell r="O2853">
            <v>7838.4704455877145</v>
          </cell>
          <cell r="P2853">
            <v>24723.048700064624</v>
          </cell>
          <cell r="Q2853">
            <v>38792.713709037671</v>
          </cell>
          <cell r="R2853">
            <v>47776.95867849463</v>
          </cell>
          <cell r="S2853">
            <v>114435.60109013499</v>
          </cell>
          <cell r="T2853">
            <v>1373.2641222958978</v>
          </cell>
          <cell r="U2853">
            <v>1371.2470293539961</v>
          </cell>
          <cell r="V2853">
            <v>1427.3002336599136</v>
          </cell>
          <cell r="W2853">
            <v>1419.3901544780138</v>
          </cell>
          <cell r="X2853">
            <v>1551.6222392207883</v>
          </cell>
          <cell r="Y2853">
            <v>303.39642891420988</v>
          </cell>
          <cell r="Z2853">
            <v>337.39563752891087</v>
          </cell>
          <cell r="AA2853">
            <v>366.10395262224762</v>
          </cell>
          <cell r="AB2853">
            <v>376.13425060994666</v>
          </cell>
          <cell r="AC2853">
            <v>464.13803277461744</v>
          </cell>
          <cell r="AD2853">
            <v>8.9990948233975026</v>
          </cell>
          <cell r="AE2853">
            <v>12.704029316946979</v>
          </cell>
          <cell r="AF2853">
            <v>15.395888830232938</v>
          </cell>
          <cell r="AG2853">
            <v>16.040600129962833</v>
          </cell>
          <cell r="AH2853">
            <v>20.750886650431489</v>
          </cell>
        </row>
        <row r="2854">
          <cell r="B2854">
            <v>17166</v>
          </cell>
          <cell r="C2854" t="str">
            <v>NV</v>
          </cell>
          <cell r="D2854" t="str">
            <v>Investor Owned</v>
          </cell>
          <cell r="E2854">
            <v>1.6822669696171411E-2</v>
          </cell>
          <cell r="F2854">
            <v>1</v>
          </cell>
          <cell r="G2854">
            <v>8620.1485868762247</v>
          </cell>
          <cell r="H2854">
            <v>8620.1485868762247</v>
          </cell>
          <cell r="I2854">
            <v>11.608880937499999</v>
          </cell>
          <cell r="J2854">
            <v>271985</v>
          </cell>
          <cell r="K2854">
            <v>2672134</v>
          </cell>
          <cell r="L2854">
            <v>309987</v>
          </cell>
          <cell r="M2854">
            <v>8.5625112325177652E-2</v>
          </cell>
          <cell r="N2854">
            <v>8.5625112325177652E-2</v>
          </cell>
          <cell r="O2854">
            <v>7838.4704455877145</v>
          </cell>
          <cell r="P2854">
            <v>24723.048700064624</v>
          </cell>
          <cell r="Q2854">
            <v>38792.713709037671</v>
          </cell>
          <cell r="R2854">
            <v>47776.95867849463</v>
          </cell>
          <cell r="S2854">
            <v>114435.60109013499</v>
          </cell>
          <cell r="T2854">
            <v>1373.2641222958978</v>
          </cell>
          <cell r="U2854">
            <v>1371.2470293539961</v>
          </cell>
          <cell r="V2854">
            <v>1427.3002336599136</v>
          </cell>
          <cell r="W2854">
            <v>1419.3901544780138</v>
          </cell>
          <cell r="X2854">
            <v>1551.6222392207883</v>
          </cell>
          <cell r="Y2854">
            <v>303.39642891420988</v>
          </cell>
          <cell r="Z2854">
            <v>337.39563752891087</v>
          </cell>
          <cell r="AA2854">
            <v>366.10395262224762</v>
          </cell>
          <cell r="AB2854">
            <v>376.13425060994666</v>
          </cell>
          <cell r="AC2854">
            <v>464.13803277461744</v>
          </cell>
          <cell r="AD2854">
            <v>8.9990948233975026</v>
          </cell>
          <cell r="AE2854">
            <v>12.704029316946979</v>
          </cell>
          <cell r="AF2854">
            <v>15.395888830232938</v>
          </cell>
          <cell r="AG2854">
            <v>16.040600129962833</v>
          </cell>
          <cell r="AH2854">
            <v>20.750886650431489</v>
          </cell>
        </row>
        <row r="2855">
          <cell r="B2855">
            <v>2008</v>
          </cell>
          <cell r="C2855" t="str">
            <v>NV</v>
          </cell>
          <cell r="D2855" t="str">
            <v>Municipal</v>
          </cell>
          <cell r="E2855">
            <v>1.6822669696171411E-2</v>
          </cell>
          <cell r="F2855">
            <v>1</v>
          </cell>
          <cell r="G2855">
            <v>14270.392963540928</v>
          </cell>
          <cell r="H2855">
            <v>14270.392963540928</v>
          </cell>
          <cell r="I2855">
            <v>11.608880937499999</v>
          </cell>
          <cell r="J2855">
            <v>10373</v>
          </cell>
          <cell r="K2855">
            <v>100592</v>
          </cell>
          <cell r="L2855">
            <v>7049</v>
          </cell>
          <cell r="M2855">
            <v>9.3357602784105598E-2</v>
          </cell>
          <cell r="N2855">
            <v>9.3357602784105598E-2</v>
          </cell>
          <cell r="O2855">
            <v>7838.4704455877145</v>
          </cell>
          <cell r="P2855">
            <v>24723.048700064624</v>
          </cell>
          <cell r="Q2855">
            <v>38792.713709037671</v>
          </cell>
          <cell r="R2855">
            <v>47776.95867849463</v>
          </cell>
          <cell r="S2855">
            <v>114435.60109013499</v>
          </cell>
          <cell r="T2855">
            <v>1373.2641222958978</v>
          </cell>
          <cell r="U2855">
            <v>1371.2470293539961</v>
          </cell>
          <cell r="V2855">
            <v>1427.3002336599136</v>
          </cell>
          <cell r="W2855">
            <v>1419.3901544780138</v>
          </cell>
          <cell r="X2855">
            <v>1551.6222392207883</v>
          </cell>
          <cell r="Y2855">
            <v>303.39642891420988</v>
          </cell>
          <cell r="Z2855">
            <v>337.39563752891087</v>
          </cell>
          <cell r="AA2855">
            <v>366.10395262224762</v>
          </cell>
          <cell r="AB2855">
            <v>376.13425060994666</v>
          </cell>
          <cell r="AC2855">
            <v>464.13803277461744</v>
          </cell>
          <cell r="AD2855">
            <v>8.9990948233975026</v>
          </cell>
          <cell r="AE2855">
            <v>12.704029316946979</v>
          </cell>
          <cell r="AF2855">
            <v>15.395888830232938</v>
          </cell>
          <cell r="AG2855">
            <v>16.040600129962833</v>
          </cell>
          <cell r="AH2855">
            <v>20.750886650431489</v>
          </cell>
        </row>
        <row r="2856">
          <cell r="B2856">
            <v>2821</v>
          </cell>
          <cell r="C2856" t="str">
            <v>NV</v>
          </cell>
          <cell r="D2856" t="str">
            <v>Municipal</v>
          </cell>
          <cell r="E2856">
            <v>1.6822669696171411E-2</v>
          </cell>
          <cell r="F2856">
            <v>0</v>
          </cell>
          <cell r="G2856">
            <v>0</v>
          </cell>
          <cell r="H2856">
            <v>3567.5982408852319</v>
          </cell>
          <cell r="I2856">
            <v>11.608880937499999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2.3339400696026399E-2</v>
          </cell>
          <cell r="O2856">
            <v>7838.4704455877145</v>
          </cell>
          <cell r="P2856">
            <v>24723.048700064624</v>
          </cell>
          <cell r="Q2856">
            <v>38792.713709037671</v>
          </cell>
          <cell r="R2856">
            <v>47776.95867849463</v>
          </cell>
          <cell r="S2856">
            <v>114435.60109013499</v>
          </cell>
          <cell r="T2856">
            <v>1373.2641222958978</v>
          </cell>
          <cell r="U2856">
            <v>1371.2470293539961</v>
          </cell>
          <cell r="V2856">
            <v>1427.3002336599136</v>
          </cell>
          <cell r="W2856">
            <v>1419.3901544780138</v>
          </cell>
          <cell r="X2856">
            <v>1551.6222392207883</v>
          </cell>
          <cell r="Y2856">
            <v>303.39642891420988</v>
          </cell>
          <cell r="Z2856">
            <v>337.39563752891087</v>
          </cell>
          <cell r="AA2856">
            <v>366.10395262224762</v>
          </cell>
          <cell r="AB2856">
            <v>376.13425060994666</v>
          </cell>
          <cell r="AC2856">
            <v>464.13803277461744</v>
          </cell>
          <cell r="AD2856">
            <v>8.9990948233975026</v>
          </cell>
          <cell r="AE2856">
            <v>12.704029316946979</v>
          </cell>
          <cell r="AF2856">
            <v>15.395888830232938</v>
          </cell>
          <cell r="AG2856">
            <v>16.040600129962833</v>
          </cell>
          <cell r="AH2856">
            <v>20.750886650431489</v>
          </cell>
        </row>
        <row r="2857">
          <cell r="B2857">
            <v>6172</v>
          </cell>
          <cell r="C2857" t="str">
            <v>NV</v>
          </cell>
          <cell r="D2857" t="str">
            <v>Municipal</v>
          </cell>
          <cell r="E2857">
            <v>1.6822669696171411E-2</v>
          </cell>
          <cell r="F2857">
            <v>0</v>
          </cell>
          <cell r="G2857">
            <v>0</v>
          </cell>
          <cell r="H2857">
            <v>3567.5982408852319</v>
          </cell>
          <cell r="I2857">
            <v>11.608880937499999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2.3339400696026399E-2</v>
          </cell>
          <cell r="O2857">
            <v>7838.4704455877145</v>
          </cell>
          <cell r="P2857">
            <v>24723.048700064624</v>
          </cell>
          <cell r="Q2857">
            <v>38792.713709037671</v>
          </cell>
          <cell r="R2857">
            <v>47776.95867849463</v>
          </cell>
          <cell r="S2857">
            <v>114435.60109013499</v>
          </cell>
          <cell r="T2857">
            <v>1373.2641222958978</v>
          </cell>
          <cell r="U2857">
            <v>1371.2470293539961</v>
          </cell>
          <cell r="V2857">
            <v>1427.3002336599136</v>
          </cell>
          <cell r="W2857">
            <v>1419.3901544780138</v>
          </cell>
          <cell r="X2857">
            <v>1551.6222392207883</v>
          </cell>
          <cell r="Y2857">
            <v>303.39642891420988</v>
          </cell>
          <cell r="Z2857">
            <v>337.39563752891087</v>
          </cell>
          <cell r="AA2857">
            <v>366.10395262224762</v>
          </cell>
          <cell r="AB2857">
            <v>376.13425060994666</v>
          </cell>
          <cell r="AC2857">
            <v>464.13803277461744</v>
          </cell>
          <cell r="AD2857">
            <v>8.9990948233975026</v>
          </cell>
          <cell r="AE2857">
            <v>12.704029316946979</v>
          </cell>
          <cell r="AF2857">
            <v>15.395888830232938</v>
          </cell>
          <cell r="AG2857">
            <v>16.040600129962833</v>
          </cell>
          <cell r="AH2857">
            <v>20.750886650431489</v>
          </cell>
        </row>
        <row r="2858">
          <cell r="B2858">
            <v>15075</v>
          </cell>
          <cell r="C2858" t="str">
            <v>NV</v>
          </cell>
          <cell r="D2858" t="str">
            <v>Municipal</v>
          </cell>
          <cell r="E2858">
            <v>1.6822669696171411E-2</v>
          </cell>
          <cell r="F2858">
            <v>0</v>
          </cell>
          <cell r="G2858">
            <v>0</v>
          </cell>
          <cell r="H2858">
            <v>3567.5982408852319</v>
          </cell>
          <cell r="I2858">
            <v>11.608880937499999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2.3339400696026399E-2</v>
          </cell>
          <cell r="O2858">
            <v>7838.4704455877145</v>
          </cell>
          <cell r="P2858">
            <v>24723.048700064624</v>
          </cell>
          <cell r="Q2858">
            <v>38792.713709037671</v>
          </cell>
          <cell r="R2858">
            <v>47776.95867849463</v>
          </cell>
          <cell r="S2858">
            <v>114435.60109013499</v>
          </cell>
          <cell r="T2858">
            <v>1373.2641222958978</v>
          </cell>
          <cell r="U2858">
            <v>1371.2470293539961</v>
          </cell>
          <cell r="V2858">
            <v>1427.3002336599136</v>
          </cell>
          <cell r="W2858">
            <v>1419.3901544780138</v>
          </cell>
          <cell r="X2858">
            <v>1551.6222392207883</v>
          </cell>
          <cell r="Y2858">
            <v>303.39642891420988</v>
          </cell>
          <cell r="Z2858">
            <v>337.39563752891087</v>
          </cell>
          <cell r="AA2858">
            <v>366.10395262224762</v>
          </cell>
          <cell r="AB2858">
            <v>376.13425060994666</v>
          </cell>
          <cell r="AC2858">
            <v>464.13803277461744</v>
          </cell>
          <cell r="AD2858">
            <v>8.9990948233975026</v>
          </cell>
          <cell r="AE2858">
            <v>12.704029316946979</v>
          </cell>
          <cell r="AF2858">
            <v>15.395888830232938</v>
          </cell>
          <cell r="AG2858">
            <v>16.040600129962833</v>
          </cell>
          <cell r="AH2858">
            <v>20.750886650431489</v>
          </cell>
        </row>
        <row r="2859">
          <cell r="B2859">
            <v>58123</v>
          </cell>
          <cell r="C2859" t="str">
            <v>NV</v>
          </cell>
          <cell r="D2859" t="str">
            <v>Political Subdivision</v>
          </cell>
          <cell r="E2859">
            <v>1.6822669696171411E-2</v>
          </cell>
          <cell r="F2859">
            <v>0</v>
          </cell>
          <cell r="G2859">
            <v>0</v>
          </cell>
          <cell r="H2859">
            <v>3674.094607243142</v>
          </cell>
          <cell r="I2859">
            <v>11.608880937499999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2.3615226280764987E-2</v>
          </cell>
          <cell r="O2859">
            <v>7838.4704455877145</v>
          </cell>
          <cell r="P2859">
            <v>24723.048700064624</v>
          </cell>
          <cell r="Q2859">
            <v>38792.713709037671</v>
          </cell>
          <cell r="R2859">
            <v>47776.95867849463</v>
          </cell>
          <cell r="S2859">
            <v>114435.60109013499</v>
          </cell>
          <cell r="T2859">
            <v>1373.2641222958978</v>
          </cell>
          <cell r="U2859">
            <v>1371.2470293539961</v>
          </cell>
          <cell r="V2859">
            <v>1427.3002336599136</v>
          </cell>
          <cell r="W2859">
            <v>1419.3901544780138</v>
          </cell>
          <cell r="X2859">
            <v>1551.6222392207883</v>
          </cell>
          <cell r="Y2859">
            <v>303.39642891420988</v>
          </cell>
          <cell r="Z2859">
            <v>337.39563752891087</v>
          </cell>
          <cell r="AA2859">
            <v>366.10395262224762</v>
          </cell>
          <cell r="AB2859">
            <v>376.13425060994666</v>
          </cell>
          <cell r="AC2859">
            <v>464.13803277461744</v>
          </cell>
          <cell r="AD2859">
            <v>8.9990948233975026</v>
          </cell>
          <cell r="AE2859">
            <v>12.704029316946979</v>
          </cell>
          <cell r="AF2859">
            <v>15.395888830232938</v>
          </cell>
          <cell r="AG2859">
            <v>16.040600129962833</v>
          </cell>
          <cell r="AH2859">
            <v>20.750886650431489</v>
          </cell>
        </row>
        <row r="2860">
          <cell r="B2860">
            <v>61059</v>
          </cell>
          <cell r="C2860" t="str">
            <v>NV</v>
          </cell>
          <cell r="D2860" t="str">
            <v>Retail Power Marketer</v>
          </cell>
          <cell r="E2860">
            <v>1.6822669696171411E-2</v>
          </cell>
          <cell r="F2860">
            <v>1</v>
          </cell>
          <cell r="G2860">
            <v>5222.1514958625075</v>
          </cell>
          <cell r="H2860">
            <v>5222.1514958625075</v>
          </cell>
          <cell r="I2860">
            <v>11.608880937499999</v>
          </cell>
          <cell r="J2860">
            <v>5038.1000000000004</v>
          </cell>
          <cell r="K2860">
            <v>41020</v>
          </cell>
          <cell r="L2860">
            <v>7855</v>
          </cell>
          <cell r="M2860">
            <v>9.614448763606169E-2</v>
          </cell>
          <cell r="N2860">
            <v>9.614448763606169E-2</v>
          </cell>
          <cell r="O2860">
            <v>7838.4704455877145</v>
          </cell>
          <cell r="P2860">
            <v>24723.048700064624</v>
          </cell>
          <cell r="Q2860">
            <v>38792.713709037671</v>
          </cell>
          <cell r="R2860">
            <v>47776.95867849463</v>
          </cell>
          <cell r="S2860">
            <v>114435.60109013499</v>
          </cell>
          <cell r="T2860">
            <v>1373.2641222958978</v>
          </cell>
          <cell r="U2860">
            <v>1371.2470293539961</v>
          </cell>
          <cell r="V2860">
            <v>1427.3002336599136</v>
          </cell>
          <cell r="W2860">
            <v>1419.3901544780138</v>
          </cell>
          <cell r="X2860">
            <v>1551.6222392207883</v>
          </cell>
          <cell r="Y2860">
            <v>303.39642891420988</v>
          </cell>
          <cell r="Z2860">
            <v>337.39563752891087</v>
          </cell>
          <cell r="AA2860">
            <v>366.10395262224762</v>
          </cell>
          <cell r="AB2860">
            <v>376.13425060994666</v>
          </cell>
          <cell r="AC2860">
            <v>464.13803277461744</v>
          </cell>
          <cell r="AD2860">
            <v>8.9990948233975026</v>
          </cell>
          <cell r="AE2860">
            <v>12.704029316946979</v>
          </cell>
          <cell r="AF2860">
            <v>15.395888830232938</v>
          </cell>
          <cell r="AG2860">
            <v>16.040600129962833</v>
          </cell>
          <cell r="AH2860">
            <v>20.750886650431489</v>
          </cell>
        </row>
        <row r="2861">
          <cell r="B2861">
            <v>58458</v>
          </cell>
          <cell r="C2861" t="str">
            <v>NV</v>
          </cell>
          <cell r="D2861" t="str">
            <v>Retail Power Marketer</v>
          </cell>
          <cell r="E2861">
            <v>1.6822669696171411E-2</v>
          </cell>
          <cell r="F2861">
            <v>0</v>
          </cell>
          <cell r="G2861">
            <v>0</v>
          </cell>
          <cell r="H2861">
            <v>2378.9841777918086</v>
          </cell>
          <cell r="I2861">
            <v>11.608880937499999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3.257477016098112E-2</v>
          </cell>
          <cell r="O2861">
            <v>7838.4704455877145</v>
          </cell>
          <cell r="P2861">
            <v>24723.048700064624</v>
          </cell>
          <cell r="Q2861">
            <v>38792.713709037671</v>
          </cell>
          <cell r="R2861">
            <v>47776.95867849463</v>
          </cell>
          <cell r="S2861">
            <v>114435.60109013499</v>
          </cell>
          <cell r="T2861">
            <v>1373.2641222958978</v>
          </cell>
          <cell r="U2861">
            <v>1371.2470293539961</v>
          </cell>
          <cell r="V2861">
            <v>1427.3002336599136</v>
          </cell>
          <cell r="W2861">
            <v>1419.3901544780138</v>
          </cell>
          <cell r="X2861">
            <v>1551.6222392207883</v>
          </cell>
          <cell r="Y2861">
            <v>303.39642891420988</v>
          </cell>
          <cell r="Z2861">
            <v>337.39563752891087</v>
          </cell>
          <cell r="AA2861">
            <v>366.10395262224762</v>
          </cell>
          <cell r="AB2861">
            <v>376.13425060994666</v>
          </cell>
          <cell r="AC2861">
            <v>464.13803277461744</v>
          </cell>
          <cell r="AD2861">
            <v>8.9990948233975026</v>
          </cell>
          <cell r="AE2861">
            <v>12.704029316946979</v>
          </cell>
          <cell r="AF2861">
            <v>15.395888830232938</v>
          </cell>
          <cell r="AG2861">
            <v>16.040600129962833</v>
          </cell>
          <cell r="AH2861">
            <v>20.750886650431489</v>
          </cell>
        </row>
        <row r="2862">
          <cell r="B2862">
            <v>58952</v>
          </cell>
          <cell r="C2862" t="str">
            <v>NV</v>
          </cell>
          <cell r="D2862" t="str">
            <v>Retail Power Marketer</v>
          </cell>
          <cell r="E2862">
            <v>1.6822669696171411E-2</v>
          </cell>
          <cell r="F2862">
            <v>1</v>
          </cell>
          <cell r="G2862">
            <v>9051.7535708883461</v>
          </cell>
          <cell r="H2862">
            <v>9051.7535708883461</v>
          </cell>
          <cell r="I2862">
            <v>11.608880937499999</v>
          </cell>
          <cell r="J2862">
            <v>48044</v>
          </cell>
          <cell r="K2862">
            <v>418888</v>
          </cell>
          <cell r="L2862">
            <v>46277</v>
          </cell>
          <cell r="M2862">
            <v>9.9304133329825045E-2</v>
          </cell>
          <cell r="N2862">
            <v>9.9304133329825045E-2</v>
          </cell>
          <cell r="O2862">
            <v>7838.4704455877145</v>
          </cell>
          <cell r="P2862">
            <v>24723.048700064624</v>
          </cell>
          <cell r="Q2862">
            <v>38792.713709037671</v>
          </cell>
          <cell r="R2862">
            <v>47776.95867849463</v>
          </cell>
          <cell r="S2862">
            <v>114435.60109013499</v>
          </cell>
          <cell r="T2862">
            <v>1373.2641222958978</v>
          </cell>
          <cell r="U2862">
            <v>1371.2470293539961</v>
          </cell>
          <cell r="V2862">
            <v>1427.3002336599136</v>
          </cell>
          <cell r="W2862">
            <v>1419.3901544780138</v>
          </cell>
          <cell r="X2862">
            <v>1551.6222392207883</v>
          </cell>
          <cell r="Y2862">
            <v>303.39642891420988</v>
          </cell>
          <cell r="Z2862">
            <v>337.39563752891087</v>
          </cell>
          <cell r="AA2862">
            <v>366.10395262224762</v>
          </cell>
          <cell r="AB2862">
            <v>376.13425060994666</v>
          </cell>
          <cell r="AC2862">
            <v>464.13803277461744</v>
          </cell>
          <cell r="AD2862">
            <v>8.9990948233975026</v>
          </cell>
          <cell r="AE2862">
            <v>12.704029316946979</v>
          </cell>
          <cell r="AF2862">
            <v>15.395888830232938</v>
          </cell>
          <cell r="AG2862">
            <v>16.040600129962833</v>
          </cell>
          <cell r="AH2862">
            <v>20.750886650431489</v>
          </cell>
        </row>
        <row r="2863">
          <cell r="B2863">
            <v>4410</v>
          </cell>
          <cell r="C2863" t="str">
            <v>NV</v>
          </cell>
          <cell r="D2863" t="str">
            <v>Retail Power Marketer</v>
          </cell>
          <cell r="E2863">
            <v>1.6822669696171411E-2</v>
          </cell>
          <cell r="F2863">
            <v>0</v>
          </cell>
          <cell r="G2863">
            <v>0</v>
          </cell>
          <cell r="H2863">
            <v>2378.9841777918086</v>
          </cell>
          <cell r="I2863">
            <v>11.608880937499999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3.257477016098112E-2</v>
          </cell>
          <cell r="O2863">
            <v>7838.4704455877145</v>
          </cell>
          <cell r="P2863">
            <v>24723.048700064624</v>
          </cell>
          <cell r="Q2863">
            <v>38792.713709037671</v>
          </cell>
          <cell r="R2863">
            <v>47776.95867849463</v>
          </cell>
          <cell r="S2863">
            <v>114435.60109013499</v>
          </cell>
          <cell r="T2863">
            <v>1373.2641222958978</v>
          </cell>
          <cell r="U2863">
            <v>1371.2470293539961</v>
          </cell>
          <cell r="V2863">
            <v>1427.3002336599136</v>
          </cell>
          <cell r="W2863">
            <v>1419.3901544780138</v>
          </cell>
          <cell r="X2863">
            <v>1551.6222392207883</v>
          </cell>
          <cell r="Y2863">
            <v>303.39642891420988</v>
          </cell>
          <cell r="Z2863">
            <v>337.39563752891087</v>
          </cell>
          <cell r="AA2863">
            <v>366.10395262224762</v>
          </cell>
          <cell r="AB2863">
            <v>376.13425060994666</v>
          </cell>
          <cell r="AC2863">
            <v>464.13803277461744</v>
          </cell>
          <cell r="AD2863">
            <v>8.9990948233975026</v>
          </cell>
          <cell r="AE2863">
            <v>12.704029316946979</v>
          </cell>
          <cell r="AF2863">
            <v>15.395888830232938</v>
          </cell>
          <cell r="AG2863">
            <v>16.040600129962833</v>
          </cell>
          <cell r="AH2863">
            <v>20.750886650431489</v>
          </cell>
        </row>
        <row r="2864">
          <cell r="B2864">
            <v>18995</v>
          </cell>
          <cell r="C2864" t="str">
            <v>NV</v>
          </cell>
          <cell r="D2864" t="str">
            <v>Retail Power Marketer</v>
          </cell>
          <cell r="E2864">
            <v>1.6822669696171411E-2</v>
          </cell>
          <cell r="F2864">
            <v>0</v>
          </cell>
          <cell r="G2864">
            <v>0</v>
          </cell>
          <cell r="H2864">
            <v>2378.9841777918086</v>
          </cell>
          <cell r="I2864">
            <v>11.608880937499999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3.257477016098112E-2</v>
          </cell>
          <cell r="O2864">
            <v>7838.4704455877145</v>
          </cell>
          <cell r="P2864">
            <v>24723.048700064624</v>
          </cell>
          <cell r="Q2864">
            <v>38792.713709037671</v>
          </cell>
          <cell r="R2864">
            <v>47776.95867849463</v>
          </cell>
          <cell r="S2864">
            <v>114435.60109013499</v>
          </cell>
          <cell r="T2864">
            <v>1373.2641222958978</v>
          </cell>
          <cell r="U2864">
            <v>1371.2470293539961</v>
          </cell>
          <cell r="V2864">
            <v>1427.3002336599136</v>
          </cell>
          <cell r="W2864">
            <v>1419.3901544780138</v>
          </cell>
          <cell r="X2864">
            <v>1551.6222392207883</v>
          </cell>
          <cell r="Y2864">
            <v>303.39642891420988</v>
          </cell>
          <cell r="Z2864">
            <v>337.39563752891087</v>
          </cell>
          <cell r="AA2864">
            <v>366.10395262224762</v>
          </cell>
          <cell r="AB2864">
            <v>376.13425060994666</v>
          </cell>
          <cell r="AC2864">
            <v>464.13803277461744</v>
          </cell>
          <cell r="AD2864">
            <v>8.9990948233975026</v>
          </cell>
          <cell r="AE2864">
            <v>12.704029316946979</v>
          </cell>
          <cell r="AF2864">
            <v>15.395888830232938</v>
          </cell>
          <cell r="AG2864">
            <v>16.040600129962833</v>
          </cell>
          <cell r="AH2864">
            <v>20.750886650431489</v>
          </cell>
        </row>
        <row r="2865">
          <cell r="B2865">
            <v>50043</v>
          </cell>
          <cell r="C2865" t="str">
            <v>NV</v>
          </cell>
          <cell r="D2865" t="str">
            <v>Retail Power Marketer</v>
          </cell>
          <cell r="E2865">
            <v>1.6822669696171411E-2</v>
          </cell>
          <cell r="F2865">
            <v>0</v>
          </cell>
          <cell r="G2865">
            <v>0</v>
          </cell>
          <cell r="H2865">
            <v>2378.9841777918086</v>
          </cell>
          <cell r="I2865">
            <v>11.608880937499999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3.257477016098112E-2</v>
          </cell>
          <cell r="O2865">
            <v>7838.4704455877145</v>
          </cell>
          <cell r="P2865">
            <v>24723.048700064624</v>
          </cell>
          <cell r="Q2865">
            <v>38792.713709037671</v>
          </cell>
          <cell r="R2865">
            <v>47776.95867849463</v>
          </cell>
          <cell r="S2865">
            <v>114435.60109013499</v>
          </cell>
          <cell r="T2865">
            <v>1373.2641222958978</v>
          </cell>
          <cell r="U2865">
            <v>1371.2470293539961</v>
          </cell>
          <cell r="V2865">
            <v>1427.3002336599136</v>
          </cell>
          <cell r="W2865">
            <v>1419.3901544780138</v>
          </cell>
          <cell r="X2865">
            <v>1551.6222392207883</v>
          </cell>
          <cell r="Y2865">
            <v>303.39642891420988</v>
          </cell>
          <cell r="Z2865">
            <v>337.39563752891087</v>
          </cell>
          <cell r="AA2865">
            <v>366.10395262224762</v>
          </cell>
          <cell r="AB2865">
            <v>376.13425060994666</v>
          </cell>
          <cell r="AC2865">
            <v>464.13803277461744</v>
          </cell>
          <cell r="AD2865">
            <v>8.9990948233975026</v>
          </cell>
          <cell r="AE2865">
            <v>12.704029316946979</v>
          </cell>
          <cell r="AF2865">
            <v>15.395888830232938</v>
          </cell>
          <cell r="AG2865">
            <v>16.040600129962833</v>
          </cell>
          <cell r="AH2865">
            <v>20.750886650431489</v>
          </cell>
        </row>
        <row r="2866">
          <cell r="B2866">
            <v>4356</v>
          </cell>
          <cell r="C2866" t="str">
            <v>NV</v>
          </cell>
          <cell r="D2866" t="str">
            <v>State</v>
          </cell>
          <cell r="E2866">
            <v>1.6822669696171411E-2</v>
          </cell>
          <cell r="F2866">
            <v>0</v>
          </cell>
          <cell r="G2866">
            <v>0</v>
          </cell>
          <cell r="H2866">
            <v>0</v>
          </cell>
          <cell r="I2866">
            <v>11.608880937499999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7838.4704455877145</v>
          </cell>
          <cell r="P2866">
            <v>24723.048700064624</v>
          </cell>
          <cell r="Q2866">
            <v>38792.713709037671</v>
          </cell>
          <cell r="R2866">
            <v>47776.95867849463</v>
          </cell>
          <cell r="S2866">
            <v>114435.60109013499</v>
          </cell>
          <cell r="T2866">
            <v>1373.2641222958978</v>
          </cell>
          <cell r="U2866">
            <v>1371.2470293539961</v>
          </cell>
          <cell r="V2866">
            <v>1427.3002336599136</v>
          </cell>
          <cell r="W2866">
            <v>1419.3901544780138</v>
          </cell>
          <cell r="X2866">
            <v>1551.6222392207883</v>
          </cell>
          <cell r="Y2866">
            <v>303.39642891420988</v>
          </cell>
          <cell r="Z2866">
            <v>337.39563752891087</v>
          </cell>
          <cell r="AA2866">
            <v>366.10395262224762</v>
          </cell>
          <cell r="AB2866">
            <v>376.13425060994666</v>
          </cell>
          <cell r="AC2866">
            <v>464.13803277461744</v>
          </cell>
          <cell r="AD2866">
            <v>8.9990948233975026</v>
          </cell>
          <cell r="AE2866">
            <v>12.704029316946979</v>
          </cell>
          <cell r="AF2866">
            <v>15.395888830232938</v>
          </cell>
          <cell r="AG2866">
            <v>16.040600129962833</v>
          </cell>
          <cell r="AH2866">
            <v>20.750886650431489</v>
          </cell>
        </row>
        <row r="2867">
          <cell r="B2867">
            <v>19840</v>
          </cell>
          <cell r="C2867" t="str">
            <v>NV</v>
          </cell>
          <cell r="E2867">
            <v>1.6822669696171411E-2</v>
          </cell>
          <cell r="F2867">
            <v>1</v>
          </cell>
          <cell r="G2867">
            <v>14750.325913765631</v>
          </cell>
          <cell r="H2867">
            <v>14750.325913765631</v>
          </cell>
          <cell r="I2867">
            <v>11.608880937499999</v>
          </cell>
          <cell r="J2867">
            <v>41591.5</v>
          </cell>
          <cell r="K2867">
            <v>305494</v>
          </cell>
          <cell r="L2867">
            <v>20711</v>
          </cell>
          <cell r="M2867">
            <v>0.12670075878034021</v>
          </cell>
          <cell r="N2867">
            <v>0.12670075878034021</v>
          </cell>
          <cell r="O2867">
            <v>7838.4704455877145</v>
          </cell>
          <cell r="P2867">
            <v>24723.048700064624</v>
          </cell>
          <cell r="Q2867">
            <v>38792.713709037671</v>
          </cell>
          <cell r="R2867">
            <v>47776.95867849463</v>
          </cell>
          <cell r="S2867">
            <v>114435.60109013499</v>
          </cell>
          <cell r="T2867">
            <v>1373.2641222958978</v>
          </cell>
          <cell r="U2867">
            <v>1371.2470293539961</v>
          </cell>
          <cell r="V2867">
            <v>1427.3002336599136</v>
          </cell>
          <cell r="W2867">
            <v>1419.3901544780138</v>
          </cell>
          <cell r="X2867">
            <v>1551.6222392207883</v>
          </cell>
          <cell r="Y2867">
            <v>303.39642891420988</v>
          </cell>
          <cell r="Z2867">
            <v>337.39563752891087</v>
          </cell>
          <cell r="AA2867">
            <v>366.10395262224762</v>
          </cell>
          <cell r="AB2867">
            <v>376.13425060994666</v>
          </cell>
          <cell r="AC2867">
            <v>464.13803277461744</v>
          </cell>
          <cell r="AD2867">
            <v>8.9990948233975026</v>
          </cell>
          <cell r="AE2867">
            <v>12.704029316946979</v>
          </cell>
          <cell r="AF2867">
            <v>15.395888830232938</v>
          </cell>
          <cell r="AG2867">
            <v>16.040600129962833</v>
          </cell>
          <cell r="AH2867">
            <v>20.750886650431489</v>
          </cell>
        </row>
        <row r="2868">
          <cell r="B2868">
            <v>7554</v>
          </cell>
          <cell r="C2868" t="str">
            <v>NY</v>
          </cell>
          <cell r="D2868" t="str">
            <v>Retail Power Marketer</v>
          </cell>
          <cell r="E2868">
            <v>0.24375525703896048</v>
          </cell>
          <cell r="F2868">
            <v>1</v>
          </cell>
          <cell r="G2868">
            <v>9709.3130940654501</v>
          </cell>
          <cell r="H2868">
            <v>9709.3130940654501</v>
          </cell>
          <cell r="I2868">
            <v>11.608880937499999</v>
          </cell>
          <cell r="J2868">
            <v>606518.9</v>
          </cell>
          <cell r="K2868">
            <v>4613050</v>
          </cell>
          <cell r="L2868">
            <v>475116</v>
          </cell>
          <cell r="M2868">
            <v>0.11713120800641331</v>
          </cell>
          <cell r="N2868">
            <v>0.11713120800641331</v>
          </cell>
          <cell r="O2868">
            <v>10924.716173004297</v>
          </cell>
          <cell r="P2868">
            <v>30377.401046620791</v>
          </cell>
          <cell r="Q2868">
            <v>47704.411287266819</v>
          </cell>
          <cell r="R2868">
            <v>63072.666543911248</v>
          </cell>
          <cell r="S2868">
            <v>159177.8734409321</v>
          </cell>
          <cell r="T2868">
            <v>1095.0455445723917</v>
          </cell>
          <cell r="U2868">
            <v>1211.5255139734647</v>
          </cell>
          <cell r="V2868">
            <v>1321.8042212714968</v>
          </cell>
          <cell r="W2868">
            <v>1384.8879604951474</v>
          </cell>
          <cell r="X2868">
            <v>1560.4233518226536</v>
          </cell>
          <cell r="Y2868">
            <v>653.06420752808674</v>
          </cell>
          <cell r="Z2868">
            <v>821.89494200895012</v>
          </cell>
          <cell r="AA2868">
            <v>934.30465577228665</v>
          </cell>
          <cell r="AB2868">
            <v>989.65922224045687</v>
          </cell>
          <cell r="AC2868">
            <v>1045.9593511456353</v>
          </cell>
          <cell r="AD2868">
            <v>130.62414869985795</v>
          </cell>
          <cell r="AE2868">
            <v>247.1994706460959</v>
          </cell>
          <cell r="AF2868">
            <v>296.25216893514931</v>
          </cell>
          <cell r="AG2868">
            <v>328.24407789672517</v>
          </cell>
          <cell r="AH2868">
            <v>405.93647904331038</v>
          </cell>
        </row>
        <row r="2869">
          <cell r="B2869">
            <v>57313</v>
          </cell>
          <cell r="C2869" t="str">
            <v>NY</v>
          </cell>
          <cell r="D2869" t="str">
            <v>Behind the Meter</v>
          </cell>
          <cell r="E2869">
            <v>1.1569365940766557E-2</v>
          </cell>
          <cell r="F2869">
            <v>1</v>
          </cell>
          <cell r="G2869">
            <v>7721.5259362642473</v>
          </cell>
          <cell r="H2869">
            <v>7721.5259362642473</v>
          </cell>
          <cell r="I2869">
            <v>11.608880937499999</v>
          </cell>
          <cell r="J2869">
            <v>380666.2</v>
          </cell>
          <cell r="K2869">
            <v>2489613</v>
          </cell>
          <cell r="L2869">
            <v>322425</v>
          </cell>
          <cell r="M2869">
            <v>0.13486042961886799</v>
          </cell>
          <cell r="N2869">
            <v>0.13486042961886799</v>
          </cell>
          <cell r="O2869">
            <v>10924.716173004297</v>
          </cell>
          <cell r="P2869">
            <v>30377.401046620791</v>
          </cell>
          <cell r="Q2869">
            <v>47704.411287266819</v>
          </cell>
          <cell r="R2869">
            <v>63072.666543911248</v>
          </cell>
          <cell r="S2869">
            <v>159177.8734409321</v>
          </cell>
          <cell r="T2869">
            <v>1095.0455445723917</v>
          </cell>
          <cell r="U2869">
            <v>1211.5255139734647</v>
          </cell>
          <cell r="V2869">
            <v>1321.8042212714968</v>
          </cell>
          <cell r="W2869">
            <v>1384.8879604951474</v>
          </cell>
          <cell r="X2869">
            <v>1560.4233518226536</v>
          </cell>
          <cell r="Y2869">
            <v>653.06420752808674</v>
          </cell>
          <cell r="Z2869">
            <v>821.89494200895012</v>
          </cell>
          <cell r="AA2869">
            <v>934.30465577228665</v>
          </cell>
          <cell r="AB2869">
            <v>989.65922224045687</v>
          </cell>
          <cell r="AC2869">
            <v>1045.9593511456353</v>
          </cell>
          <cell r="AD2869">
            <v>130.62414869985795</v>
          </cell>
          <cell r="AE2869">
            <v>247.1994706460959</v>
          </cell>
          <cell r="AF2869">
            <v>296.25216893514931</v>
          </cell>
          <cell r="AG2869">
            <v>328.24407789672517</v>
          </cell>
          <cell r="AH2869">
            <v>405.93647904331038</v>
          </cell>
        </row>
        <row r="2870">
          <cell r="B2870">
            <v>59139</v>
          </cell>
          <cell r="C2870" t="str">
            <v>NY</v>
          </cell>
          <cell r="D2870" t="str">
            <v>Behind the Meter</v>
          </cell>
          <cell r="E2870">
            <v>1.1569365940766557E-2</v>
          </cell>
          <cell r="F2870">
            <v>0</v>
          </cell>
          <cell r="G2870">
            <v>0</v>
          </cell>
          <cell r="H2870">
            <v>4913.9582672421784</v>
          </cell>
          <cell r="I2870">
            <v>11.608880937499999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9.7100440707162269E-2</v>
          </cell>
          <cell r="O2870">
            <v>10924.716173004297</v>
          </cell>
          <cell r="P2870">
            <v>30377.401046620791</v>
          </cell>
          <cell r="Q2870">
            <v>47704.411287266819</v>
          </cell>
          <cell r="R2870">
            <v>63072.666543911248</v>
          </cell>
          <cell r="S2870">
            <v>159177.8734409321</v>
          </cell>
          <cell r="T2870">
            <v>1095.0455445723917</v>
          </cell>
          <cell r="U2870">
            <v>1211.5255139734647</v>
          </cell>
          <cell r="V2870">
            <v>1321.8042212714968</v>
          </cell>
          <cell r="W2870">
            <v>1384.8879604951474</v>
          </cell>
          <cell r="X2870">
            <v>1560.4233518226536</v>
          </cell>
          <cell r="Y2870">
            <v>653.06420752808674</v>
          </cell>
          <cell r="Z2870">
            <v>821.89494200895012</v>
          </cell>
          <cell r="AA2870">
            <v>934.30465577228665</v>
          </cell>
          <cell r="AB2870">
            <v>989.65922224045687</v>
          </cell>
          <cell r="AC2870">
            <v>1045.9593511456353</v>
          </cell>
          <cell r="AD2870">
            <v>130.62414869985795</v>
          </cell>
          <cell r="AE2870">
            <v>247.1994706460959</v>
          </cell>
          <cell r="AF2870">
            <v>296.25216893514931</v>
          </cell>
          <cell r="AG2870">
            <v>328.24407789672517</v>
          </cell>
          <cell r="AH2870">
            <v>405.93647904331038</v>
          </cell>
        </row>
        <row r="2871">
          <cell r="B2871">
            <v>59579</v>
          </cell>
          <cell r="C2871" t="str">
            <v>NY</v>
          </cell>
          <cell r="D2871" t="str">
            <v>Behind the Meter</v>
          </cell>
          <cell r="E2871">
            <v>1.1569365940766557E-2</v>
          </cell>
          <cell r="F2871">
            <v>1</v>
          </cell>
          <cell r="G2871">
            <v>8836.6321169955991</v>
          </cell>
          <cell r="H2871">
            <v>8836.6321169955991</v>
          </cell>
          <cell r="I2871">
            <v>11.608880937499999</v>
          </cell>
          <cell r="J2871">
            <v>117174.7</v>
          </cell>
          <cell r="K2871">
            <v>622364</v>
          </cell>
          <cell r="L2871">
            <v>70430</v>
          </cell>
          <cell r="M2871">
            <v>0.17250891469760862</v>
          </cell>
          <cell r="N2871">
            <v>0.17250891469760862</v>
          </cell>
          <cell r="O2871">
            <v>10924.716173004297</v>
          </cell>
          <cell r="P2871">
            <v>30377.401046620791</v>
          </cell>
          <cell r="Q2871">
            <v>47704.411287266819</v>
          </cell>
          <cell r="R2871">
            <v>63072.666543911248</v>
          </cell>
          <cell r="S2871">
            <v>159177.8734409321</v>
          </cell>
          <cell r="T2871">
            <v>1095.0455445723917</v>
          </cell>
          <cell r="U2871">
            <v>1211.5255139734647</v>
          </cell>
          <cell r="V2871">
            <v>1321.8042212714968</v>
          </cell>
          <cell r="W2871">
            <v>1384.8879604951474</v>
          </cell>
          <cell r="X2871">
            <v>1560.4233518226536</v>
          </cell>
          <cell r="Y2871">
            <v>653.06420752808674</v>
          </cell>
          <cell r="Z2871">
            <v>821.89494200895012</v>
          </cell>
          <cell r="AA2871">
            <v>934.30465577228665</v>
          </cell>
          <cell r="AB2871">
            <v>989.65922224045687</v>
          </cell>
          <cell r="AC2871">
            <v>1045.9593511456353</v>
          </cell>
          <cell r="AD2871">
            <v>130.62414869985795</v>
          </cell>
          <cell r="AE2871">
            <v>247.1994706460959</v>
          </cell>
          <cell r="AF2871">
            <v>296.25216893514931</v>
          </cell>
          <cell r="AG2871">
            <v>328.24407789672517</v>
          </cell>
          <cell r="AH2871">
            <v>405.93647904331038</v>
          </cell>
        </row>
        <row r="2872">
          <cell r="B2872">
            <v>59580</v>
          </cell>
          <cell r="C2872" t="str">
            <v>NY</v>
          </cell>
          <cell r="D2872" t="str">
            <v>Behind the Meter</v>
          </cell>
          <cell r="E2872">
            <v>1.1569365940766557E-2</v>
          </cell>
          <cell r="F2872">
            <v>1</v>
          </cell>
          <cell r="G2872">
            <v>9861.0838183054948</v>
          </cell>
          <cell r="H2872">
            <v>9861.0838183054948</v>
          </cell>
          <cell r="I2872">
            <v>11.608880937499999</v>
          </cell>
          <cell r="J2872">
            <v>124190.7</v>
          </cell>
          <cell r="K2872">
            <v>782832</v>
          </cell>
          <cell r="L2872">
            <v>79386</v>
          </cell>
          <cell r="M2872">
            <v>0.14451594791059574</v>
          </cell>
          <cell r="N2872">
            <v>0.14451594791059574</v>
          </cell>
          <cell r="O2872">
            <v>10924.716173004297</v>
          </cell>
          <cell r="P2872">
            <v>30377.401046620791</v>
          </cell>
          <cell r="Q2872">
            <v>47704.411287266819</v>
          </cell>
          <cell r="R2872">
            <v>63072.666543911248</v>
          </cell>
          <cell r="S2872">
            <v>159177.8734409321</v>
          </cell>
          <cell r="T2872">
            <v>1095.0455445723917</v>
          </cell>
          <cell r="U2872">
            <v>1211.5255139734647</v>
          </cell>
          <cell r="V2872">
            <v>1321.8042212714968</v>
          </cell>
          <cell r="W2872">
            <v>1384.8879604951474</v>
          </cell>
          <cell r="X2872">
            <v>1560.4233518226536</v>
          </cell>
          <cell r="Y2872">
            <v>653.06420752808674</v>
          </cell>
          <cell r="Z2872">
            <v>821.89494200895012</v>
          </cell>
          <cell r="AA2872">
            <v>934.30465577228665</v>
          </cell>
          <cell r="AB2872">
            <v>989.65922224045687</v>
          </cell>
          <cell r="AC2872">
            <v>1045.9593511456353</v>
          </cell>
          <cell r="AD2872">
            <v>130.62414869985795</v>
          </cell>
          <cell r="AE2872">
            <v>247.1994706460959</v>
          </cell>
          <cell r="AF2872">
            <v>296.25216893514931</v>
          </cell>
          <cell r="AG2872">
            <v>328.24407789672517</v>
          </cell>
          <cell r="AH2872">
            <v>405.93647904331038</v>
          </cell>
        </row>
        <row r="2873">
          <cell r="B2873">
            <v>59624</v>
          </cell>
          <cell r="C2873" t="str">
            <v>NY</v>
          </cell>
          <cell r="D2873" t="str">
            <v>Behind the Meter</v>
          </cell>
          <cell r="E2873">
            <v>1.1569365940766557E-2</v>
          </cell>
          <cell r="F2873">
            <v>1</v>
          </cell>
          <cell r="G2873">
            <v>6331.8519765451838</v>
          </cell>
          <cell r="H2873">
            <v>6331.8519765451838</v>
          </cell>
          <cell r="I2873">
            <v>11.608880937499999</v>
          </cell>
          <cell r="J2873">
            <v>170406.30000000002</v>
          </cell>
          <cell r="K2873">
            <v>1128431</v>
          </cell>
          <cell r="L2873">
            <v>178215</v>
          </cell>
          <cell r="M2873">
            <v>0.12901079410675642</v>
          </cell>
          <cell r="N2873">
            <v>0.12901079410675642</v>
          </cell>
          <cell r="O2873">
            <v>10924.716173004297</v>
          </cell>
          <cell r="P2873">
            <v>30377.401046620791</v>
          </cell>
          <cell r="Q2873">
            <v>47704.411287266819</v>
          </cell>
          <cell r="R2873">
            <v>63072.666543911248</v>
          </cell>
          <cell r="S2873">
            <v>159177.8734409321</v>
          </cell>
          <cell r="T2873">
            <v>1095.0455445723917</v>
          </cell>
          <cell r="U2873">
            <v>1211.5255139734647</v>
          </cell>
          <cell r="V2873">
            <v>1321.8042212714968</v>
          </cell>
          <cell r="W2873">
            <v>1384.8879604951474</v>
          </cell>
          <cell r="X2873">
            <v>1560.4233518226536</v>
          </cell>
          <cell r="Y2873">
            <v>653.06420752808674</v>
          </cell>
          <cell r="Z2873">
            <v>821.89494200895012</v>
          </cell>
          <cell r="AA2873">
            <v>934.30465577228665</v>
          </cell>
          <cell r="AB2873">
            <v>989.65922224045687</v>
          </cell>
          <cell r="AC2873">
            <v>1045.9593511456353</v>
          </cell>
          <cell r="AD2873">
            <v>130.62414869985795</v>
          </cell>
          <cell r="AE2873">
            <v>247.1994706460959</v>
          </cell>
          <cell r="AF2873">
            <v>296.25216893514931</v>
          </cell>
          <cell r="AG2873">
            <v>328.24407789672517</v>
          </cell>
          <cell r="AH2873">
            <v>405.93647904331038</v>
          </cell>
        </row>
        <row r="2874">
          <cell r="B2874">
            <v>59647</v>
          </cell>
          <cell r="C2874" t="str">
            <v>NY</v>
          </cell>
          <cell r="D2874" t="str">
            <v>Behind the Meter</v>
          </cell>
          <cell r="E2874">
            <v>1.1569365940766557E-2</v>
          </cell>
          <cell r="F2874">
            <v>1</v>
          </cell>
          <cell r="G2874">
            <v>8173.9830597910423</v>
          </cell>
          <cell r="H2874">
            <v>8173.9830597910423</v>
          </cell>
          <cell r="I2874">
            <v>11.608880937499999</v>
          </cell>
          <cell r="J2874">
            <v>392960.29999999981</v>
          </cell>
          <cell r="K2874">
            <v>2091240</v>
          </cell>
          <cell r="L2874">
            <v>255841</v>
          </cell>
          <cell r="M2874">
            <v>0.17086511710986235</v>
          </cell>
          <cell r="N2874">
            <v>0.17086511710986235</v>
          </cell>
          <cell r="O2874">
            <v>10924.716173004297</v>
          </cell>
          <cell r="P2874">
            <v>30377.401046620791</v>
          </cell>
          <cell r="Q2874">
            <v>47704.411287266819</v>
          </cell>
          <cell r="R2874">
            <v>63072.666543911248</v>
          </cell>
          <cell r="S2874">
            <v>159177.8734409321</v>
          </cell>
          <cell r="T2874">
            <v>1095.0455445723917</v>
          </cell>
          <cell r="U2874">
            <v>1211.5255139734647</v>
          </cell>
          <cell r="V2874">
            <v>1321.8042212714968</v>
          </cell>
          <cell r="W2874">
            <v>1384.8879604951474</v>
          </cell>
          <cell r="X2874">
            <v>1560.4233518226536</v>
          </cell>
          <cell r="Y2874">
            <v>653.06420752808674</v>
          </cell>
          <cell r="Z2874">
            <v>821.89494200895012</v>
          </cell>
          <cell r="AA2874">
            <v>934.30465577228665</v>
          </cell>
          <cell r="AB2874">
            <v>989.65922224045687</v>
          </cell>
          <cell r="AC2874">
            <v>1045.9593511456353</v>
          </cell>
          <cell r="AD2874">
            <v>130.62414869985795</v>
          </cell>
          <cell r="AE2874">
            <v>247.1994706460959</v>
          </cell>
          <cell r="AF2874">
            <v>296.25216893514931</v>
          </cell>
          <cell r="AG2874">
            <v>328.24407789672517</v>
          </cell>
          <cell r="AH2874">
            <v>405.93647904331038</v>
          </cell>
        </row>
        <row r="2875">
          <cell r="B2875">
            <v>59738</v>
          </cell>
          <cell r="C2875" t="str">
            <v>NY</v>
          </cell>
          <cell r="D2875" t="str">
            <v>Behind the Meter</v>
          </cell>
          <cell r="E2875">
            <v>1.1569365940766557E-2</v>
          </cell>
          <cell r="F2875">
            <v>0</v>
          </cell>
          <cell r="G2875">
            <v>0</v>
          </cell>
          <cell r="H2875">
            <v>4913.9582672421784</v>
          </cell>
          <cell r="I2875">
            <v>11.608880937499999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9.7100440707162269E-2</v>
          </cell>
          <cell r="O2875">
            <v>10924.716173004297</v>
          </cell>
          <cell r="P2875">
            <v>30377.401046620791</v>
          </cell>
          <cell r="Q2875">
            <v>47704.411287266819</v>
          </cell>
          <cell r="R2875">
            <v>63072.666543911248</v>
          </cell>
          <cell r="S2875">
            <v>159177.8734409321</v>
          </cell>
          <cell r="T2875">
            <v>1095.0455445723917</v>
          </cell>
          <cell r="U2875">
            <v>1211.5255139734647</v>
          </cell>
          <cell r="V2875">
            <v>1321.8042212714968</v>
          </cell>
          <cell r="W2875">
            <v>1384.8879604951474</v>
          </cell>
          <cell r="X2875">
            <v>1560.4233518226536</v>
          </cell>
          <cell r="Y2875">
            <v>653.06420752808674</v>
          </cell>
          <cell r="Z2875">
            <v>821.89494200895012</v>
          </cell>
          <cell r="AA2875">
            <v>934.30465577228665</v>
          </cell>
          <cell r="AB2875">
            <v>989.65922224045687</v>
          </cell>
          <cell r="AC2875">
            <v>1045.9593511456353</v>
          </cell>
          <cell r="AD2875">
            <v>130.62414869985795</v>
          </cell>
          <cell r="AE2875">
            <v>247.1994706460959</v>
          </cell>
          <cell r="AF2875">
            <v>296.25216893514931</v>
          </cell>
          <cell r="AG2875">
            <v>328.24407789672517</v>
          </cell>
          <cell r="AH2875">
            <v>405.93647904331038</v>
          </cell>
        </row>
        <row r="2876">
          <cell r="B2876">
            <v>59943</v>
          </cell>
          <cell r="C2876" t="str">
            <v>NY</v>
          </cell>
          <cell r="D2876" t="str">
            <v>Behind the Meter</v>
          </cell>
          <cell r="E2876">
            <v>1.1569365940766557E-2</v>
          </cell>
          <cell r="F2876">
            <v>1</v>
          </cell>
          <cell r="G2876">
            <v>8179.9661776851381</v>
          </cell>
          <cell r="H2876">
            <v>8179.9661776851381</v>
          </cell>
          <cell r="I2876">
            <v>11.608880937499999</v>
          </cell>
          <cell r="J2876">
            <v>37306</v>
          </cell>
          <cell r="K2876">
            <v>207992</v>
          </cell>
          <cell r="L2876">
            <v>25427</v>
          </cell>
          <cell r="M2876">
            <v>0.16233245419451831</v>
          </cell>
          <cell r="N2876">
            <v>0.16233245419451831</v>
          </cell>
          <cell r="O2876">
            <v>10924.716173004297</v>
          </cell>
          <cell r="P2876">
            <v>30377.401046620791</v>
          </cell>
          <cell r="Q2876">
            <v>47704.411287266819</v>
          </cell>
          <cell r="R2876">
            <v>63072.666543911248</v>
          </cell>
          <cell r="S2876">
            <v>159177.8734409321</v>
          </cell>
          <cell r="T2876">
            <v>1095.0455445723917</v>
          </cell>
          <cell r="U2876">
            <v>1211.5255139734647</v>
          </cell>
          <cell r="V2876">
            <v>1321.8042212714968</v>
          </cell>
          <cell r="W2876">
            <v>1384.8879604951474</v>
          </cell>
          <cell r="X2876">
            <v>1560.4233518226536</v>
          </cell>
          <cell r="Y2876">
            <v>653.06420752808674</v>
          </cell>
          <cell r="Z2876">
            <v>821.89494200895012</v>
          </cell>
          <cell r="AA2876">
            <v>934.30465577228665</v>
          </cell>
          <cell r="AB2876">
            <v>989.65922224045687</v>
          </cell>
          <cell r="AC2876">
            <v>1045.9593511456353</v>
          </cell>
          <cell r="AD2876">
            <v>130.62414869985795</v>
          </cell>
          <cell r="AE2876">
            <v>247.1994706460959</v>
          </cell>
          <cell r="AF2876">
            <v>296.25216893514931</v>
          </cell>
          <cell r="AG2876">
            <v>328.24407789672517</v>
          </cell>
          <cell r="AH2876">
            <v>405.93647904331038</v>
          </cell>
        </row>
        <row r="2877">
          <cell r="B2877">
            <v>60025</v>
          </cell>
          <cell r="C2877" t="str">
            <v>NY</v>
          </cell>
          <cell r="D2877" t="str">
            <v>Behind the Meter</v>
          </cell>
          <cell r="E2877">
            <v>1.1569365940766557E-2</v>
          </cell>
          <cell r="F2877">
            <v>1</v>
          </cell>
          <cell r="G2877">
            <v>4948.4978540772536</v>
          </cell>
          <cell r="H2877">
            <v>4948.4978540772536</v>
          </cell>
          <cell r="I2877">
            <v>11.608880937499999</v>
          </cell>
          <cell r="J2877">
            <v>630.1</v>
          </cell>
          <cell r="K2877">
            <v>3459</v>
          </cell>
          <cell r="L2877">
            <v>699</v>
          </cell>
          <cell r="M2877">
            <v>0.15401119014057532</v>
          </cell>
          <cell r="N2877">
            <v>0.15401119014057532</v>
          </cell>
          <cell r="O2877">
            <v>10924.716173004297</v>
          </cell>
          <cell r="P2877">
            <v>30377.401046620791</v>
          </cell>
          <cell r="Q2877">
            <v>47704.411287266819</v>
          </cell>
          <cell r="R2877">
            <v>63072.666543911248</v>
          </cell>
          <cell r="S2877">
            <v>159177.8734409321</v>
          </cell>
          <cell r="T2877">
            <v>1095.0455445723917</v>
          </cell>
          <cell r="U2877">
            <v>1211.5255139734647</v>
          </cell>
          <cell r="V2877">
            <v>1321.8042212714968</v>
          </cell>
          <cell r="W2877">
            <v>1384.8879604951474</v>
          </cell>
          <cell r="X2877">
            <v>1560.4233518226536</v>
          </cell>
          <cell r="Y2877">
            <v>653.06420752808674</v>
          </cell>
          <cell r="Z2877">
            <v>821.89494200895012</v>
          </cell>
          <cell r="AA2877">
            <v>934.30465577228665</v>
          </cell>
          <cell r="AB2877">
            <v>989.65922224045687</v>
          </cell>
          <cell r="AC2877">
            <v>1045.9593511456353</v>
          </cell>
          <cell r="AD2877">
            <v>130.62414869985795</v>
          </cell>
          <cell r="AE2877">
            <v>247.1994706460959</v>
          </cell>
          <cell r="AF2877">
            <v>296.25216893514931</v>
          </cell>
          <cell r="AG2877">
            <v>328.24407789672517</v>
          </cell>
          <cell r="AH2877">
            <v>405.93647904331038</v>
          </cell>
        </row>
        <row r="2878">
          <cell r="B2878">
            <v>60981</v>
          </cell>
          <cell r="C2878" t="str">
            <v>NY</v>
          </cell>
          <cell r="D2878" t="str">
            <v>Behind the Meter</v>
          </cell>
          <cell r="E2878">
            <v>1.1569365940766557E-2</v>
          </cell>
          <cell r="F2878">
            <v>0</v>
          </cell>
          <cell r="G2878">
            <v>0</v>
          </cell>
          <cell r="H2878">
            <v>4913.9582672421784</v>
          </cell>
          <cell r="I2878">
            <v>11.608880937499999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9.7100440707162269E-2</v>
          </cell>
          <cell r="O2878">
            <v>10924.716173004297</v>
          </cell>
          <cell r="P2878">
            <v>30377.401046620791</v>
          </cell>
          <cell r="Q2878">
            <v>47704.411287266819</v>
          </cell>
          <cell r="R2878">
            <v>63072.666543911248</v>
          </cell>
          <cell r="S2878">
            <v>159177.8734409321</v>
          </cell>
          <cell r="T2878">
            <v>1095.0455445723917</v>
          </cell>
          <cell r="U2878">
            <v>1211.5255139734647</v>
          </cell>
          <cell r="V2878">
            <v>1321.8042212714968</v>
          </cell>
          <cell r="W2878">
            <v>1384.8879604951474</v>
          </cell>
          <cell r="X2878">
            <v>1560.4233518226536</v>
          </cell>
          <cell r="Y2878">
            <v>653.06420752808674</v>
          </cell>
          <cell r="Z2878">
            <v>821.89494200895012</v>
          </cell>
          <cell r="AA2878">
            <v>934.30465577228665</v>
          </cell>
          <cell r="AB2878">
            <v>989.65922224045687</v>
          </cell>
          <cell r="AC2878">
            <v>1045.9593511456353</v>
          </cell>
          <cell r="AD2878">
            <v>130.62414869985795</v>
          </cell>
          <cell r="AE2878">
            <v>247.1994706460959</v>
          </cell>
          <cell r="AF2878">
            <v>296.25216893514931</v>
          </cell>
          <cell r="AG2878">
            <v>328.24407789672517</v>
          </cell>
          <cell r="AH2878">
            <v>405.93647904331038</v>
          </cell>
        </row>
        <row r="2879">
          <cell r="B2879">
            <v>61098</v>
          </cell>
          <cell r="C2879" t="str">
            <v>NY</v>
          </cell>
          <cell r="D2879" t="str">
            <v>Behind the Meter</v>
          </cell>
          <cell r="E2879">
            <v>1.1569365940766557E-2</v>
          </cell>
          <cell r="F2879">
            <v>0</v>
          </cell>
          <cell r="G2879">
            <v>0</v>
          </cell>
          <cell r="H2879">
            <v>4913.9582672421784</v>
          </cell>
          <cell r="I2879">
            <v>11.608880937499999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9.7100440707162269E-2</v>
          </cell>
          <cell r="O2879">
            <v>10924.716173004297</v>
          </cell>
          <cell r="P2879">
            <v>30377.401046620791</v>
          </cell>
          <cell r="Q2879">
            <v>47704.411287266819</v>
          </cell>
          <cell r="R2879">
            <v>63072.666543911248</v>
          </cell>
          <cell r="S2879">
            <v>159177.8734409321</v>
          </cell>
          <cell r="T2879">
            <v>1095.0455445723917</v>
          </cell>
          <cell r="U2879">
            <v>1211.5255139734647</v>
          </cell>
          <cell r="V2879">
            <v>1321.8042212714968</v>
          </cell>
          <cell r="W2879">
            <v>1384.8879604951474</v>
          </cell>
          <cell r="X2879">
            <v>1560.4233518226536</v>
          </cell>
          <cell r="Y2879">
            <v>653.06420752808674</v>
          </cell>
          <cell r="Z2879">
            <v>821.89494200895012</v>
          </cell>
          <cell r="AA2879">
            <v>934.30465577228665</v>
          </cell>
          <cell r="AB2879">
            <v>989.65922224045687</v>
          </cell>
          <cell r="AC2879">
            <v>1045.9593511456353</v>
          </cell>
          <cell r="AD2879">
            <v>130.62414869985795</v>
          </cell>
          <cell r="AE2879">
            <v>247.1994706460959</v>
          </cell>
          <cell r="AF2879">
            <v>296.25216893514931</v>
          </cell>
          <cell r="AG2879">
            <v>328.24407789672517</v>
          </cell>
          <cell r="AH2879">
            <v>405.93647904331038</v>
          </cell>
        </row>
        <row r="2880">
          <cell r="B2880">
            <v>5021</v>
          </cell>
          <cell r="C2880" t="str">
            <v>NY</v>
          </cell>
          <cell r="D2880" t="str">
            <v>Cooperative</v>
          </cell>
          <cell r="E2880">
            <v>1.1569365940766557E-2</v>
          </cell>
          <cell r="F2880">
            <v>0</v>
          </cell>
          <cell r="G2880">
            <v>0</v>
          </cell>
          <cell r="H2880">
            <v>0</v>
          </cell>
          <cell r="I2880">
            <v>11.608880937499999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10924.716173004297</v>
          </cell>
          <cell r="P2880">
            <v>30377.401046620791</v>
          </cell>
          <cell r="Q2880">
            <v>47704.411287266819</v>
          </cell>
          <cell r="R2880">
            <v>63072.666543911248</v>
          </cell>
          <cell r="S2880">
            <v>159177.8734409321</v>
          </cell>
          <cell r="T2880">
            <v>1095.0455445723917</v>
          </cell>
          <cell r="U2880">
            <v>1211.5255139734647</v>
          </cell>
          <cell r="V2880">
            <v>1321.8042212714968</v>
          </cell>
          <cell r="W2880">
            <v>1384.8879604951474</v>
          </cell>
          <cell r="X2880">
            <v>1560.4233518226536</v>
          </cell>
          <cell r="Y2880">
            <v>653.06420752808674</v>
          </cell>
          <cell r="Z2880">
            <v>821.89494200895012</v>
          </cell>
          <cell r="AA2880">
            <v>934.30465577228665</v>
          </cell>
          <cell r="AB2880">
            <v>989.65922224045687</v>
          </cell>
          <cell r="AC2880">
            <v>1045.9593511456353</v>
          </cell>
          <cell r="AD2880">
            <v>130.62414869985795</v>
          </cell>
          <cell r="AE2880">
            <v>247.1994706460959</v>
          </cell>
          <cell r="AF2880">
            <v>296.25216893514931</v>
          </cell>
          <cell r="AG2880">
            <v>328.24407789672517</v>
          </cell>
          <cell r="AH2880">
            <v>405.93647904331038</v>
          </cell>
        </row>
        <row r="2881">
          <cell r="B2881">
            <v>13726</v>
          </cell>
          <cell r="C2881" t="str">
            <v>NY</v>
          </cell>
          <cell r="D2881" t="str">
            <v>Cooperative</v>
          </cell>
          <cell r="E2881">
            <v>1.1569365940766557E-2</v>
          </cell>
          <cell r="F2881">
            <v>0</v>
          </cell>
          <cell r="G2881">
            <v>0</v>
          </cell>
          <cell r="H2881">
            <v>0</v>
          </cell>
          <cell r="I2881">
            <v>11.608880937499999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10924.716173004297</v>
          </cell>
          <cell r="P2881">
            <v>30377.401046620791</v>
          </cell>
          <cell r="Q2881">
            <v>47704.411287266819</v>
          </cell>
          <cell r="R2881">
            <v>63072.666543911248</v>
          </cell>
          <cell r="S2881">
            <v>159177.8734409321</v>
          </cell>
          <cell r="T2881">
            <v>1095.0455445723917</v>
          </cell>
          <cell r="U2881">
            <v>1211.5255139734647</v>
          </cell>
          <cell r="V2881">
            <v>1321.8042212714968</v>
          </cell>
          <cell r="W2881">
            <v>1384.8879604951474</v>
          </cell>
          <cell r="X2881">
            <v>1560.4233518226536</v>
          </cell>
          <cell r="Y2881">
            <v>653.06420752808674</v>
          </cell>
          <cell r="Z2881">
            <v>821.89494200895012</v>
          </cell>
          <cell r="AA2881">
            <v>934.30465577228665</v>
          </cell>
          <cell r="AB2881">
            <v>989.65922224045687</v>
          </cell>
          <cell r="AC2881">
            <v>1045.9593511456353</v>
          </cell>
          <cell r="AD2881">
            <v>130.62414869985795</v>
          </cell>
          <cell r="AE2881">
            <v>247.1994706460959</v>
          </cell>
          <cell r="AF2881">
            <v>296.25216893514931</v>
          </cell>
          <cell r="AG2881">
            <v>328.24407789672517</v>
          </cell>
          <cell r="AH2881">
            <v>405.93647904331038</v>
          </cell>
        </row>
        <row r="2882">
          <cell r="B2882">
            <v>14125</v>
          </cell>
          <cell r="C2882" t="str">
            <v>NY</v>
          </cell>
          <cell r="D2882" t="str">
            <v>Cooperative</v>
          </cell>
          <cell r="E2882">
            <v>1.1569365940766557E-2</v>
          </cell>
          <cell r="F2882">
            <v>0</v>
          </cell>
          <cell r="G2882">
            <v>0</v>
          </cell>
          <cell r="H2882">
            <v>0</v>
          </cell>
          <cell r="I2882">
            <v>11.608880937499999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10924.716173004297</v>
          </cell>
          <cell r="P2882">
            <v>30377.401046620791</v>
          </cell>
          <cell r="Q2882">
            <v>47704.411287266819</v>
          </cell>
          <cell r="R2882">
            <v>63072.666543911248</v>
          </cell>
          <cell r="S2882">
            <v>159177.8734409321</v>
          </cell>
          <cell r="T2882">
            <v>1095.0455445723917</v>
          </cell>
          <cell r="U2882">
            <v>1211.5255139734647</v>
          </cell>
          <cell r="V2882">
            <v>1321.8042212714968</v>
          </cell>
          <cell r="W2882">
            <v>1384.8879604951474</v>
          </cell>
          <cell r="X2882">
            <v>1560.4233518226536</v>
          </cell>
          <cell r="Y2882">
            <v>653.06420752808674</v>
          </cell>
          <cell r="Z2882">
            <v>821.89494200895012</v>
          </cell>
          <cell r="AA2882">
            <v>934.30465577228665</v>
          </cell>
          <cell r="AB2882">
            <v>989.65922224045687</v>
          </cell>
          <cell r="AC2882">
            <v>1045.9593511456353</v>
          </cell>
          <cell r="AD2882">
            <v>130.62414869985795</v>
          </cell>
          <cell r="AE2882">
            <v>247.1994706460959</v>
          </cell>
          <cell r="AF2882">
            <v>296.25216893514931</v>
          </cell>
          <cell r="AG2882">
            <v>328.24407789672517</v>
          </cell>
          <cell r="AH2882">
            <v>405.93647904331038</v>
          </cell>
        </row>
        <row r="2883">
          <cell r="B2883">
            <v>14267</v>
          </cell>
          <cell r="C2883" t="str">
            <v>NY</v>
          </cell>
          <cell r="D2883" t="str">
            <v>Cooperative</v>
          </cell>
          <cell r="E2883">
            <v>1.1569365940766557E-2</v>
          </cell>
          <cell r="F2883">
            <v>0</v>
          </cell>
          <cell r="G2883">
            <v>0</v>
          </cell>
          <cell r="H2883">
            <v>0</v>
          </cell>
          <cell r="I2883">
            <v>11.608880937499999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10924.716173004297</v>
          </cell>
          <cell r="P2883">
            <v>30377.401046620791</v>
          </cell>
          <cell r="Q2883">
            <v>47704.411287266819</v>
          </cell>
          <cell r="R2883">
            <v>63072.666543911248</v>
          </cell>
          <cell r="S2883">
            <v>159177.8734409321</v>
          </cell>
          <cell r="T2883">
            <v>1095.0455445723917</v>
          </cell>
          <cell r="U2883">
            <v>1211.5255139734647</v>
          </cell>
          <cell r="V2883">
            <v>1321.8042212714968</v>
          </cell>
          <cell r="W2883">
            <v>1384.8879604951474</v>
          </cell>
          <cell r="X2883">
            <v>1560.4233518226536</v>
          </cell>
          <cell r="Y2883">
            <v>653.06420752808674</v>
          </cell>
          <cell r="Z2883">
            <v>821.89494200895012</v>
          </cell>
          <cell r="AA2883">
            <v>934.30465577228665</v>
          </cell>
          <cell r="AB2883">
            <v>989.65922224045687</v>
          </cell>
          <cell r="AC2883">
            <v>1045.9593511456353</v>
          </cell>
          <cell r="AD2883">
            <v>130.62414869985795</v>
          </cell>
          <cell r="AE2883">
            <v>247.1994706460959</v>
          </cell>
          <cell r="AF2883">
            <v>296.25216893514931</v>
          </cell>
          <cell r="AG2883">
            <v>328.24407789672517</v>
          </cell>
          <cell r="AH2883">
            <v>405.93647904331038</v>
          </cell>
        </row>
        <row r="2884">
          <cell r="B2884">
            <v>18102</v>
          </cell>
          <cell r="C2884" t="str">
            <v>NY</v>
          </cell>
          <cell r="D2884" t="str">
            <v>Cooperative</v>
          </cell>
          <cell r="E2884">
            <v>1.1569365940766557E-2</v>
          </cell>
          <cell r="F2884">
            <v>0</v>
          </cell>
          <cell r="G2884">
            <v>0</v>
          </cell>
          <cell r="H2884">
            <v>0</v>
          </cell>
          <cell r="I2884">
            <v>11.608880937499999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10924.716173004297</v>
          </cell>
          <cell r="P2884">
            <v>30377.401046620791</v>
          </cell>
          <cell r="Q2884">
            <v>47704.411287266819</v>
          </cell>
          <cell r="R2884">
            <v>63072.666543911248</v>
          </cell>
          <cell r="S2884">
            <v>159177.8734409321</v>
          </cell>
          <cell r="T2884">
            <v>1095.0455445723917</v>
          </cell>
          <cell r="U2884">
            <v>1211.5255139734647</v>
          </cell>
          <cell r="V2884">
            <v>1321.8042212714968</v>
          </cell>
          <cell r="W2884">
            <v>1384.8879604951474</v>
          </cell>
          <cell r="X2884">
            <v>1560.4233518226536</v>
          </cell>
          <cell r="Y2884">
            <v>653.06420752808674</v>
          </cell>
          <cell r="Z2884">
            <v>821.89494200895012</v>
          </cell>
          <cell r="AA2884">
            <v>934.30465577228665</v>
          </cell>
          <cell r="AB2884">
            <v>989.65922224045687</v>
          </cell>
          <cell r="AC2884">
            <v>1045.9593511456353</v>
          </cell>
          <cell r="AD2884">
            <v>130.62414869985795</v>
          </cell>
          <cell r="AE2884">
            <v>247.1994706460959</v>
          </cell>
          <cell r="AF2884">
            <v>296.25216893514931</v>
          </cell>
          <cell r="AG2884">
            <v>328.24407789672517</v>
          </cell>
          <cell r="AH2884">
            <v>405.93647904331038</v>
          </cell>
        </row>
        <row r="2885">
          <cell r="B2885">
            <v>3249</v>
          </cell>
          <cell r="C2885" t="str">
            <v>NY</v>
          </cell>
          <cell r="D2885" t="str">
            <v>Investor Owned</v>
          </cell>
          <cell r="E2885">
            <v>0.20111298473759937</v>
          </cell>
          <cell r="F2885">
            <v>1</v>
          </cell>
          <cell r="G2885">
            <v>8404.9927492768256</v>
          </cell>
          <cell r="H2885">
            <v>8404.9927492768256</v>
          </cell>
          <cell r="I2885">
            <v>11.608880937499999</v>
          </cell>
          <cell r="J2885">
            <v>365068</v>
          </cell>
          <cell r="K2885">
            <v>2214060</v>
          </cell>
          <cell r="L2885">
            <v>263422</v>
          </cell>
          <cell r="M2885">
            <v>0.14831196281409831</v>
          </cell>
          <cell r="N2885">
            <v>0.14831196281409831</v>
          </cell>
          <cell r="O2885">
            <v>10924.716173004297</v>
          </cell>
          <cell r="P2885">
            <v>30377.401046620791</v>
          </cell>
          <cell r="Q2885">
            <v>47704.411287266819</v>
          </cell>
          <cell r="R2885">
            <v>63072.666543911248</v>
          </cell>
          <cell r="S2885">
            <v>159177.8734409321</v>
          </cell>
          <cell r="T2885">
            <v>1095.0455445723917</v>
          </cell>
          <cell r="U2885">
            <v>1211.5255139734647</v>
          </cell>
          <cell r="V2885">
            <v>1321.8042212714968</v>
          </cell>
          <cell r="W2885">
            <v>1384.8879604951474</v>
          </cell>
          <cell r="X2885">
            <v>1560.4233518226536</v>
          </cell>
          <cell r="Y2885">
            <v>653.06420752808674</v>
          </cell>
          <cell r="Z2885">
            <v>821.89494200895012</v>
          </cell>
          <cell r="AA2885">
            <v>934.30465577228665</v>
          </cell>
          <cell r="AB2885">
            <v>989.65922224045687</v>
          </cell>
          <cell r="AC2885">
            <v>1045.9593511456353</v>
          </cell>
          <cell r="AD2885">
            <v>130.62414869985795</v>
          </cell>
          <cell r="AE2885">
            <v>247.1994706460959</v>
          </cell>
          <cell r="AF2885">
            <v>296.25216893514931</v>
          </cell>
          <cell r="AG2885">
            <v>328.24407789672517</v>
          </cell>
          <cell r="AH2885">
            <v>405.93647904331038</v>
          </cell>
        </row>
        <row r="2886">
          <cell r="B2886">
            <v>4226</v>
          </cell>
          <cell r="C2886" t="str">
            <v>NY</v>
          </cell>
          <cell r="D2886" t="str">
            <v>Investor Owned</v>
          </cell>
          <cell r="E2886">
            <v>0.20862004610027016</v>
          </cell>
          <cell r="F2886">
            <v>1</v>
          </cell>
          <cell r="G2886">
            <v>4820.955904602657</v>
          </cell>
          <cell r="H2886">
            <v>4820.955904602657</v>
          </cell>
          <cell r="I2886">
            <v>11.608880937499999</v>
          </cell>
          <cell r="J2886">
            <v>3442687</v>
          </cell>
          <cell r="K2886">
            <v>14179463</v>
          </cell>
          <cell r="L2886">
            <v>2941214</v>
          </cell>
          <cell r="M2886">
            <v>0.21389784382860638</v>
          </cell>
          <cell r="N2886">
            <v>0.21389784382860638</v>
          </cell>
          <cell r="O2886">
            <v>10924.716173004297</v>
          </cell>
          <cell r="P2886">
            <v>30377.401046620791</v>
          </cell>
          <cell r="Q2886">
            <v>47704.411287266819</v>
          </cell>
          <cell r="R2886">
            <v>63072.666543911248</v>
          </cell>
          <cell r="S2886">
            <v>159177.8734409321</v>
          </cell>
          <cell r="T2886">
            <v>1095.0455445723917</v>
          </cell>
          <cell r="U2886">
            <v>1211.5255139734647</v>
          </cell>
          <cell r="V2886">
            <v>1321.8042212714968</v>
          </cell>
          <cell r="W2886">
            <v>1384.8879604951474</v>
          </cell>
          <cell r="X2886">
            <v>1560.4233518226536</v>
          </cell>
          <cell r="Y2886">
            <v>653.06420752808674</v>
          </cell>
          <cell r="Z2886">
            <v>821.89494200895012</v>
          </cell>
          <cell r="AA2886">
            <v>934.30465577228665</v>
          </cell>
          <cell r="AB2886">
            <v>989.65922224045687</v>
          </cell>
          <cell r="AC2886">
            <v>1045.9593511456353</v>
          </cell>
          <cell r="AD2886">
            <v>130.62414869985795</v>
          </cell>
          <cell r="AE2886">
            <v>247.1994706460959</v>
          </cell>
          <cell r="AF2886">
            <v>296.25216893514931</v>
          </cell>
          <cell r="AG2886">
            <v>328.24407789672517</v>
          </cell>
          <cell r="AH2886">
            <v>405.93647904331038</v>
          </cell>
        </row>
        <row r="2887">
          <cell r="B2887">
            <v>6369</v>
          </cell>
          <cell r="C2887" t="str">
            <v>NY</v>
          </cell>
          <cell r="D2887" t="str">
            <v>Investor Owned</v>
          </cell>
          <cell r="E2887">
            <v>1.1569365940766557E-2</v>
          </cell>
          <cell r="F2887">
            <v>1</v>
          </cell>
          <cell r="G2887">
            <v>7654.7987616099072</v>
          </cell>
          <cell r="H2887">
            <v>7654.7987616099072</v>
          </cell>
          <cell r="I2887">
            <v>11.608880937499999</v>
          </cell>
          <cell r="J2887">
            <v>1497</v>
          </cell>
          <cell r="K2887">
            <v>4945</v>
          </cell>
          <cell r="L2887">
            <v>646</v>
          </cell>
          <cell r="M2887">
            <v>0.28453143679929221</v>
          </cell>
          <cell r="N2887">
            <v>0.28453143679929221</v>
          </cell>
          <cell r="O2887">
            <v>10924.716173004297</v>
          </cell>
          <cell r="P2887">
            <v>30377.401046620791</v>
          </cell>
          <cell r="Q2887">
            <v>47704.411287266819</v>
          </cell>
          <cell r="R2887">
            <v>63072.666543911248</v>
          </cell>
          <cell r="S2887">
            <v>159177.8734409321</v>
          </cell>
          <cell r="T2887">
            <v>1095.0455445723917</v>
          </cell>
          <cell r="U2887">
            <v>1211.5255139734647</v>
          </cell>
          <cell r="V2887">
            <v>1321.8042212714968</v>
          </cell>
          <cell r="W2887">
            <v>1384.8879604951474</v>
          </cell>
          <cell r="X2887">
            <v>1560.4233518226536</v>
          </cell>
          <cell r="Y2887">
            <v>653.06420752808674</v>
          </cell>
          <cell r="Z2887">
            <v>821.89494200895012</v>
          </cell>
          <cell r="AA2887">
            <v>934.30465577228665</v>
          </cell>
          <cell r="AB2887">
            <v>989.65922224045687</v>
          </cell>
          <cell r="AC2887">
            <v>1045.9593511456353</v>
          </cell>
          <cell r="AD2887">
            <v>130.62414869985795</v>
          </cell>
          <cell r="AE2887">
            <v>247.1994706460959</v>
          </cell>
          <cell r="AF2887">
            <v>296.25216893514931</v>
          </cell>
          <cell r="AG2887">
            <v>328.24407789672517</v>
          </cell>
          <cell r="AH2887">
            <v>405.93647904331038</v>
          </cell>
        </row>
        <row r="2888">
          <cell r="B2888">
            <v>11804</v>
          </cell>
          <cell r="C2888" t="str">
            <v>NY</v>
          </cell>
          <cell r="D2888" t="str">
            <v>Investor Owned</v>
          </cell>
          <cell r="E2888">
            <v>0.2076197222970613</v>
          </cell>
          <cell r="F2888">
            <v>1</v>
          </cell>
          <cell r="G2888">
            <v>7071.6784579244359</v>
          </cell>
          <cell r="H2888">
            <v>7071.6784579244359</v>
          </cell>
          <cell r="I2888">
            <v>11.608880937499999</v>
          </cell>
          <cell r="J2888">
            <v>1514301.8</v>
          </cell>
          <cell r="K2888">
            <v>8257408</v>
          </cell>
          <cell r="L2888">
            <v>1167673</v>
          </cell>
          <cell r="M2888">
            <v>0.1636878398195655</v>
          </cell>
          <cell r="N2888">
            <v>0.1636878398195655</v>
          </cell>
          <cell r="O2888">
            <v>10924.716173004297</v>
          </cell>
          <cell r="P2888">
            <v>30377.401046620791</v>
          </cell>
          <cell r="Q2888">
            <v>47704.411287266819</v>
          </cell>
          <cell r="R2888">
            <v>63072.666543911248</v>
          </cell>
          <cell r="S2888">
            <v>159177.8734409321</v>
          </cell>
          <cell r="T2888">
            <v>1095.0455445723917</v>
          </cell>
          <cell r="U2888">
            <v>1211.5255139734647</v>
          </cell>
          <cell r="V2888">
            <v>1321.8042212714968</v>
          </cell>
          <cell r="W2888">
            <v>1384.8879604951474</v>
          </cell>
          <cell r="X2888">
            <v>1560.4233518226536</v>
          </cell>
          <cell r="Y2888">
            <v>653.06420752808674</v>
          </cell>
          <cell r="Z2888">
            <v>821.89494200895012</v>
          </cell>
          <cell r="AA2888">
            <v>934.30465577228665</v>
          </cell>
          <cell r="AB2888">
            <v>989.65922224045687</v>
          </cell>
          <cell r="AC2888">
            <v>1045.9593511456353</v>
          </cell>
          <cell r="AD2888">
            <v>130.62414869985795</v>
          </cell>
          <cell r="AE2888">
            <v>247.1994706460959</v>
          </cell>
          <cell r="AF2888">
            <v>296.25216893514931</v>
          </cell>
          <cell r="AG2888">
            <v>328.24407789672517</v>
          </cell>
          <cell r="AH2888">
            <v>405.93647904331038</v>
          </cell>
        </row>
        <row r="2889">
          <cell r="B2889">
            <v>26751</v>
          </cell>
          <cell r="C2889" t="str">
            <v>NY</v>
          </cell>
          <cell r="D2889" t="str">
            <v>Investor Owned</v>
          </cell>
          <cell r="E2889">
            <v>0.19426731709103956</v>
          </cell>
          <cell r="F2889">
            <v>0</v>
          </cell>
          <cell r="G2889">
            <v>0</v>
          </cell>
          <cell r="H2889">
            <v>6914.6525840735367</v>
          </cell>
          <cell r="I2889">
            <v>11.608880937499999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.12398170361275579</v>
          </cell>
          <cell r="O2889">
            <v>10924.716173004297</v>
          </cell>
          <cell r="P2889">
            <v>30377.401046620791</v>
          </cell>
          <cell r="Q2889">
            <v>47704.411287266819</v>
          </cell>
          <cell r="R2889">
            <v>63072.666543911248</v>
          </cell>
          <cell r="S2889">
            <v>159177.8734409321</v>
          </cell>
          <cell r="T2889">
            <v>1095.0455445723917</v>
          </cell>
          <cell r="U2889">
            <v>1211.5255139734647</v>
          </cell>
          <cell r="V2889">
            <v>1321.8042212714968</v>
          </cell>
          <cell r="W2889">
            <v>1384.8879604951474</v>
          </cell>
          <cell r="X2889">
            <v>1560.4233518226536</v>
          </cell>
          <cell r="Y2889">
            <v>653.06420752808674</v>
          </cell>
          <cell r="Z2889">
            <v>821.89494200895012</v>
          </cell>
          <cell r="AA2889">
            <v>934.30465577228665</v>
          </cell>
          <cell r="AB2889">
            <v>989.65922224045687</v>
          </cell>
          <cell r="AC2889">
            <v>1045.9593511456353</v>
          </cell>
          <cell r="AD2889">
            <v>130.62414869985795</v>
          </cell>
          <cell r="AE2889">
            <v>247.1994706460959</v>
          </cell>
          <cell r="AF2889">
            <v>296.25216893514931</v>
          </cell>
          <cell r="AG2889">
            <v>328.24407789672517</v>
          </cell>
          <cell r="AH2889">
            <v>405.93647904331038</v>
          </cell>
        </row>
        <row r="2890">
          <cell r="B2890">
            <v>13433</v>
          </cell>
          <cell r="C2890" t="str">
            <v>NY</v>
          </cell>
          <cell r="D2890" t="str">
            <v>Investor Owned</v>
          </cell>
          <cell r="E2890">
            <v>1.1569365940766557E-2</v>
          </cell>
          <cell r="F2890">
            <v>0</v>
          </cell>
          <cell r="G2890">
            <v>0</v>
          </cell>
          <cell r="H2890">
            <v>6914.6525840735367</v>
          </cell>
          <cell r="I2890">
            <v>11.608880937499999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.12398170361275579</v>
          </cell>
          <cell r="O2890">
            <v>10924.716173004297</v>
          </cell>
          <cell r="P2890">
            <v>30377.401046620791</v>
          </cell>
          <cell r="Q2890">
            <v>47704.411287266819</v>
          </cell>
          <cell r="R2890">
            <v>63072.666543911248</v>
          </cell>
          <cell r="S2890">
            <v>159177.8734409321</v>
          </cell>
          <cell r="T2890">
            <v>1095.0455445723917</v>
          </cell>
          <cell r="U2890">
            <v>1211.5255139734647</v>
          </cell>
          <cell r="V2890">
            <v>1321.8042212714968</v>
          </cell>
          <cell r="W2890">
            <v>1384.8879604951474</v>
          </cell>
          <cell r="X2890">
            <v>1560.4233518226536</v>
          </cell>
          <cell r="Y2890">
            <v>653.06420752808674</v>
          </cell>
          <cell r="Z2890">
            <v>821.89494200895012</v>
          </cell>
          <cell r="AA2890">
            <v>934.30465577228665</v>
          </cell>
          <cell r="AB2890">
            <v>989.65922224045687</v>
          </cell>
          <cell r="AC2890">
            <v>1045.9593511456353</v>
          </cell>
          <cell r="AD2890">
            <v>130.62414869985795</v>
          </cell>
          <cell r="AE2890">
            <v>247.1994706460959</v>
          </cell>
          <cell r="AF2890">
            <v>296.25216893514931</v>
          </cell>
          <cell r="AG2890">
            <v>328.24407789672517</v>
          </cell>
          <cell r="AH2890">
            <v>405.93647904331038</v>
          </cell>
        </row>
        <row r="2891">
          <cell r="B2891">
            <v>13511</v>
          </cell>
          <cell r="C2891" t="str">
            <v>NY</v>
          </cell>
          <cell r="D2891" t="str">
            <v>Investor Owned</v>
          </cell>
          <cell r="E2891">
            <v>0.18981462169424312</v>
          </cell>
          <cell r="F2891">
            <v>1</v>
          </cell>
          <cell r="G2891">
            <v>8979.6362334956611</v>
          </cell>
          <cell r="H2891">
            <v>8979.6362334956611</v>
          </cell>
          <cell r="I2891">
            <v>11.608880937499999</v>
          </cell>
          <cell r="J2891">
            <v>755028.20000000007</v>
          </cell>
          <cell r="K2891">
            <v>7025398</v>
          </cell>
          <cell r="L2891">
            <v>782370</v>
          </cell>
          <cell r="M2891">
            <v>9.195762544003025E-2</v>
          </cell>
          <cell r="N2891">
            <v>9.195762544003025E-2</v>
          </cell>
          <cell r="O2891">
            <v>10924.716173004297</v>
          </cell>
          <cell r="P2891">
            <v>30377.401046620791</v>
          </cell>
          <cell r="Q2891">
            <v>47704.411287266819</v>
          </cell>
          <cell r="R2891">
            <v>63072.666543911248</v>
          </cell>
          <cell r="S2891">
            <v>159177.8734409321</v>
          </cell>
          <cell r="T2891">
            <v>1095.0455445723917</v>
          </cell>
          <cell r="U2891">
            <v>1211.5255139734647</v>
          </cell>
          <cell r="V2891">
            <v>1321.8042212714968</v>
          </cell>
          <cell r="W2891">
            <v>1384.8879604951474</v>
          </cell>
          <cell r="X2891">
            <v>1560.4233518226536</v>
          </cell>
          <cell r="Y2891">
            <v>653.06420752808674</v>
          </cell>
          <cell r="Z2891">
            <v>821.89494200895012</v>
          </cell>
          <cell r="AA2891">
            <v>934.30465577228665</v>
          </cell>
          <cell r="AB2891">
            <v>989.65922224045687</v>
          </cell>
          <cell r="AC2891">
            <v>1045.9593511456353</v>
          </cell>
          <cell r="AD2891">
            <v>130.62414869985795</v>
          </cell>
          <cell r="AE2891">
            <v>247.1994706460959</v>
          </cell>
          <cell r="AF2891">
            <v>296.25216893514931</v>
          </cell>
          <cell r="AG2891">
            <v>328.24407789672517</v>
          </cell>
          <cell r="AH2891">
            <v>405.93647904331038</v>
          </cell>
        </row>
        <row r="2892">
          <cell r="B2892">
            <v>13573</v>
          </cell>
          <cell r="C2892" t="str">
            <v>NY</v>
          </cell>
          <cell r="D2892" t="str">
            <v>Investor Owned</v>
          </cell>
          <cell r="E2892">
            <v>1.1569365940766557E-2</v>
          </cell>
          <cell r="F2892">
            <v>1</v>
          </cell>
          <cell r="G2892">
            <v>8045.0679267182386</v>
          </cell>
          <cell r="H2892">
            <v>8045.0679267182386</v>
          </cell>
          <cell r="I2892">
            <v>11.608880937499999</v>
          </cell>
          <cell r="J2892">
            <v>1459579.7</v>
          </cell>
          <cell r="K2892">
            <v>12185438</v>
          </cell>
          <cell r="L2892">
            <v>1514647</v>
          </cell>
          <cell r="M2892">
            <v>0.10246487814191836</v>
          </cell>
          <cell r="N2892">
            <v>0.10246487814191836</v>
          </cell>
          <cell r="O2892">
            <v>10924.716173004297</v>
          </cell>
          <cell r="P2892">
            <v>30377.401046620791</v>
          </cell>
          <cell r="Q2892">
            <v>47704.411287266819</v>
          </cell>
          <cell r="R2892">
            <v>63072.666543911248</v>
          </cell>
          <cell r="S2892">
            <v>159177.8734409321</v>
          </cell>
          <cell r="T2892">
            <v>1095.0455445723917</v>
          </cell>
          <cell r="U2892">
            <v>1211.5255139734647</v>
          </cell>
          <cell r="V2892">
            <v>1321.8042212714968</v>
          </cell>
          <cell r="W2892">
            <v>1384.8879604951474</v>
          </cell>
          <cell r="X2892">
            <v>1560.4233518226536</v>
          </cell>
          <cell r="Y2892">
            <v>653.06420752808674</v>
          </cell>
          <cell r="Z2892">
            <v>821.89494200895012</v>
          </cell>
          <cell r="AA2892">
            <v>934.30465577228665</v>
          </cell>
          <cell r="AB2892">
            <v>989.65922224045687</v>
          </cell>
          <cell r="AC2892">
            <v>1045.9593511456353</v>
          </cell>
          <cell r="AD2892">
            <v>130.62414869985795</v>
          </cell>
          <cell r="AE2892">
            <v>247.1994706460959</v>
          </cell>
          <cell r="AF2892">
            <v>296.25216893514931</v>
          </cell>
          <cell r="AG2892">
            <v>328.24407789672517</v>
          </cell>
          <cell r="AH2892">
            <v>405.93647904331038</v>
          </cell>
        </row>
        <row r="2893">
          <cell r="B2893">
            <v>14154</v>
          </cell>
          <cell r="C2893" t="str">
            <v>NY</v>
          </cell>
          <cell r="D2893" t="str">
            <v>Investor Owned</v>
          </cell>
          <cell r="E2893">
            <v>0.20000535070099784</v>
          </cell>
          <cell r="F2893">
            <v>1</v>
          </cell>
          <cell r="G2893">
            <v>8180.3879849198684</v>
          </cell>
          <cell r="H2893">
            <v>8180.3879849198684</v>
          </cell>
          <cell r="I2893">
            <v>11.608880937499999</v>
          </cell>
          <cell r="J2893">
            <v>274696.8</v>
          </cell>
          <cell r="K2893">
            <v>1668611</v>
          </cell>
          <cell r="L2893">
            <v>203977</v>
          </cell>
          <cell r="M2893">
            <v>0.14759669180901885</v>
          </cell>
          <cell r="N2893">
            <v>0.14759669180901885</v>
          </cell>
          <cell r="O2893">
            <v>10924.716173004297</v>
          </cell>
          <cell r="P2893">
            <v>30377.401046620791</v>
          </cell>
          <cell r="Q2893">
            <v>47704.411287266819</v>
          </cell>
          <cell r="R2893">
            <v>63072.666543911248</v>
          </cell>
          <cell r="S2893">
            <v>159177.8734409321</v>
          </cell>
          <cell r="T2893">
            <v>1095.0455445723917</v>
          </cell>
          <cell r="U2893">
            <v>1211.5255139734647</v>
          </cell>
          <cell r="V2893">
            <v>1321.8042212714968</v>
          </cell>
          <cell r="W2893">
            <v>1384.8879604951474</v>
          </cell>
          <cell r="X2893">
            <v>1560.4233518226536</v>
          </cell>
          <cell r="Y2893">
            <v>653.06420752808674</v>
          </cell>
          <cell r="Z2893">
            <v>821.89494200895012</v>
          </cell>
          <cell r="AA2893">
            <v>934.30465577228665</v>
          </cell>
          <cell r="AB2893">
            <v>989.65922224045687</v>
          </cell>
          <cell r="AC2893">
            <v>1045.9593511456353</v>
          </cell>
          <cell r="AD2893">
            <v>130.62414869985795</v>
          </cell>
          <cell r="AE2893">
            <v>247.1994706460959</v>
          </cell>
          <cell r="AF2893">
            <v>296.25216893514931</v>
          </cell>
          <cell r="AG2893">
            <v>328.24407789672517</v>
          </cell>
          <cell r="AH2893">
            <v>405.93647904331038</v>
          </cell>
        </row>
        <row r="2894">
          <cell r="B2894">
            <v>15045</v>
          </cell>
          <cell r="C2894" t="str">
            <v>NY</v>
          </cell>
          <cell r="D2894" t="str">
            <v>Investor Owned</v>
          </cell>
          <cell r="E2894">
            <v>1.1569365940766557E-2</v>
          </cell>
          <cell r="F2894">
            <v>1</v>
          </cell>
          <cell r="G2894">
            <v>8366.6228646517739</v>
          </cell>
          <cell r="H2894">
            <v>8366.6228646517739</v>
          </cell>
          <cell r="I2894">
            <v>11.608880937499999</v>
          </cell>
          <cell r="J2894">
            <v>3614.8</v>
          </cell>
          <cell r="K2894">
            <v>31835</v>
          </cell>
          <cell r="L2894">
            <v>3805</v>
          </cell>
          <cell r="M2894">
            <v>9.6897706813059523E-2</v>
          </cell>
          <cell r="N2894">
            <v>9.6897706813059523E-2</v>
          </cell>
          <cell r="O2894">
            <v>10924.716173004297</v>
          </cell>
          <cell r="P2894">
            <v>30377.401046620791</v>
          </cell>
          <cell r="Q2894">
            <v>47704.411287266819</v>
          </cell>
          <cell r="R2894">
            <v>63072.666543911248</v>
          </cell>
          <cell r="S2894">
            <v>159177.8734409321</v>
          </cell>
          <cell r="T2894">
            <v>1095.0455445723917</v>
          </cell>
          <cell r="U2894">
            <v>1211.5255139734647</v>
          </cell>
          <cell r="V2894">
            <v>1321.8042212714968</v>
          </cell>
          <cell r="W2894">
            <v>1384.8879604951474</v>
          </cell>
          <cell r="X2894">
            <v>1560.4233518226536</v>
          </cell>
          <cell r="Y2894">
            <v>653.06420752808674</v>
          </cell>
          <cell r="Z2894">
            <v>821.89494200895012</v>
          </cell>
          <cell r="AA2894">
            <v>934.30465577228665</v>
          </cell>
          <cell r="AB2894">
            <v>989.65922224045687</v>
          </cell>
          <cell r="AC2894">
            <v>1045.9593511456353</v>
          </cell>
          <cell r="AD2894">
            <v>130.62414869985795</v>
          </cell>
          <cell r="AE2894">
            <v>247.1994706460959</v>
          </cell>
          <cell r="AF2894">
            <v>296.25216893514931</v>
          </cell>
          <cell r="AG2894">
            <v>328.24407789672517</v>
          </cell>
          <cell r="AH2894">
            <v>405.93647904331038</v>
          </cell>
        </row>
        <row r="2895">
          <cell r="B2895">
            <v>16183</v>
          </cell>
          <cell r="C2895" t="str">
            <v>NY</v>
          </cell>
          <cell r="D2895" t="str">
            <v>Investor Owned</v>
          </cell>
          <cell r="E2895">
            <v>0.19066682164783791</v>
          </cell>
          <cell r="F2895">
            <v>1</v>
          </cell>
          <cell r="G2895">
            <v>8325.0786586056729</v>
          </cell>
          <cell r="H2895">
            <v>8325.0786586056729</v>
          </cell>
          <cell r="I2895">
            <v>11.608880937499999</v>
          </cell>
          <cell r="J2895">
            <v>342677.7</v>
          </cell>
          <cell r="K2895">
            <v>2865567</v>
          </cell>
          <cell r="L2895">
            <v>344209</v>
          </cell>
          <cell r="M2895">
            <v>0.10285124180192219</v>
          </cell>
          <cell r="N2895">
            <v>0.10285124180192219</v>
          </cell>
          <cell r="O2895">
            <v>10924.716173004297</v>
          </cell>
          <cell r="P2895">
            <v>30377.401046620791</v>
          </cell>
          <cell r="Q2895">
            <v>47704.411287266819</v>
          </cell>
          <cell r="R2895">
            <v>63072.666543911248</v>
          </cell>
          <cell r="S2895">
            <v>159177.8734409321</v>
          </cell>
          <cell r="T2895">
            <v>1095.0455445723917</v>
          </cell>
          <cell r="U2895">
            <v>1211.5255139734647</v>
          </cell>
          <cell r="V2895">
            <v>1321.8042212714968</v>
          </cell>
          <cell r="W2895">
            <v>1384.8879604951474</v>
          </cell>
          <cell r="X2895">
            <v>1560.4233518226536</v>
          </cell>
          <cell r="Y2895">
            <v>653.06420752808674</v>
          </cell>
          <cell r="Z2895">
            <v>821.89494200895012</v>
          </cell>
          <cell r="AA2895">
            <v>934.30465577228665</v>
          </cell>
          <cell r="AB2895">
            <v>989.65922224045687</v>
          </cell>
          <cell r="AC2895">
            <v>1045.9593511456353</v>
          </cell>
          <cell r="AD2895">
            <v>130.62414869985795</v>
          </cell>
          <cell r="AE2895">
            <v>247.1994706460959</v>
          </cell>
          <cell r="AF2895">
            <v>296.25216893514931</v>
          </cell>
          <cell r="AG2895">
            <v>328.24407789672517</v>
          </cell>
          <cell r="AH2895">
            <v>405.93647904331038</v>
          </cell>
        </row>
        <row r="2896">
          <cell r="B2896">
            <v>16213</v>
          </cell>
          <cell r="C2896" t="str">
            <v>NY</v>
          </cell>
          <cell r="D2896" t="str">
            <v>Investor Owned</v>
          </cell>
          <cell r="E2896">
            <v>1.1569365940766557E-2</v>
          </cell>
          <cell r="F2896">
            <v>1</v>
          </cell>
          <cell r="G2896">
            <v>11431.851611005311</v>
          </cell>
          <cell r="H2896">
            <v>11431.851611005311</v>
          </cell>
          <cell r="I2896">
            <v>11.608880937499999</v>
          </cell>
          <cell r="J2896">
            <v>116265.60000000001</v>
          </cell>
          <cell r="K2896">
            <v>738349</v>
          </cell>
          <cell r="L2896">
            <v>64587</v>
          </cell>
          <cell r="M2896">
            <v>0.14528116985690542</v>
          </cell>
          <cell r="N2896">
            <v>0.14528116985690542</v>
          </cell>
          <cell r="O2896">
            <v>10924.716173004297</v>
          </cell>
          <cell r="P2896">
            <v>30377.401046620791</v>
          </cell>
          <cell r="Q2896">
            <v>47704.411287266819</v>
          </cell>
          <cell r="R2896">
            <v>63072.666543911248</v>
          </cell>
          <cell r="S2896">
            <v>159177.8734409321</v>
          </cell>
          <cell r="T2896">
            <v>1095.0455445723917</v>
          </cell>
          <cell r="U2896">
            <v>1211.5255139734647</v>
          </cell>
          <cell r="V2896">
            <v>1321.8042212714968</v>
          </cell>
          <cell r="W2896">
            <v>1384.8879604951474</v>
          </cell>
          <cell r="X2896">
            <v>1560.4233518226536</v>
          </cell>
          <cell r="Y2896">
            <v>653.06420752808674</v>
          </cell>
          <cell r="Z2896">
            <v>821.89494200895012</v>
          </cell>
          <cell r="AA2896">
            <v>934.30465577228665</v>
          </cell>
          <cell r="AB2896">
            <v>989.65922224045687</v>
          </cell>
          <cell r="AC2896">
            <v>1045.9593511456353</v>
          </cell>
          <cell r="AD2896">
            <v>130.62414869985795</v>
          </cell>
          <cell r="AE2896">
            <v>247.1994706460959</v>
          </cell>
          <cell r="AF2896">
            <v>296.25216893514931</v>
          </cell>
          <cell r="AG2896">
            <v>328.24407789672517</v>
          </cell>
          <cell r="AH2896">
            <v>405.93647904331038</v>
          </cell>
        </row>
        <row r="2897">
          <cell r="B2897">
            <v>14711</v>
          </cell>
          <cell r="C2897" t="str">
            <v>NY</v>
          </cell>
          <cell r="D2897" t="str">
            <v>Investor Owned</v>
          </cell>
          <cell r="E2897">
            <v>1.1569365940766557E-2</v>
          </cell>
          <cell r="F2897">
            <v>1</v>
          </cell>
          <cell r="G2897">
            <v>8609.4124401456047</v>
          </cell>
          <cell r="H2897">
            <v>8609.4124401456047</v>
          </cell>
          <cell r="I2897">
            <v>11.608880937499999</v>
          </cell>
          <cell r="J2897">
            <v>563446.6</v>
          </cell>
          <cell r="K2897">
            <v>4318774</v>
          </cell>
          <cell r="L2897">
            <v>501634</v>
          </cell>
          <cell r="M2897">
            <v>0.11428374984140811</v>
          </cell>
          <cell r="N2897">
            <v>0.11428374984140811</v>
          </cell>
          <cell r="O2897">
            <v>10924.716173004297</v>
          </cell>
          <cell r="P2897">
            <v>30377.401046620791</v>
          </cell>
          <cell r="Q2897">
            <v>47704.411287266819</v>
          </cell>
          <cell r="R2897">
            <v>63072.666543911248</v>
          </cell>
          <cell r="S2897">
            <v>159177.8734409321</v>
          </cell>
          <cell r="T2897">
            <v>1095.0455445723917</v>
          </cell>
          <cell r="U2897">
            <v>1211.5255139734647</v>
          </cell>
          <cell r="V2897">
            <v>1321.8042212714968</v>
          </cell>
          <cell r="W2897">
            <v>1384.8879604951474</v>
          </cell>
          <cell r="X2897">
            <v>1560.4233518226536</v>
          </cell>
          <cell r="Y2897">
            <v>653.06420752808674</v>
          </cell>
          <cell r="Z2897">
            <v>821.89494200895012</v>
          </cell>
          <cell r="AA2897">
            <v>934.30465577228665</v>
          </cell>
          <cell r="AB2897">
            <v>989.65922224045687</v>
          </cell>
          <cell r="AC2897">
            <v>1045.9593511456353</v>
          </cell>
          <cell r="AD2897">
            <v>130.62414869985795</v>
          </cell>
          <cell r="AE2897">
            <v>247.1994706460959</v>
          </cell>
          <cell r="AF2897">
            <v>296.25216893514931</v>
          </cell>
          <cell r="AG2897">
            <v>328.24407789672517</v>
          </cell>
          <cell r="AH2897">
            <v>405.93647904331038</v>
          </cell>
        </row>
        <row r="2898">
          <cell r="B2898">
            <v>1343</v>
          </cell>
          <cell r="C2898" t="str">
            <v>NY</v>
          </cell>
          <cell r="D2898" t="str">
            <v>Municipal</v>
          </cell>
          <cell r="E2898">
            <v>1.1569365940766557E-2</v>
          </cell>
          <cell r="F2898">
            <v>0</v>
          </cell>
          <cell r="G2898">
            <v>0</v>
          </cell>
          <cell r="H2898">
            <v>1668.491581710475</v>
          </cell>
          <cell r="I2898">
            <v>11.608880937499999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7.4687081856718998E-3</v>
          </cell>
          <cell r="O2898">
            <v>10924.716173004297</v>
          </cell>
          <cell r="P2898">
            <v>30377.401046620791</v>
          </cell>
          <cell r="Q2898">
            <v>47704.411287266819</v>
          </cell>
          <cell r="R2898">
            <v>63072.666543911248</v>
          </cell>
          <cell r="S2898">
            <v>159177.8734409321</v>
          </cell>
          <cell r="T2898">
            <v>1095.0455445723917</v>
          </cell>
          <cell r="U2898">
            <v>1211.5255139734647</v>
          </cell>
          <cell r="V2898">
            <v>1321.8042212714968</v>
          </cell>
          <cell r="W2898">
            <v>1384.8879604951474</v>
          </cell>
          <cell r="X2898">
            <v>1560.4233518226536</v>
          </cell>
          <cell r="Y2898">
            <v>653.06420752808674</v>
          </cell>
          <cell r="Z2898">
            <v>821.89494200895012</v>
          </cell>
          <cell r="AA2898">
            <v>934.30465577228665</v>
          </cell>
          <cell r="AB2898">
            <v>989.65922224045687</v>
          </cell>
          <cell r="AC2898">
            <v>1045.9593511456353</v>
          </cell>
          <cell r="AD2898">
            <v>130.62414869985795</v>
          </cell>
          <cell r="AE2898">
            <v>247.1994706460959</v>
          </cell>
          <cell r="AF2898">
            <v>296.25216893514931</v>
          </cell>
          <cell r="AG2898">
            <v>328.24407789672517</v>
          </cell>
          <cell r="AH2898">
            <v>405.93647904331038</v>
          </cell>
        </row>
        <row r="2899">
          <cell r="B2899">
            <v>15145</v>
          </cell>
          <cell r="C2899" t="str">
            <v>NY</v>
          </cell>
          <cell r="D2899" t="str">
            <v>Municipal</v>
          </cell>
          <cell r="E2899">
            <v>1.1569365940766557E-2</v>
          </cell>
          <cell r="F2899">
            <v>1</v>
          </cell>
          <cell r="G2899">
            <v>17993.390313390315</v>
          </cell>
          <cell r="H2899">
            <v>17993.390313390315</v>
          </cell>
          <cell r="I2899">
            <v>11.608880937499999</v>
          </cell>
          <cell r="J2899">
            <v>7411.8</v>
          </cell>
          <cell r="K2899">
            <v>157892</v>
          </cell>
          <cell r="L2899">
            <v>8775</v>
          </cell>
          <cell r="M2899">
            <v>3.9200116771471956E-2</v>
          </cell>
          <cell r="N2899">
            <v>3.9200116771471956E-2</v>
          </cell>
          <cell r="O2899">
            <v>10924.716173004297</v>
          </cell>
          <cell r="P2899">
            <v>30377.401046620791</v>
          </cell>
          <cell r="Q2899">
            <v>47704.411287266819</v>
          </cell>
          <cell r="R2899">
            <v>63072.666543911248</v>
          </cell>
          <cell r="S2899">
            <v>159177.8734409321</v>
          </cell>
          <cell r="T2899">
            <v>1095.0455445723917</v>
          </cell>
          <cell r="U2899">
            <v>1211.5255139734647</v>
          </cell>
          <cell r="V2899">
            <v>1321.8042212714968</v>
          </cell>
          <cell r="W2899">
            <v>1384.8879604951474</v>
          </cell>
          <cell r="X2899">
            <v>1560.4233518226536</v>
          </cell>
          <cell r="Y2899">
            <v>653.06420752808674</v>
          </cell>
          <cell r="Z2899">
            <v>821.89494200895012</v>
          </cell>
          <cell r="AA2899">
            <v>934.30465577228665</v>
          </cell>
          <cell r="AB2899">
            <v>989.65922224045687</v>
          </cell>
          <cell r="AC2899">
            <v>1045.9593511456353</v>
          </cell>
          <cell r="AD2899">
            <v>130.62414869985795</v>
          </cell>
          <cell r="AE2899">
            <v>247.1994706460959</v>
          </cell>
          <cell r="AF2899">
            <v>296.25216893514931</v>
          </cell>
          <cell r="AG2899">
            <v>328.24407789672517</v>
          </cell>
          <cell r="AH2899">
            <v>405.93647904331038</v>
          </cell>
        </row>
        <row r="2900">
          <cell r="B2900">
            <v>16549</v>
          </cell>
          <cell r="C2900" t="str">
            <v>NY</v>
          </cell>
          <cell r="D2900" t="str">
            <v>Municipal</v>
          </cell>
          <cell r="E2900">
            <v>1.1569365940766557E-2</v>
          </cell>
          <cell r="F2900">
            <v>0</v>
          </cell>
          <cell r="G2900">
            <v>0</v>
          </cell>
          <cell r="H2900">
            <v>1668.491581710475</v>
          </cell>
          <cell r="I2900">
            <v>11.608880937499999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7.4687081856718998E-3</v>
          </cell>
          <cell r="O2900">
            <v>10924.716173004297</v>
          </cell>
          <cell r="P2900">
            <v>30377.401046620791</v>
          </cell>
          <cell r="Q2900">
            <v>47704.411287266819</v>
          </cell>
          <cell r="R2900">
            <v>63072.666543911248</v>
          </cell>
          <cell r="S2900">
            <v>159177.8734409321</v>
          </cell>
          <cell r="T2900">
            <v>1095.0455445723917</v>
          </cell>
          <cell r="U2900">
            <v>1211.5255139734647</v>
          </cell>
          <cell r="V2900">
            <v>1321.8042212714968</v>
          </cell>
          <cell r="W2900">
            <v>1384.8879604951474</v>
          </cell>
          <cell r="X2900">
            <v>1560.4233518226536</v>
          </cell>
          <cell r="Y2900">
            <v>653.06420752808674</v>
          </cell>
          <cell r="Z2900">
            <v>821.89494200895012</v>
          </cell>
          <cell r="AA2900">
            <v>934.30465577228665</v>
          </cell>
          <cell r="AB2900">
            <v>989.65922224045687</v>
          </cell>
          <cell r="AC2900">
            <v>1045.9593511456353</v>
          </cell>
          <cell r="AD2900">
            <v>130.62414869985795</v>
          </cell>
          <cell r="AE2900">
            <v>247.1994706460959</v>
          </cell>
          <cell r="AF2900">
            <v>296.25216893514931</v>
          </cell>
          <cell r="AG2900">
            <v>328.24407789672517</v>
          </cell>
          <cell r="AH2900">
            <v>405.93647904331038</v>
          </cell>
        </row>
        <row r="2901">
          <cell r="B2901">
            <v>17085</v>
          </cell>
          <cell r="C2901" t="str">
            <v>NY</v>
          </cell>
          <cell r="D2901" t="str">
            <v>Municipal</v>
          </cell>
          <cell r="E2901">
            <v>1.1569365940766557E-2</v>
          </cell>
          <cell r="F2901">
            <v>0</v>
          </cell>
          <cell r="G2901">
            <v>0</v>
          </cell>
          <cell r="H2901">
            <v>1668.491581710475</v>
          </cell>
          <cell r="I2901">
            <v>11.608880937499999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7.4687081856718998E-3</v>
          </cell>
          <cell r="O2901">
            <v>10924.716173004297</v>
          </cell>
          <cell r="P2901">
            <v>30377.401046620791</v>
          </cell>
          <cell r="Q2901">
            <v>47704.411287266819</v>
          </cell>
          <cell r="R2901">
            <v>63072.666543911248</v>
          </cell>
          <cell r="S2901">
            <v>159177.8734409321</v>
          </cell>
          <cell r="T2901">
            <v>1095.0455445723917</v>
          </cell>
          <cell r="U2901">
            <v>1211.5255139734647</v>
          </cell>
          <cell r="V2901">
            <v>1321.8042212714968</v>
          </cell>
          <cell r="W2901">
            <v>1384.8879604951474</v>
          </cell>
          <cell r="X2901">
            <v>1560.4233518226536</v>
          </cell>
          <cell r="Y2901">
            <v>653.06420752808674</v>
          </cell>
          <cell r="Z2901">
            <v>821.89494200895012</v>
          </cell>
          <cell r="AA2901">
            <v>934.30465577228665</v>
          </cell>
          <cell r="AB2901">
            <v>989.65922224045687</v>
          </cell>
          <cell r="AC2901">
            <v>1045.9593511456353</v>
          </cell>
          <cell r="AD2901">
            <v>130.62414869985795</v>
          </cell>
          <cell r="AE2901">
            <v>247.1994706460959</v>
          </cell>
          <cell r="AF2901">
            <v>296.25216893514931</v>
          </cell>
          <cell r="AG2901">
            <v>328.24407789672517</v>
          </cell>
          <cell r="AH2901">
            <v>405.93647904331038</v>
          </cell>
        </row>
        <row r="2902">
          <cell r="B2902">
            <v>20188</v>
          </cell>
          <cell r="C2902" t="str">
            <v>NY</v>
          </cell>
          <cell r="D2902" t="str">
            <v>Municipal</v>
          </cell>
          <cell r="E2902">
            <v>1.1569365940766557E-2</v>
          </cell>
          <cell r="F2902">
            <v>0</v>
          </cell>
          <cell r="G2902">
            <v>0</v>
          </cell>
          <cell r="H2902">
            <v>1668.491581710475</v>
          </cell>
          <cell r="I2902">
            <v>11.608880937499999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7.4687081856718998E-3</v>
          </cell>
          <cell r="O2902">
            <v>10924.716173004297</v>
          </cell>
          <cell r="P2902">
            <v>30377.401046620791</v>
          </cell>
          <cell r="Q2902">
            <v>47704.411287266819</v>
          </cell>
          <cell r="R2902">
            <v>63072.666543911248</v>
          </cell>
          <cell r="S2902">
            <v>159177.8734409321</v>
          </cell>
          <cell r="T2902">
            <v>1095.0455445723917</v>
          </cell>
          <cell r="U2902">
            <v>1211.5255139734647</v>
          </cell>
          <cell r="V2902">
            <v>1321.8042212714968</v>
          </cell>
          <cell r="W2902">
            <v>1384.8879604951474</v>
          </cell>
          <cell r="X2902">
            <v>1560.4233518226536</v>
          </cell>
          <cell r="Y2902">
            <v>653.06420752808674</v>
          </cell>
          <cell r="Z2902">
            <v>821.89494200895012</v>
          </cell>
          <cell r="AA2902">
            <v>934.30465577228665</v>
          </cell>
          <cell r="AB2902">
            <v>989.65922224045687</v>
          </cell>
          <cell r="AC2902">
            <v>1045.9593511456353</v>
          </cell>
          <cell r="AD2902">
            <v>130.62414869985795</v>
          </cell>
          <cell r="AE2902">
            <v>247.1994706460959</v>
          </cell>
          <cell r="AF2902">
            <v>296.25216893514931</v>
          </cell>
          <cell r="AG2902">
            <v>328.24407789672517</v>
          </cell>
          <cell r="AH2902">
            <v>405.93647904331038</v>
          </cell>
        </row>
        <row r="2903">
          <cell r="B2903">
            <v>9645</v>
          </cell>
          <cell r="C2903" t="str">
            <v>NY</v>
          </cell>
          <cell r="D2903" t="str">
            <v>Municipal</v>
          </cell>
          <cell r="E2903">
            <v>1.1569365940766557E-2</v>
          </cell>
          <cell r="F2903">
            <v>1</v>
          </cell>
          <cell r="G2903">
            <v>9908.8947790174443</v>
          </cell>
          <cell r="H2903">
            <v>9908.8947790174443</v>
          </cell>
          <cell r="I2903">
            <v>11.608880937499999</v>
          </cell>
          <cell r="J2903">
            <v>13601</v>
          </cell>
          <cell r="K2903">
            <v>160752</v>
          </cell>
          <cell r="L2903">
            <v>16223</v>
          </cell>
          <cell r="M2903">
            <v>7.0549850046103632E-2</v>
          </cell>
          <cell r="N2903">
            <v>7.0549850046103632E-2</v>
          </cell>
          <cell r="O2903">
            <v>10924.716173004297</v>
          </cell>
          <cell r="P2903">
            <v>30377.401046620791</v>
          </cell>
          <cell r="Q2903">
            <v>47704.411287266819</v>
          </cell>
          <cell r="R2903">
            <v>63072.666543911248</v>
          </cell>
          <cell r="S2903">
            <v>159177.8734409321</v>
          </cell>
          <cell r="T2903">
            <v>1095.0455445723917</v>
          </cell>
          <cell r="U2903">
            <v>1211.5255139734647</v>
          </cell>
          <cell r="V2903">
            <v>1321.8042212714968</v>
          </cell>
          <cell r="W2903">
            <v>1384.8879604951474</v>
          </cell>
          <cell r="X2903">
            <v>1560.4233518226536</v>
          </cell>
          <cell r="Y2903">
            <v>653.06420752808674</v>
          </cell>
          <cell r="Z2903">
            <v>821.89494200895012</v>
          </cell>
          <cell r="AA2903">
            <v>934.30465577228665</v>
          </cell>
          <cell r="AB2903">
            <v>989.65922224045687</v>
          </cell>
          <cell r="AC2903">
            <v>1045.9593511456353</v>
          </cell>
          <cell r="AD2903">
            <v>130.62414869985795</v>
          </cell>
          <cell r="AE2903">
            <v>247.1994706460959</v>
          </cell>
          <cell r="AF2903">
            <v>296.25216893514931</v>
          </cell>
          <cell r="AG2903">
            <v>328.24407789672517</v>
          </cell>
          <cell r="AH2903">
            <v>405.93647904331038</v>
          </cell>
        </row>
        <row r="2904">
          <cell r="B2904">
            <v>10610</v>
          </cell>
          <cell r="C2904" t="str">
            <v>NY</v>
          </cell>
          <cell r="D2904" t="str">
            <v>Municipal</v>
          </cell>
          <cell r="E2904">
            <v>1.1569365940766557E-2</v>
          </cell>
          <cell r="F2904">
            <v>0</v>
          </cell>
          <cell r="G2904">
            <v>0</v>
          </cell>
          <cell r="H2904">
            <v>1668.491581710475</v>
          </cell>
          <cell r="I2904">
            <v>11.608880937499999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7.4687081856718998E-3</v>
          </cell>
          <cell r="O2904">
            <v>10924.716173004297</v>
          </cell>
          <cell r="P2904">
            <v>30377.401046620791</v>
          </cell>
          <cell r="Q2904">
            <v>47704.411287266819</v>
          </cell>
          <cell r="R2904">
            <v>63072.666543911248</v>
          </cell>
          <cell r="S2904">
            <v>159177.8734409321</v>
          </cell>
          <cell r="T2904">
            <v>1095.0455445723917</v>
          </cell>
          <cell r="U2904">
            <v>1211.5255139734647</v>
          </cell>
          <cell r="V2904">
            <v>1321.8042212714968</v>
          </cell>
          <cell r="W2904">
            <v>1384.8879604951474</v>
          </cell>
          <cell r="X2904">
            <v>1560.4233518226536</v>
          </cell>
          <cell r="Y2904">
            <v>653.06420752808674</v>
          </cell>
          <cell r="Z2904">
            <v>821.89494200895012</v>
          </cell>
          <cell r="AA2904">
            <v>934.30465577228665</v>
          </cell>
          <cell r="AB2904">
            <v>989.65922224045687</v>
          </cell>
          <cell r="AC2904">
            <v>1045.9593511456353</v>
          </cell>
          <cell r="AD2904">
            <v>130.62414869985795</v>
          </cell>
          <cell r="AE2904">
            <v>247.1994706460959</v>
          </cell>
          <cell r="AF2904">
            <v>296.25216893514931</v>
          </cell>
          <cell r="AG2904">
            <v>328.24407789672517</v>
          </cell>
          <cell r="AH2904">
            <v>405.93647904331038</v>
          </cell>
        </row>
        <row r="2905">
          <cell r="B2905">
            <v>12759</v>
          </cell>
          <cell r="C2905" t="str">
            <v>NY</v>
          </cell>
          <cell r="D2905" t="str">
            <v>Municipal</v>
          </cell>
          <cell r="E2905">
            <v>1.1569365940766557E-2</v>
          </cell>
          <cell r="F2905">
            <v>0</v>
          </cell>
          <cell r="G2905">
            <v>0</v>
          </cell>
          <cell r="H2905">
            <v>1668.491581710475</v>
          </cell>
          <cell r="I2905">
            <v>11.608880937499999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7.4687081856718998E-3</v>
          </cell>
          <cell r="O2905">
            <v>10924.716173004297</v>
          </cell>
          <cell r="P2905">
            <v>30377.401046620791</v>
          </cell>
          <cell r="Q2905">
            <v>47704.411287266819</v>
          </cell>
          <cell r="R2905">
            <v>63072.666543911248</v>
          </cell>
          <cell r="S2905">
            <v>159177.8734409321</v>
          </cell>
          <cell r="T2905">
            <v>1095.0455445723917</v>
          </cell>
          <cell r="U2905">
            <v>1211.5255139734647</v>
          </cell>
          <cell r="V2905">
            <v>1321.8042212714968</v>
          </cell>
          <cell r="W2905">
            <v>1384.8879604951474</v>
          </cell>
          <cell r="X2905">
            <v>1560.4233518226536</v>
          </cell>
          <cell r="Y2905">
            <v>653.06420752808674</v>
          </cell>
          <cell r="Z2905">
            <v>821.89494200895012</v>
          </cell>
          <cell r="AA2905">
            <v>934.30465577228665</v>
          </cell>
          <cell r="AB2905">
            <v>989.65922224045687</v>
          </cell>
          <cell r="AC2905">
            <v>1045.9593511456353</v>
          </cell>
          <cell r="AD2905">
            <v>130.62414869985795</v>
          </cell>
          <cell r="AE2905">
            <v>247.1994706460959</v>
          </cell>
          <cell r="AF2905">
            <v>296.25216893514931</v>
          </cell>
          <cell r="AG2905">
            <v>328.24407789672517</v>
          </cell>
          <cell r="AH2905">
            <v>405.93647904331038</v>
          </cell>
        </row>
        <row r="2906">
          <cell r="B2906">
            <v>11811</v>
          </cell>
          <cell r="C2906" t="str">
            <v>NY</v>
          </cell>
          <cell r="D2906" t="str">
            <v>Municipal</v>
          </cell>
          <cell r="E2906">
            <v>1.1569365940766557E-2</v>
          </cell>
          <cell r="F2906">
            <v>1</v>
          </cell>
          <cell r="G2906">
            <v>14303.196681307954</v>
          </cell>
          <cell r="H2906">
            <v>14303.196681307954</v>
          </cell>
          <cell r="I2906">
            <v>11.608880937499999</v>
          </cell>
          <cell r="J2906">
            <v>6033.5</v>
          </cell>
          <cell r="K2906">
            <v>117229</v>
          </cell>
          <cell r="L2906">
            <v>8196</v>
          </cell>
          <cell r="M2906">
            <v>4.1728099207832534E-2</v>
          </cell>
          <cell r="N2906">
            <v>4.1728099207832534E-2</v>
          </cell>
          <cell r="O2906">
            <v>10924.716173004297</v>
          </cell>
          <cell r="P2906">
            <v>30377.401046620791</v>
          </cell>
          <cell r="Q2906">
            <v>47704.411287266819</v>
          </cell>
          <cell r="R2906">
            <v>63072.666543911248</v>
          </cell>
          <cell r="S2906">
            <v>159177.8734409321</v>
          </cell>
          <cell r="T2906">
            <v>1095.0455445723917</v>
          </cell>
          <cell r="U2906">
            <v>1211.5255139734647</v>
          </cell>
          <cell r="V2906">
            <v>1321.8042212714968</v>
          </cell>
          <cell r="W2906">
            <v>1384.8879604951474</v>
          </cell>
          <cell r="X2906">
            <v>1560.4233518226536</v>
          </cell>
          <cell r="Y2906">
            <v>653.06420752808674</v>
          </cell>
          <cell r="Z2906">
            <v>821.89494200895012</v>
          </cell>
          <cell r="AA2906">
            <v>934.30465577228665</v>
          </cell>
          <cell r="AB2906">
            <v>989.65922224045687</v>
          </cell>
          <cell r="AC2906">
            <v>1045.9593511456353</v>
          </cell>
          <cell r="AD2906">
            <v>130.62414869985795</v>
          </cell>
          <cell r="AE2906">
            <v>247.1994706460959</v>
          </cell>
          <cell r="AF2906">
            <v>296.25216893514931</v>
          </cell>
          <cell r="AG2906">
            <v>328.24407789672517</v>
          </cell>
          <cell r="AH2906">
            <v>405.93647904331038</v>
          </cell>
        </row>
        <row r="2907">
          <cell r="B2907">
            <v>183</v>
          </cell>
          <cell r="C2907" t="str">
            <v>NY</v>
          </cell>
          <cell r="D2907" t="str">
            <v>Municipal</v>
          </cell>
          <cell r="E2907">
            <v>1.1569365940766557E-2</v>
          </cell>
          <cell r="F2907">
            <v>0</v>
          </cell>
          <cell r="G2907">
            <v>0</v>
          </cell>
          <cell r="H2907">
            <v>1668.491581710475</v>
          </cell>
          <cell r="I2907">
            <v>11.608880937499999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7.4687081856718998E-3</v>
          </cell>
          <cell r="O2907">
            <v>10924.716173004297</v>
          </cell>
          <cell r="P2907">
            <v>30377.401046620791</v>
          </cell>
          <cell r="Q2907">
            <v>47704.411287266819</v>
          </cell>
          <cell r="R2907">
            <v>63072.666543911248</v>
          </cell>
          <cell r="S2907">
            <v>159177.8734409321</v>
          </cell>
          <cell r="T2907">
            <v>1095.0455445723917</v>
          </cell>
          <cell r="U2907">
            <v>1211.5255139734647</v>
          </cell>
          <cell r="V2907">
            <v>1321.8042212714968</v>
          </cell>
          <cell r="W2907">
            <v>1384.8879604951474</v>
          </cell>
          <cell r="X2907">
            <v>1560.4233518226536</v>
          </cell>
          <cell r="Y2907">
            <v>653.06420752808674</v>
          </cell>
          <cell r="Z2907">
            <v>821.89494200895012</v>
          </cell>
          <cell r="AA2907">
            <v>934.30465577228665</v>
          </cell>
          <cell r="AB2907">
            <v>989.65922224045687</v>
          </cell>
          <cell r="AC2907">
            <v>1045.9593511456353</v>
          </cell>
          <cell r="AD2907">
            <v>130.62414869985795</v>
          </cell>
          <cell r="AE2907">
            <v>247.1994706460959</v>
          </cell>
          <cell r="AF2907">
            <v>296.25216893514931</v>
          </cell>
          <cell r="AG2907">
            <v>328.24407789672517</v>
          </cell>
          <cell r="AH2907">
            <v>405.93647904331038</v>
          </cell>
        </row>
        <row r="2908">
          <cell r="B2908">
            <v>661</v>
          </cell>
          <cell r="C2908" t="str">
            <v>NY</v>
          </cell>
          <cell r="D2908" t="str">
            <v>Municipal</v>
          </cell>
          <cell r="E2908">
            <v>1.1569365940766557E-2</v>
          </cell>
          <cell r="F2908">
            <v>0</v>
          </cell>
          <cell r="G2908">
            <v>0</v>
          </cell>
          <cell r="H2908">
            <v>1668.491581710475</v>
          </cell>
          <cell r="I2908">
            <v>11.608880937499999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7.4687081856718998E-3</v>
          </cell>
          <cell r="O2908">
            <v>10924.716173004297</v>
          </cell>
          <cell r="P2908">
            <v>30377.401046620791</v>
          </cell>
          <cell r="Q2908">
            <v>47704.411287266819</v>
          </cell>
          <cell r="R2908">
            <v>63072.666543911248</v>
          </cell>
          <cell r="S2908">
            <v>159177.8734409321</v>
          </cell>
          <cell r="T2908">
            <v>1095.0455445723917</v>
          </cell>
          <cell r="U2908">
            <v>1211.5255139734647</v>
          </cell>
          <cell r="V2908">
            <v>1321.8042212714968</v>
          </cell>
          <cell r="W2908">
            <v>1384.8879604951474</v>
          </cell>
          <cell r="X2908">
            <v>1560.4233518226536</v>
          </cell>
          <cell r="Y2908">
            <v>653.06420752808674</v>
          </cell>
          <cell r="Z2908">
            <v>821.89494200895012</v>
          </cell>
          <cell r="AA2908">
            <v>934.30465577228665</v>
          </cell>
          <cell r="AB2908">
            <v>989.65922224045687</v>
          </cell>
          <cell r="AC2908">
            <v>1045.9593511456353</v>
          </cell>
          <cell r="AD2908">
            <v>130.62414869985795</v>
          </cell>
          <cell r="AE2908">
            <v>247.1994706460959</v>
          </cell>
          <cell r="AF2908">
            <v>296.25216893514931</v>
          </cell>
          <cell r="AG2908">
            <v>328.24407789672517</v>
          </cell>
          <cell r="AH2908">
            <v>405.93647904331038</v>
          </cell>
        </row>
        <row r="2909">
          <cell r="B2909">
            <v>669</v>
          </cell>
          <cell r="C2909" t="str">
            <v>NY</v>
          </cell>
          <cell r="D2909" t="str">
            <v>Municipal</v>
          </cell>
          <cell r="E2909">
            <v>1.1569365940766557E-2</v>
          </cell>
          <cell r="F2909">
            <v>0</v>
          </cell>
          <cell r="G2909">
            <v>0</v>
          </cell>
          <cell r="H2909">
            <v>1668.491581710475</v>
          </cell>
          <cell r="I2909">
            <v>11.608880937499999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7.4687081856718998E-3</v>
          </cell>
          <cell r="O2909">
            <v>10924.716173004297</v>
          </cell>
          <cell r="P2909">
            <v>30377.401046620791</v>
          </cell>
          <cell r="Q2909">
            <v>47704.411287266819</v>
          </cell>
          <cell r="R2909">
            <v>63072.666543911248</v>
          </cell>
          <cell r="S2909">
            <v>159177.8734409321</v>
          </cell>
          <cell r="T2909">
            <v>1095.0455445723917</v>
          </cell>
          <cell r="U2909">
            <v>1211.5255139734647</v>
          </cell>
          <cell r="V2909">
            <v>1321.8042212714968</v>
          </cell>
          <cell r="W2909">
            <v>1384.8879604951474</v>
          </cell>
          <cell r="X2909">
            <v>1560.4233518226536</v>
          </cell>
          <cell r="Y2909">
            <v>653.06420752808674</v>
          </cell>
          <cell r="Z2909">
            <v>821.89494200895012</v>
          </cell>
          <cell r="AA2909">
            <v>934.30465577228665</v>
          </cell>
          <cell r="AB2909">
            <v>989.65922224045687</v>
          </cell>
          <cell r="AC2909">
            <v>1045.9593511456353</v>
          </cell>
          <cell r="AD2909">
            <v>130.62414869985795</v>
          </cell>
          <cell r="AE2909">
            <v>247.1994706460959</v>
          </cell>
          <cell r="AF2909">
            <v>296.25216893514931</v>
          </cell>
          <cell r="AG2909">
            <v>328.24407789672517</v>
          </cell>
          <cell r="AH2909">
            <v>405.93647904331038</v>
          </cell>
        </row>
        <row r="2910">
          <cell r="B2910">
            <v>122</v>
          </cell>
          <cell r="C2910" t="str">
            <v>NY</v>
          </cell>
          <cell r="D2910" t="str">
            <v>Municipal</v>
          </cell>
          <cell r="E2910">
            <v>1.1569365940766557E-2</v>
          </cell>
          <cell r="F2910">
            <v>0</v>
          </cell>
          <cell r="G2910">
            <v>0</v>
          </cell>
          <cell r="H2910">
            <v>1668.491581710475</v>
          </cell>
          <cell r="I2910">
            <v>11.608880937499999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7.4687081856718998E-3</v>
          </cell>
          <cell r="O2910">
            <v>10924.716173004297</v>
          </cell>
          <cell r="P2910">
            <v>30377.401046620791</v>
          </cell>
          <cell r="Q2910">
            <v>47704.411287266819</v>
          </cell>
          <cell r="R2910">
            <v>63072.666543911248</v>
          </cell>
          <cell r="S2910">
            <v>159177.8734409321</v>
          </cell>
          <cell r="T2910">
            <v>1095.0455445723917</v>
          </cell>
          <cell r="U2910">
            <v>1211.5255139734647</v>
          </cell>
          <cell r="V2910">
            <v>1321.8042212714968</v>
          </cell>
          <cell r="W2910">
            <v>1384.8879604951474</v>
          </cell>
          <cell r="X2910">
            <v>1560.4233518226536</v>
          </cell>
          <cell r="Y2910">
            <v>653.06420752808674</v>
          </cell>
          <cell r="Z2910">
            <v>821.89494200895012</v>
          </cell>
          <cell r="AA2910">
            <v>934.30465577228665</v>
          </cell>
          <cell r="AB2910">
            <v>989.65922224045687</v>
          </cell>
          <cell r="AC2910">
            <v>1045.9593511456353</v>
          </cell>
          <cell r="AD2910">
            <v>130.62414869985795</v>
          </cell>
          <cell r="AE2910">
            <v>247.1994706460959</v>
          </cell>
          <cell r="AF2910">
            <v>296.25216893514931</v>
          </cell>
          <cell r="AG2910">
            <v>328.24407789672517</v>
          </cell>
          <cell r="AH2910">
            <v>405.93647904331038</v>
          </cell>
        </row>
        <row r="2911">
          <cell r="B2911">
            <v>1604</v>
          </cell>
          <cell r="C2911" t="str">
            <v>NY</v>
          </cell>
          <cell r="D2911" t="str">
            <v>Municipal</v>
          </cell>
          <cell r="E2911">
            <v>1.1569365940766557E-2</v>
          </cell>
          <cell r="F2911">
            <v>0</v>
          </cell>
          <cell r="G2911">
            <v>0</v>
          </cell>
          <cell r="H2911">
            <v>1668.491581710475</v>
          </cell>
          <cell r="I2911">
            <v>11.608880937499999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7.4687081856718998E-3</v>
          </cell>
          <cell r="O2911">
            <v>10924.716173004297</v>
          </cell>
          <cell r="P2911">
            <v>30377.401046620791</v>
          </cell>
          <cell r="Q2911">
            <v>47704.411287266819</v>
          </cell>
          <cell r="R2911">
            <v>63072.666543911248</v>
          </cell>
          <cell r="S2911">
            <v>159177.8734409321</v>
          </cell>
          <cell r="T2911">
            <v>1095.0455445723917</v>
          </cell>
          <cell r="U2911">
            <v>1211.5255139734647</v>
          </cell>
          <cell r="V2911">
            <v>1321.8042212714968</v>
          </cell>
          <cell r="W2911">
            <v>1384.8879604951474</v>
          </cell>
          <cell r="X2911">
            <v>1560.4233518226536</v>
          </cell>
          <cell r="Y2911">
            <v>653.06420752808674</v>
          </cell>
          <cell r="Z2911">
            <v>821.89494200895012</v>
          </cell>
          <cell r="AA2911">
            <v>934.30465577228665</v>
          </cell>
          <cell r="AB2911">
            <v>989.65922224045687</v>
          </cell>
          <cell r="AC2911">
            <v>1045.9593511456353</v>
          </cell>
          <cell r="AD2911">
            <v>130.62414869985795</v>
          </cell>
          <cell r="AE2911">
            <v>247.1994706460959</v>
          </cell>
          <cell r="AF2911">
            <v>296.25216893514931</v>
          </cell>
          <cell r="AG2911">
            <v>328.24407789672517</v>
          </cell>
          <cell r="AH2911">
            <v>405.93647904331038</v>
          </cell>
        </row>
        <row r="2912">
          <cell r="B2912">
            <v>1970</v>
          </cell>
          <cell r="C2912" t="str">
            <v>NY</v>
          </cell>
          <cell r="D2912" t="str">
            <v>Municipal</v>
          </cell>
          <cell r="E2912">
            <v>1.1569365940766557E-2</v>
          </cell>
          <cell r="F2912">
            <v>0</v>
          </cell>
          <cell r="G2912">
            <v>0</v>
          </cell>
          <cell r="H2912">
            <v>1668.491581710475</v>
          </cell>
          <cell r="I2912">
            <v>11.608880937499999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7.4687081856718998E-3</v>
          </cell>
          <cell r="O2912">
            <v>10924.716173004297</v>
          </cell>
          <cell r="P2912">
            <v>30377.401046620791</v>
          </cell>
          <cell r="Q2912">
            <v>47704.411287266819</v>
          </cell>
          <cell r="R2912">
            <v>63072.666543911248</v>
          </cell>
          <cell r="S2912">
            <v>159177.8734409321</v>
          </cell>
          <cell r="T2912">
            <v>1095.0455445723917</v>
          </cell>
          <cell r="U2912">
            <v>1211.5255139734647</v>
          </cell>
          <cell r="V2912">
            <v>1321.8042212714968</v>
          </cell>
          <cell r="W2912">
            <v>1384.8879604951474</v>
          </cell>
          <cell r="X2912">
            <v>1560.4233518226536</v>
          </cell>
          <cell r="Y2912">
            <v>653.06420752808674</v>
          </cell>
          <cell r="Z2912">
            <v>821.89494200895012</v>
          </cell>
          <cell r="AA2912">
            <v>934.30465577228665</v>
          </cell>
          <cell r="AB2912">
            <v>989.65922224045687</v>
          </cell>
          <cell r="AC2912">
            <v>1045.9593511456353</v>
          </cell>
          <cell r="AD2912">
            <v>130.62414869985795</v>
          </cell>
          <cell r="AE2912">
            <v>247.1994706460959</v>
          </cell>
          <cell r="AF2912">
            <v>296.25216893514931</v>
          </cell>
          <cell r="AG2912">
            <v>328.24407789672517</v>
          </cell>
          <cell r="AH2912">
            <v>405.93647904331038</v>
          </cell>
        </row>
        <row r="2913">
          <cell r="B2913">
            <v>2272</v>
          </cell>
          <cell r="C2913" t="str">
            <v>NY</v>
          </cell>
          <cell r="D2913" t="str">
            <v>Municipal</v>
          </cell>
          <cell r="E2913">
            <v>1.1569365940766557E-2</v>
          </cell>
          <cell r="F2913">
            <v>0</v>
          </cell>
          <cell r="G2913">
            <v>0</v>
          </cell>
          <cell r="H2913">
            <v>1668.491581710475</v>
          </cell>
          <cell r="I2913">
            <v>11.608880937499999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7.4687081856718998E-3</v>
          </cell>
          <cell r="O2913">
            <v>10924.716173004297</v>
          </cell>
          <cell r="P2913">
            <v>30377.401046620791</v>
          </cell>
          <cell r="Q2913">
            <v>47704.411287266819</v>
          </cell>
          <cell r="R2913">
            <v>63072.666543911248</v>
          </cell>
          <cell r="S2913">
            <v>159177.8734409321</v>
          </cell>
          <cell r="T2913">
            <v>1095.0455445723917</v>
          </cell>
          <cell r="U2913">
            <v>1211.5255139734647</v>
          </cell>
          <cell r="V2913">
            <v>1321.8042212714968</v>
          </cell>
          <cell r="W2913">
            <v>1384.8879604951474</v>
          </cell>
          <cell r="X2913">
            <v>1560.4233518226536</v>
          </cell>
          <cell r="Y2913">
            <v>653.06420752808674</v>
          </cell>
          <cell r="Z2913">
            <v>821.89494200895012</v>
          </cell>
          <cell r="AA2913">
            <v>934.30465577228665</v>
          </cell>
          <cell r="AB2913">
            <v>989.65922224045687</v>
          </cell>
          <cell r="AC2913">
            <v>1045.9593511456353</v>
          </cell>
          <cell r="AD2913">
            <v>130.62414869985795</v>
          </cell>
          <cell r="AE2913">
            <v>247.1994706460959</v>
          </cell>
          <cell r="AF2913">
            <v>296.25216893514931</v>
          </cell>
          <cell r="AG2913">
            <v>328.24407789672517</v>
          </cell>
          <cell r="AH2913">
            <v>405.93647904331038</v>
          </cell>
        </row>
        <row r="2914">
          <cell r="B2914">
            <v>3164</v>
          </cell>
          <cell r="C2914" t="str">
            <v>NY</v>
          </cell>
          <cell r="D2914" t="str">
            <v>Municipal</v>
          </cell>
          <cell r="E2914">
            <v>1.1569365940766557E-2</v>
          </cell>
          <cell r="F2914">
            <v>0</v>
          </cell>
          <cell r="G2914">
            <v>0</v>
          </cell>
          <cell r="H2914">
            <v>1668.491581710475</v>
          </cell>
          <cell r="I2914">
            <v>11.608880937499999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7.4687081856718998E-3</v>
          </cell>
          <cell r="O2914">
            <v>10924.716173004297</v>
          </cell>
          <cell r="P2914">
            <v>30377.401046620791</v>
          </cell>
          <cell r="Q2914">
            <v>47704.411287266819</v>
          </cell>
          <cell r="R2914">
            <v>63072.666543911248</v>
          </cell>
          <cell r="S2914">
            <v>159177.8734409321</v>
          </cell>
          <cell r="T2914">
            <v>1095.0455445723917</v>
          </cell>
          <cell r="U2914">
            <v>1211.5255139734647</v>
          </cell>
          <cell r="V2914">
            <v>1321.8042212714968</v>
          </cell>
          <cell r="W2914">
            <v>1384.8879604951474</v>
          </cell>
          <cell r="X2914">
            <v>1560.4233518226536</v>
          </cell>
          <cell r="Y2914">
            <v>653.06420752808674</v>
          </cell>
          <cell r="Z2914">
            <v>821.89494200895012</v>
          </cell>
          <cell r="AA2914">
            <v>934.30465577228665</v>
          </cell>
          <cell r="AB2914">
            <v>989.65922224045687</v>
          </cell>
          <cell r="AC2914">
            <v>1045.9593511456353</v>
          </cell>
          <cell r="AD2914">
            <v>130.62414869985795</v>
          </cell>
          <cell r="AE2914">
            <v>247.1994706460959</v>
          </cell>
          <cell r="AF2914">
            <v>296.25216893514931</v>
          </cell>
          <cell r="AG2914">
            <v>328.24407789672517</v>
          </cell>
          <cell r="AH2914">
            <v>405.93647904331038</v>
          </cell>
        </row>
        <row r="2915">
          <cell r="B2915">
            <v>3525</v>
          </cell>
          <cell r="C2915" t="str">
            <v>NY</v>
          </cell>
          <cell r="D2915" t="str">
            <v>Municipal</v>
          </cell>
          <cell r="E2915">
            <v>1.1569365940766557E-2</v>
          </cell>
          <cell r="F2915">
            <v>0</v>
          </cell>
          <cell r="G2915">
            <v>0</v>
          </cell>
          <cell r="H2915">
            <v>1668.491581710475</v>
          </cell>
          <cell r="I2915">
            <v>11.608880937499999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7.4687081856718998E-3</v>
          </cell>
          <cell r="O2915">
            <v>10924.716173004297</v>
          </cell>
          <cell r="P2915">
            <v>30377.401046620791</v>
          </cell>
          <cell r="Q2915">
            <v>47704.411287266819</v>
          </cell>
          <cell r="R2915">
            <v>63072.666543911248</v>
          </cell>
          <cell r="S2915">
            <v>159177.8734409321</v>
          </cell>
          <cell r="T2915">
            <v>1095.0455445723917</v>
          </cell>
          <cell r="U2915">
            <v>1211.5255139734647</v>
          </cell>
          <cell r="V2915">
            <v>1321.8042212714968</v>
          </cell>
          <cell r="W2915">
            <v>1384.8879604951474</v>
          </cell>
          <cell r="X2915">
            <v>1560.4233518226536</v>
          </cell>
          <cell r="Y2915">
            <v>653.06420752808674</v>
          </cell>
          <cell r="Z2915">
            <v>821.89494200895012</v>
          </cell>
          <cell r="AA2915">
            <v>934.30465577228665</v>
          </cell>
          <cell r="AB2915">
            <v>989.65922224045687</v>
          </cell>
          <cell r="AC2915">
            <v>1045.9593511456353</v>
          </cell>
          <cell r="AD2915">
            <v>130.62414869985795</v>
          </cell>
          <cell r="AE2915">
            <v>247.1994706460959</v>
          </cell>
          <cell r="AF2915">
            <v>296.25216893514931</v>
          </cell>
          <cell r="AG2915">
            <v>328.24407789672517</v>
          </cell>
          <cell r="AH2915">
            <v>405.93647904331038</v>
          </cell>
        </row>
        <row r="2916">
          <cell r="B2916">
            <v>5875</v>
          </cell>
          <cell r="C2916" t="str">
            <v>NY</v>
          </cell>
          <cell r="D2916" t="str">
            <v>Municipal</v>
          </cell>
          <cell r="E2916">
            <v>1.1569365940766557E-2</v>
          </cell>
          <cell r="F2916">
            <v>0</v>
          </cell>
          <cell r="G2916">
            <v>0</v>
          </cell>
          <cell r="H2916">
            <v>1668.491581710475</v>
          </cell>
          <cell r="I2916">
            <v>11.608880937499999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7.4687081856718998E-3</v>
          </cell>
          <cell r="O2916">
            <v>10924.716173004297</v>
          </cell>
          <cell r="P2916">
            <v>30377.401046620791</v>
          </cell>
          <cell r="Q2916">
            <v>47704.411287266819</v>
          </cell>
          <cell r="R2916">
            <v>63072.666543911248</v>
          </cell>
          <cell r="S2916">
            <v>159177.8734409321</v>
          </cell>
          <cell r="T2916">
            <v>1095.0455445723917</v>
          </cell>
          <cell r="U2916">
            <v>1211.5255139734647</v>
          </cell>
          <cell r="V2916">
            <v>1321.8042212714968</v>
          </cell>
          <cell r="W2916">
            <v>1384.8879604951474</v>
          </cell>
          <cell r="X2916">
            <v>1560.4233518226536</v>
          </cell>
          <cell r="Y2916">
            <v>653.06420752808674</v>
          </cell>
          <cell r="Z2916">
            <v>821.89494200895012</v>
          </cell>
          <cell r="AA2916">
            <v>934.30465577228665</v>
          </cell>
          <cell r="AB2916">
            <v>989.65922224045687</v>
          </cell>
          <cell r="AC2916">
            <v>1045.9593511456353</v>
          </cell>
          <cell r="AD2916">
            <v>130.62414869985795</v>
          </cell>
          <cell r="AE2916">
            <v>247.1994706460959</v>
          </cell>
          <cell r="AF2916">
            <v>296.25216893514931</v>
          </cell>
          <cell r="AG2916">
            <v>328.24407789672517</v>
          </cell>
          <cell r="AH2916">
            <v>405.93647904331038</v>
          </cell>
        </row>
        <row r="2917">
          <cell r="B2917">
            <v>5930</v>
          </cell>
          <cell r="C2917" t="str">
            <v>NY</v>
          </cell>
          <cell r="D2917" t="str">
            <v>Municipal</v>
          </cell>
          <cell r="E2917">
            <v>1.1569365940766557E-2</v>
          </cell>
          <cell r="F2917">
            <v>1</v>
          </cell>
          <cell r="G2917">
            <v>15431.22149636386</v>
          </cell>
          <cell r="H2917">
            <v>15431.22149636386</v>
          </cell>
          <cell r="I2917">
            <v>11.608880937499999</v>
          </cell>
          <cell r="J2917">
            <v>14318.4</v>
          </cell>
          <cell r="K2917">
            <v>250387</v>
          </cell>
          <cell r="L2917">
            <v>16226</v>
          </cell>
          <cell r="M2917">
            <v>4.8157498491924501E-2</v>
          </cell>
          <cell r="N2917">
            <v>4.8157498491924501E-2</v>
          </cell>
          <cell r="O2917">
            <v>10924.716173004297</v>
          </cell>
          <cell r="P2917">
            <v>30377.401046620791</v>
          </cell>
          <cell r="Q2917">
            <v>47704.411287266819</v>
          </cell>
          <cell r="R2917">
            <v>63072.666543911248</v>
          </cell>
          <cell r="S2917">
            <v>159177.8734409321</v>
          </cell>
          <cell r="T2917">
            <v>1095.0455445723917</v>
          </cell>
          <cell r="U2917">
            <v>1211.5255139734647</v>
          </cell>
          <cell r="V2917">
            <v>1321.8042212714968</v>
          </cell>
          <cell r="W2917">
            <v>1384.8879604951474</v>
          </cell>
          <cell r="X2917">
            <v>1560.4233518226536</v>
          </cell>
          <cell r="Y2917">
            <v>653.06420752808674</v>
          </cell>
          <cell r="Z2917">
            <v>821.89494200895012</v>
          </cell>
          <cell r="AA2917">
            <v>934.30465577228665</v>
          </cell>
          <cell r="AB2917">
            <v>989.65922224045687</v>
          </cell>
          <cell r="AC2917">
            <v>1045.9593511456353</v>
          </cell>
          <cell r="AD2917">
            <v>130.62414869985795</v>
          </cell>
          <cell r="AE2917">
            <v>247.1994706460959</v>
          </cell>
          <cell r="AF2917">
            <v>296.25216893514931</v>
          </cell>
          <cell r="AG2917">
            <v>328.24407789672517</v>
          </cell>
          <cell r="AH2917">
            <v>405.93647904331038</v>
          </cell>
        </row>
        <row r="2918">
          <cell r="B2918">
            <v>6711</v>
          </cell>
          <cell r="C2918" t="str">
            <v>NY</v>
          </cell>
          <cell r="D2918" t="str">
            <v>Municipal</v>
          </cell>
          <cell r="E2918">
            <v>1.1569365940766557E-2</v>
          </cell>
          <cell r="F2918">
            <v>0</v>
          </cell>
          <cell r="G2918">
            <v>0</v>
          </cell>
          <cell r="H2918">
            <v>1668.491581710475</v>
          </cell>
          <cell r="I2918">
            <v>11.608880937499999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7.4687081856718998E-3</v>
          </cell>
          <cell r="O2918">
            <v>10924.716173004297</v>
          </cell>
          <cell r="P2918">
            <v>30377.401046620791</v>
          </cell>
          <cell r="Q2918">
            <v>47704.411287266819</v>
          </cell>
          <cell r="R2918">
            <v>63072.666543911248</v>
          </cell>
          <cell r="S2918">
            <v>159177.8734409321</v>
          </cell>
          <cell r="T2918">
            <v>1095.0455445723917</v>
          </cell>
          <cell r="U2918">
            <v>1211.5255139734647</v>
          </cell>
          <cell r="V2918">
            <v>1321.8042212714968</v>
          </cell>
          <cell r="W2918">
            <v>1384.8879604951474</v>
          </cell>
          <cell r="X2918">
            <v>1560.4233518226536</v>
          </cell>
          <cell r="Y2918">
            <v>653.06420752808674</v>
          </cell>
          <cell r="Z2918">
            <v>821.89494200895012</v>
          </cell>
          <cell r="AA2918">
            <v>934.30465577228665</v>
          </cell>
          <cell r="AB2918">
            <v>989.65922224045687</v>
          </cell>
          <cell r="AC2918">
            <v>1045.9593511456353</v>
          </cell>
          <cell r="AD2918">
            <v>130.62414869985795</v>
          </cell>
          <cell r="AE2918">
            <v>247.1994706460959</v>
          </cell>
          <cell r="AF2918">
            <v>296.25216893514931</v>
          </cell>
          <cell r="AG2918">
            <v>328.24407789672517</v>
          </cell>
          <cell r="AH2918">
            <v>405.93647904331038</v>
          </cell>
        </row>
        <row r="2919">
          <cell r="B2919">
            <v>6775</v>
          </cell>
          <cell r="C2919" t="str">
            <v>NY</v>
          </cell>
          <cell r="D2919" t="str">
            <v>Municipal</v>
          </cell>
          <cell r="E2919">
            <v>1.1569365940766557E-2</v>
          </cell>
          <cell r="F2919">
            <v>1</v>
          </cell>
          <cell r="G2919">
            <v>9514.6725155044624</v>
          </cell>
          <cell r="H2919">
            <v>9514.6725155044624</v>
          </cell>
          <cell r="I2919">
            <v>11.608880937499999</v>
          </cell>
          <cell r="J2919">
            <v>15800</v>
          </cell>
          <cell r="K2919">
            <v>125803</v>
          </cell>
          <cell r="L2919">
            <v>13222</v>
          </cell>
          <cell r="M2919">
            <v>0.11095195277483447</v>
          </cell>
          <cell r="N2919">
            <v>0.11095195277483447</v>
          </cell>
          <cell r="O2919">
            <v>10924.716173004297</v>
          </cell>
          <cell r="P2919">
            <v>30377.401046620791</v>
          </cell>
          <cell r="Q2919">
            <v>47704.411287266819</v>
          </cell>
          <cell r="R2919">
            <v>63072.666543911248</v>
          </cell>
          <cell r="S2919">
            <v>159177.8734409321</v>
          </cell>
          <cell r="T2919">
            <v>1095.0455445723917</v>
          </cell>
          <cell r="U2919">
            <v>1211.5255139734647</v>
          </cell>
          <cell r="V2919">
            <v>1321.8042212714968</v>
          </cell>
          <cell r="W2919">
            <v>1384.8879604951474</v>
          </cell>
          <cell r="X2919">
            <v>1560.4233518226536</v>
          </cell>
          <cell r="Y2919">
            <v>653.06420752808674</v>
          </cell>
          <cell r="Z2919">
            <v>821.89494200895012</v>
          </cell>
          <cell r="AA2919">
            <v>934.30465577228665</v>
          </cell>
          <cell r="AB2919">
            <v>989.65922224045687</v>
          </cell>
          <cell r="AC2919">
            <v>1045.9593511456353</v>
          </cell>
          <cell r="AD2919">
            <v>130.62414869985795</v>
          </cell>
          <cell r="AE2919">
            <v>247.1994706460959</v>
          </cell>
          <cell r="AF2919">
            <v>296.25216893514931</v>
          </cell>
          <cell r="AG2919">
            <v>328.24407789672517</v>
          </cell>
          <cell r="AH2919">
            <v>405.93647904331038</v>
          </cell>
        </row>
        <row r="2920">
          <cell r="B2920">
            <v>7600</v>
          </cell>
          <cell r="C2920" t="str">
            <v>NY</v>
          </cell>
          <cell r="D2920" t="str">
            <v>Municipal</v>
          </cell>
          <cell r="E2920">
            <v>1.1569365940766557E-2</v>
          </cell>
          <cell r="F2920">
            <v>0</v>
          </cell>
          <cell r="G2920">
            <v>0</v>
          </cell>
          <cell r="H2920">
            <v>1668.491581710475</v>
          </cell>
          <cell r="I2920">
            <v>11.608880937499999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7.4687081856718998E-3</v>
          </cell>
          <cell r="O2920">
            <v>10924.716173004297</v>
          </cell>
          <cell r="P2920">
            <v>30377.401046620791</v>
          </cell>
          <cell r="Q2920">
            <v>47704.411287266819</v>
          </cell>
          <cell r="R2920">
            <v>63072.666543911248</v>
          </cell>
          <cell r="S2920">
            <v>159177.8734409321</v>
          </cell>
          <cell r="T2920">
            <v>1095.0455445723917</v>
          </cell>
          <cell r="U2920">
            <v>1211.5255139734647</v>
          </cell>
          <cell r="V2920">
            <v>1321.8042212714968</v>
          </cell>
          <cell r="W2920">
            <v>1384.8879604951474</v>
          </cell>
          <cell r="X2920">
            <v>1560.4233518226536</v>
          </cell>
          <cell r="Y2920">
            <v>653.06420752808674</v>
          </cell>
          <cell r="Z2920">
            <v>821.89494200895012</v>
          </cell>
          <cell r="AA2920">
            <v>934.30465577228665</v>
          </cell>
          <cell r="AB2920">
            <v>989.65922224045687</v>
          </cell>
          <cell r="AC2920">
            <v>1045.9593511456353</v>
          </cell>
          <cell r="AD2920">
            <v>130.62414869985795</v>
          </cell>
          <cell r="AE2920">
            <v>247.1994706460959</v>
          </cell>
          <cell r="AF2920">
            <v>296.25216893514931</v>
          </cell>
          <cell r="AG2920">
            <v>328.24407789672517</v>
          </cell>
          <cell r="AH2920">
            <v>405.93647904331038</v>
          </cell>
        </row>
        <row r="2921">
          <cell r="B2921">
            <v>7624</v>
          </cell>
          <cell r="C2921" t="str">
            <v>NY</v>
          </cell>
          <cell r="D2921" t="str">
            <v>Municipal</v>
          </cell>
          <cell r="E2921">
            <v>1.1569365940766557E-2</v>
          </cell>
          <cell r="F2921">
            <v>0</v>
          </cell>
          <cell r="G2921">
            <v>0</v>
          </cell>
          <cell r="H2921">
            <v>1668.491581710475</v>
          </cell>
          <cell r="I2921">
            <v>11.608880937499999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7.4687081856718998E-3</v>
          </cell>
          <cell r="O2921">
            <v>10924.716173004297</v>
          </cell>
          <cell r="P2921">
            <v>30377.401046620791</v>
          </cell>
          <cell r="Q2921">
            <v>47704.411287266819</v>
          </cell>
          <cell r="R2921">
            <v>63072.666543911248</v>
          </cell>
          <cell r="S2921">
            <v>159177.8734409321</v>
          </cell>
          <cell r="T2921">
            <v>1095.0455445723917</v>
          </cell>
          <cell r="U2921">
            <v>1211.5255139734647</v>
          </cell>
          <cell r="V2921">
            <v>1321.8042212714968</v>
          </cell>
          <cell r="W2921">
            <v>1384.8879604951474</v>
          </cell>
          <cell r="X2921">
            <v>1560.4233518226536</v>
          </cell>
          <cell r="Y2921">
            <v>653.06420752808674</v>
          </cell>
          <cell r="Z2921">
            <v>821.89494200895012</v>
          </cell>
          <cell r="AA2921">
            <v>934.30465577228665</v>
          </cell>
          <cell r="AB2921">
            <v>989.65922224045687</v>
          </cell>
          <cell r="AC2921">
            <v>1045.9593511456353</v>
          </cell>
          <cell r="AD2921">
            <v>130.62414869985795</v>
          </cell>
          <cell r="AE2921">
            <v>247.1994706460959</v>
          </cell>
          <cell r="AF2921">
            <v>296.25216893514931</v>
          </cell>
          <cell r="AG2921">
            <v>328.24407789672517</v>
          </cell>
          <cell r="AH2921">
            <v>405.93647904331038</v>
          </cell>
        </row>
        <row r="2922">
          <cell r="B2922">
            <v>7630</v>
          </cell>
          <cell r="C2922" t="str">
            <v>NY</v>
          </cell>
          <cell r="D2922" t="str">
            <v>Municipal</v>
          </cell>
          <cell r="E2922">
            <v>1.1569365940766557E-2</v>
          </cell>
          <cell r="F2922">
            <v>0</v>
          </cell>
          <cell r="G2922">
            <v>0</v>
          </cell>
          <cell r="H2922">
            <v>1668.491581710475</v>
          </cell>
          <cell r="I2922">
            <v>11.608880937499999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7.4687081856718998E-3</v>
          </cell>
          <cell r="O2922">
            <v>10924.716173004297</v>
          </cell>
          <cell r="P2922">
            <v>30377.401046620791</v>
          </cell>
          <cell r="Q2922">
            <v>47704.411287266819</v>
          </cell>
          <cell r="R2922">
            <v>63072.666543911248</v>
          </cell>
          <cell r="S2922">
            <v>159177.8734409321</v>
          </cell>
          <cell r="T2922">
            <v>1095.0455445723917</v>
          </cell>
          <cell r="U2922">
            <v>1211.5255139734647</v>
          </cell>
          <cell r="V2922">
            <v>1321.8042212714968</v>
          </cell>
          <cell r="W2922">
            <v>1384.8879604951474</v>
          </cell>
          <cell r="X2922">
            <v>1560.4233518226536</v>
          </cell>
          <cell r="Y2922">
            <v>653.06420752808674</v>
          </cell>
          <cell r="Z2922">
            <v>821.89494200895012</v>
          </cell>
          <cell r="AA2922">
            <v>934.30465577228665</v>
          </cell>
          <cell r="AB2922">
            <v>989.65922224045687</v>
          </cell>
          <cell r="AC2922">
            <v>1045.9593511456353</v>
          </cell>
          <cell r="AD2922">
            <v>130.62414869985795</v>
          </cell>
          <cell r="AE2922">
            <v>247.1994706460959</v>
          </cell>
          <cell r="AF2922">
            <v>296.25216893514931</v>
          </cell>
          <cell r="AG2922">
            <v>328.24407789672517</v>
          </cell>
          <cell r="AH2922">
            <v>405.93647904331038</v>
          </cell>
        </row>
        <row r="2923">
          <cell r="B2923">
            <v>7713</v>
          </cell>
          <cell r="C2923" t="str">
            <v>NY</v>
          </cell>
          <cell r="D2923" t="str">
            <v>Municipal</v>
          </cell>
          <cell r="E2923">
            <v>1.1569365940766557E-2</v>
          </cell>
          <cell r="F2923">
            <v>0</v>
          </cell>
          <cell r="G2923">
            <v>0</v>
          </cell>
          <cell r="H2923">
            <v>1668.491581710475</v>
          </cell>
          <cell r="I2923">
            <v>11.608880937499999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7.4687081856718998E-3</v>
          </cell>
          <cell r="O2923">
            <v>10924.716173004297</v>
          </cell>
          <cell r="P2923">
            <v>30377.401046620791</v>
          </cell>
          <cell r="Q2923">
            <v>47704.411287266819</v>
          </cell>
          <cell r="R2923">
            <v>63072.666543911248</v>
          </cell>
          <cell r="S2923">
            <v>159177.8734409321</v>
          </cell>
          <cell r="T2923">
            <v>1095.0455445723917</v>
          </cell>
          <cell r="U2923">
            <v>1211.5255139734647</v>
          </cell>
          <cell r="V2923">
            <v>1321.8042212714968</v>
          </cell>
          <cell r="W2923">
            <v>1384.8879604951474</v>
          </cell>
          <cell r="X2923">
            <v>1560.4233518226536</v>
          </cell>
          <cell r="Y2923">
            <v>653.06420752808674</v>
          </cell>
          <cell r="Z2923">
            <v>821.89494200895012</v>
          </cell>
          <cell r="AA2923">
            <v>934.30465577228665</v>
          </cell>
          <cell r="AB2923">
            <v>989.65922224045687</v>
          </cell>
          <cell r="AC2923">
            <v>1045.9593511456353</v>
          </cell>
          <cell r="AD2923">
            <v>130.62414869985795</v>
          </cell>
          <cell r="AE2923">
            <v>247.1994706460959</v>
          </cell>
          <cell r="AF2923">
            <v>296.25216893514931</v>
          </cell>
          <cell r="AG2923">
            <v>328.24407789672517</v>
          </cell>
          <cell r="AH2923">
            <v>405.93647904331038</v>
          </cell>
        </row>
        <row r="2924">
          <cell r="B2924">
            <v>7995</v>
          </cell>
          <cell r="C2924" t="str">
            <v>NY</v>
          </cell>
          <cell r="D2924" t="str">
            <v>Municipal</v>
          </cell>
          <cell r="E2924">
            <v>1.1569365940766557E-2</v>
          </cell>
          <cell r="F2924">
            <v>0</v>
          </cell>
          <cell r="G2924">
            <v>0</v>
          </cell>
          <cell r="H2924">
            <v>1668.491581710475</v>
          </cell>
          <cell r="I2924">
            <v>11.608880937499999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7.4687081856718998E-3</v>
          </cell>
          <cell r="O2924">
            <v>10924.716173004297</v>
          </cell>
          <cell r="P2924">
            <v>30377.401046620791</v>
          </cell>
          <cell r="Q2924">
            <v>47704.411287266819</v>
          </cell>
          <cell r="R2924">
            <v>63072.666543911248</v>
          </cell>
          <cell r="S2924">
            <v>159177.8734409321</v>
          </cell>
          <cell r="T2924">
            <v>1095.0455445723917</v>
          </cell>
          <cell r="U2924">
            <v>1211.5255139734647</v>
          </cell>
          <cell r="V2924">
            <v>1321.8042212714968</v>
          </cell>
          <cell r="W2924">
            <v>1384.8879604951474</v>
          </cell>
          <cell r="X2924">
            <v>1560.4233518226536</v>
          </cell>
          <cell r="Y2924">
            <v>653.06420752808674</v>
          </cell>
          <cell r="Z2924">
            <v>821.89494200895012</v>
          </cell>
          <cell r="AA2924">
            <v>934.30465577228665</v>
          </cell>
          <cell r="AB2924">
            <v>989.65922224045687</v>
          </cell>
          <cell r="AC2924">
            <v>1045.9593511456353</v>
          </cell>
          <cell r="AD2924">
            <v>130.62414869985795</v>
          </cell>
          <cell r="AE2924">
            <v>247.1994706460959</v>
          </cell>
          <cell r="AF2924">
            <v>296.25216893514931</v>
          </cell>
          <cell r="AG2924">
            <v>328.24407789672517</v>
          </cell>
          <cell r="AH2924">
            <v>405.93647904331038</v>
          </cell>
        </row>
        <row r="2925">
          <cell r="B2925">
            <v>8733</v>
          </cell>
          <cell r="C2925" t="str">
            <v>NY</v>
          </cell>
          <cell r="D2925" t="str">
            <v>Municipal</v>
          </cell>
          <cell r="E2925">
            <v>1.1569365940766557E-2</v>
          </cell>
          <cell r="F2925">
            <v>0</v>
          </cell>
          <cell r="G2925">
            <v>0</v>
          </cell>
          <cell r="H2925">
            <v>1668.491581710475</v>
          </cell>
          <cell r="I2925">
            <v>11.608880937499999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7.4687081856718998E-3</v>
          </cell>
          <cell r="O2925">
            <v>10924.716173004297</v>
          </cell>
          <cell r="P2925">
            <v>30377.401046620791</v>
          </cell>
          <cell r="Q2925">
            <v>47704.411287266819</v>
          </cell>
          <cell r="R2925">
            <v>63072.666543911248</v>
          </cell>
          <cell r="S2925">
            <v>159177.8734409321</v>
          </cell>
          <cell r="T2925">
            <v>1095.0455445723917</v>
          </cell>
          <cell r="U2925">
            <v>1211.5255139734647</v>
          </cell>
          <cell r="V2925">
            <v>1321.8042212714968</v>
          </cell>
          <cell r="W2925">
            <v>1384.8879604951474</v>
          </cell>
          <cell r="X2925">
            <v>1560.4233518226536</v>
          </cell>
          <cell r="Y2925">
            <v>653.06420752808674</v>
          </cell>
          <cell r="Z2925">
            <v>821.89494200895012</v>
          </cell>
          <cell r="AA2925">
            <v>934.30465577228665</v>
          </cell>
          <cell r="AB2925">
            <v>989.65922224045687</v>
          </cell>
          <cell r="AC2925">
            <v>1045.9593511456353</v>
          </cell>
          <cell r="AD2925">
            <v>130.62414869985795</v>
          </cell>
          <cell r="AE2925">
            <v>247.1994706460959</v>
          </cell>
          <cell r="AF2925">
            <v>296.25216893514931</v>
          </cell>
          <cell r="AG2925">
            <v>328.24407789672517</v>
          </cell>
          <cell r="AH2925">
            <v>405.93647904331038</v>
          </cell>
        </row>
        <row r="2926">
          <cell r="B2926">
            <v>9200</v>
          </cell>
          <cell r="C2926" t="str">
            <v>NY</v>
          </cell>
          <cell r="D2926" t="str">
            <v>Municipal</v>
          </cell>
          <cell r="E2926">
            <v>1.1569365940766557E-2</v>
          </cell>
          <cell r="F2926">
            <v>0</v>
          </cell>
          <cell r="G2926">
            <v>0</v>
          </cell>
          <cell r="H2926">
            <v>1668.491581710475</v>
          </cell>
          <cell r="I2926">
            <v>11.608880937499999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7.4687081856718998E-3</v>
          </cell>
          <cell r="O2926">
            <v>10924.716173004297</v>
          </cell>
          <cell r="P2926">
            <v>30377.401046620791</v>
          </cell>
          <cell r="Q2926">
            <v>47704.411287266819</v>
          </cell>
          <cell r="R2926">
            <v>63072.666543911248</v>
          </cell>
          <cell r="S2926">
            <v>159177.8734409321</v>
          </cell>
          <cell r="T2926">
            <v>1095.0455445723917</v>
          </cell>
          <cell r="U2926">
            <v>1211.5255139734647</v>
          </cell>
          <cell r="V2926">
            <v>1321.8042212714968</v>
          </cell>
          <cell r="W2926">
            <v>1384.8879604951474</v>
          </cell>
          <cell r="X2926">
            <v>1560.4233518226536</v>
          </cell>
          <cell r="Y2926">
            <v>653.06420752808674</v>
          </cell>
          <cell r="Z2926">
            <v>821.89494200895012</v>
          </cell>
          <cell r="AA2926">
            <v>934.30465577228665</v>
          </cell>
          <cell r="AB2926">
            <v>989.65922224045687</v>
          </cell>
          <cell r="AC2926">
            <v>1045.9593511456353</v>
          </cell>
          <cell r="AD2926">
            <v>130.62414869985795</v>
          </cell>
          <cell r="AE2926">
            <v>247.1994706460959</v>
          </cell>
          <cell r="AF2926">
            <v>296.25216893514931</v>
          </cell>
          <cell r="AG2926">
            <v>328.24407789672517</v>
          </cell>
          <cell r="AH2926">
            <v>405.93647904331038</v>
          </cell>
        </row>
        <row r="2927">
          <cell r="B2927">
            <v>11083</v>
          </cell>
          <cell r="C2927" t="str">
            <v>NY</v>
          </cell>
          <cell r="D2927" t="str">
            <v>Municipal</v>
          </cell>
          <cell r="E2927">
            <v>1.1569365940766557E-2</v>
          </cell>
          <cell r="F2927">
            <v>0</v>
          </cell>
          <cell r="G2927">
            <v>0</v>
          </cell>
          <cell r="H2927">
            <v>1668.491581710475</v>
          </cell>
          <cell r="I2927">
            <v>11.608880937499999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7.4687081856718998E-3</v>
          </cell>
          <cell r="O2927">
            <v>10924.716173004297</v>
          </cell>
          <cell r="P2927">
            <v>30377.401046620791</v>
          </cell>
          <cell r="Q2927">
            <v>47704.411287266819</v>
          </cell>
          <cell r="R2927">
            <v>63072.666543911248</v>
          </cell>
          <cell r="S2927">
            <v>159177.8734409321</v>
          </cell>
          <cell r="T2927">
            <v>1095.0455445723917</v>
          </cell>
          <cell r="U2927">
            <v>1211.5255139734647</v>
          </cell>
          <cell r="V2927">
            <v>1321.8042212714968</v>
          </cell>
          <cell r="W2927">
            <v>1384.8879604951474</v>
          </cell>
          <cell r="X2927">
            <v>1560.4233518226536</v>
          </cell>
          <cell r="Y2927">
            <v>653.06420752808674</v>
          </cell>
          <cell r="Z2927">
            <v>821.89494200895012</v>
          </cell>
          <cell r="AA2927">
            <v>934.30465577228665</v>
          </cell>
          <cell r="AB2927">
            <v>989.65922224045687</v>
          </cell>
          <cell r="AC2927">
            <v>1045.9593511456353</v>
          </cell>
          <cell r="AD2927">
            <v>130.62414869985795</v>
          </cell>
          <cell r="AE2927">
            <v>247.1994706460959</v>
          </cell>
          <cell r="AF2927">
            <v>296.25216893514931</v>
          </cell>
          <cell r="AG2927">
            <v>328.24407789672517</v>
          </cell>
          <cell r="AH2927">
            <v>405.93647904331038</v>
          </cell>
        </row>
        <row r="2928">
          <cell r="B2928">
            <v>11618</v>
          </cell>
          <cell r="C2928" t="str">
            <v>NY</v>
          </cell>
          <cell r="D2928" t="str">
            <v>Municipal</v>
          </cell>
          <cell r="E2928">
            <v>1.1569365940766557E-2</v>
          </cell>
          <cell r="F2928">
            <v>0</v>
          </cell>
          <cell r="G2928">
            <v>0</v>
          </cell>
          <cell r="H2928">
            <v>1668.491581710475</v>
          </cell>
          <cell r="I2928">
            <v>11.608880937499999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7.4687081856718998E-3</v>
          </cell>
          <cell r="O2928">
            <v>10924.716173004297</v>
          </cell>
          <cell r="P2928">
            <v>30377.401046620791</v>
          </cell>
          <cell r="Q2928">
            <v>47704.411287266819</v>
          </cell>
          <cell r="R2928">
            <v>63072.666543911248</v>
          </cell>
          <cell r="S2928">
            <v>159177.8734409321</v>
          </cell>
          <cell r="T2928">
            <v>1095.0455445723917</v>
          </cell>
          <cell r="U2928">
            <v>1211.5255139734647</v>
          </cell>
          <cell r="V2928">
            <v>1321.8042212714968</v>
          </cell>
          <cell r="W2928">
            <v>1384.8879604951474</v>
          </cell>
          <cell r="X2928">
            <v>1560.4233518226536</v>
          </cell>
          <cell r="Y2928">
            <v>653.06420752808674</v>
          </cell>
          <cell r="Z2928">
            <v>821.89494200895012</v>
          </cell>
          <cell r="AA2928">
            <v>934.30465577228665</v>
          </cell>
          <cell r="AB2928">
            <v>989.65922224045687</v>
          </cell>
          <cell r="AC2928">
            <v>1045.9593511456353</v>
          </cell>
          <cell r="AD2928">
            <v>130.62414869985795</v>
          </cell>
          <cell r="AE2928">
            <v>247.1994706460959</v>
          </cell>
          <cell r="AF2928">
            <v>296.25216893514931</v>
          </cell>
          <cell r="AG2928">
            <v>328.24407789672517</v>
          </cell>
          <cell r="AH2928">
            <v>405.93647904331038</v>
          </cell>
        </row>
        <row r="2929">
          <cell r="B2929">
            <v>11892</v>
          </cell>
          <cell r="C2929" t="str">
            <v>NY</v>
          </cell>
          <cell r="D2929" t="str">
            <v>Municipal</v>
          </cell>
          <cell r="E2929">
            <v>1.1569365940766557E-2</v>
          </cell>
          <cell r="F2929">
            <v>0</v>
          </cell>
          <cell r="G2929">
            <v>0</v>
          </cell>
          <cell r="H2929">
            <v>1668.491581710475</v>
          </cell>
          <cell r="I2929">
            <v>11.608880937499999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7.4687081856718998E-3</v>
          </cell>
          <cell r="O2929">
            <v>10924.716173004297</v>
          </cell>
          <cell r="P2929">
            <v>30377.401046620791</v>
          </cell>
          <cell r="Q2929">
            <v>47704.411287266819</v>
          </cell>
          <cell r="R2929">
            <v>63072.666543911248</v>
          </cell>
          <cell r="S2929">
            <v>159177.8734409321</v>
          </cell>
          <cell r="T2929">
            <v>1095.0455445723917</v>
          </cell>
          <cell r="U2929">
            <v>1211.5255139734647</v>
          </cell>
          <cell r="V2929">
            <v>1321.8042212714968</v>
          </cell>
          <cell r="W2929">
            <v>1384.8879604951474</v>
          </cell>
          <cell r="X2929">
            <v>1560.4233518226536</v>
          </cell>
          <cell r="Y2929">
            <v>653.06420752808674</v>
          </cell>
          <cell r="Z2929">
            <v>821.89494200895012</v>
          </cell>
          <cell r="AA2929">
            <v>934.30465577228665</v>
          </cell>
          <cell r="AB2929">
            <v>989.65922224045687</v>
          </cell>
          <cell r="AC2929">
            <v>1045.9593511456353</v>
          </cell>
          <cell r="AD2929">
            <v>130.62414869985795</v>
          </cell>
          <cell r="AE2929">
            <v>247.1994706460959</v>
          </cell>
          <cell r="AF2929">
            <v>296.25216893514931</v>
          </cell>
          <cell r="AG2929">
            <v>328.24407789672517</v>
          </cell>
          <cell r="AH2929">
            <v>405.93647904331038</v>
          </cell>
        </row>
        <row r="2930">
          <cell r="B2930">
            <v>14700</v>
          </cell>
          <cell r="C2930" t="str">
            <v>NY</v>
          </cell>
          <cell r="D2930" t="str">
            <v>Municipal</v>
          </cell>
          <cell r="E2930">
            <v>1.1569365940766557E-2</v>
          </cell>
          <cell r="F2930">
            <v>0</v>
          </cell>
          <cell r="G2930">
            <v>0</v>
          </cell>
          <cell r="H2930">
            <v>1668.491581710475</v>
          </cell>
          <cell r="I2930">
            <v>11.608880937499999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7.4687081856718998E-3</v>
          </cell>
          <cell r="O2930">
            <v>10924.716173004297</v>
          </cell>
          <cell r="P2930">
            <v>30377.401046620791</v>
          </cell>
          <cell r="Q2930">
            <v>47704.411287266819</v>
          </cell>
          <cell r="R2930">
            <v>63072.666543911248</v>
          </cell>
          <cell r="S2930">
            <v>159177.8734409321</v>
          </cell>
          <cell r="T2930">
            <v>1095.0455445723917</v>
          </cell>
          <cell r="U2930">
            <v>1211.5255139734647</v>
          </cell>
          <cell r="V2930">
            <v>1321.8042212714968</v>
          </cell>
          <cell r="W2930">
            <v>1384.8879604951474</v>
          </cell>
          <cell r="X2930">
            <v>1560.4233518226536</v>
          </cell>
          <cell r="Y2930">
            <v>653.06420752808674</v>
          </cell>
          <cell r="Z2930">
            <v>821.89494200895012</v>
          </cell>
          <cell r="AA2930">
            <v>934.30465577228665</v>
          </cell>
          <cell r="AB2930">
            <v>989.65922224045687</v>
          </cell>
          <cell r="AC2930">
            <v>1045.9593511456353</v>
          </cell>
          <cell r="AD2930">
            <v>130.62414869985795</v>
          </cell>
          <cell r="AE2930">
            <v>247.1994706460959</v>
          </cell>
          <cell r="AF2930">
            <v>296.25216893514931</v>
          </cell>
          <cell r="AG2930">
            <v>328.24407789672517</v>
          </cell>
          <cell r="AH2930">
            <v>405.93647904331038</v>
          </cell>
        </row>
        <row r="2931">
          <cell r="B2931">
            <v>14945</v>
          </cell>
          <cell r="C2931" t="str">
            <v>NY</v>
          </cell>
          <cell r="D2931" t="str">
            <v>Municipal</v>
          </cell>
          <cell r="E2931">
            <v>1.1569365940766557E-2</v>
          </cell>
          <cell r="F2931">
            <v>0</v>
          </cell>
          <cell r="G2931">
            <v>0</v>
          </cell>
          <cell r="H2931">
            <v>1668.491581710475</v>
          </cell>
          <cell r="I2931">
            <v>11.608880937499999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7.4687081856718998E-3</v>
          </cell>
          <cell r="O2931">
            <v>10924.716173004297</v>
          </cell>
          <cell r="P2931">
            <v>30377.401046620791</v>
          </cell>
          <cell r="Q2931">
            <v>47704.411287266819</v>
          </cell>
          <cell r="R2931">
            <v>63072.666543911248</v>
          </cell>
          <cell r="S2931">
            <v>159177.8734409321</v>
          </cell>
          <cell r="T2931">
            <v>1095.0455445723917</v>
          </cell>
          <cell r="U2931">
            <v>1211.5255139734647</v>
          </cell>
          <cell r="V2931">
            <v>1321.8042212714968</v>
          </cell>
          <cell r="W2931">
            <v>1384.8879604951474</v>
          </cell>
          <cell r="X2931">
            <v>1560.4233518226536</v>
          </cell>
          <cell r="Y2931">
            <v>653.06420752808674</v>
          </cell>
          <cell r="Z2931">
            <v>821.89494200895012</v>
          </cell>
          <cell r="AA2931">
            <v>934.30465577228665</v>
          </cell>
          <cell r="AB2931">
            <v>989.65922224045687</v>
          </cell>
          <cell r="AC2931">
            <v>1045.9593511456353</v>
          </cell>
          <cell r="AD2931">
            <v>130.62414869985795</v>
          </cell>
          <cell r="AE2931">
            <v>247.1994706460959</v>
          </cell>
          <cell r="AF2931">
            <v>296.25216893514931</v>
          </cell>
          <cell r="AG2931">
            <v>328.24407789672517</v>
          </cell>
          <cell r="AH2931">
            <v>405.93647904331038</v>
          </cell>
        </row>
        <row r="2932">
          <cell r="B2932">
            <v>15991</v>
          </cell>
          <cell r="C2932" t="str">
            <v>NY</v>
          </cell>
          <cell r="D2932" t="str">
            <v>Municipal</v>
          </cell>
          <cell r="E2932">
            <v>1.1569365940766557E-2</v>
          </cell>
          <cell r="F2932">
            <v>0</v>
          </cell>
          <cell r="G2932">
            <v>0</v>
          </cell>
          <cell r="H2932">
            <v>1668.491581710475</v>
          </cell>
          <cell r="I2932">
            <v>11.608880937499999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7.4687081856718998E-3</v>
          </cell>
          <cell r="O2932">
            <v>10924.716173004297</v>
          </cell>
          <cell r="P2932">
            <v>30377.401046620791</v>
          </cell>
          <cell r="Q2932">
            <v>47704.411287266819</v>
          </cell>
          <cell r="R2932">
            <v>63072.666543911248</v>
          </cell>
          <cell r="S2932">
            <v>159177.8734409321</v>
          </cell>
          <cell r="T2932">
            <v>1095.0455445723917</v>
          </cell>
          <cell r="U2932">
            <v>1211.5255139734647</v>
          </cell>
          <cell r="V2932">
            <v>1321.8042212714968</v>
          </cell>
          <cell r="W2932">
            <v>1384.8879604951474</v>
          </cell>
          <cell r="X2932">
            <v>1560.4233518226536</v>
          </cell>
          <cell r="Y2932">
            <v>653.06420752808674</v>
          </cell>
          <cell r="Z2932">
            <v>821.89494200895012</v>
          </cell>
          <cell r="AA2932">
            <v>934.30465577228665</v>
          </cell>
          <cell r="AB2932">
            <v>989.65922224045687</v>
          </cell>
          <cell r="AC2932">
            <v>1045.9593511456353</v>
          </cell>
          <cell r="AD2932">
            <v>130.62414869985795</v>
          </cell>
          <cell r="AE2932">
            <v>247.1994706460959</v>
          </cell>
          <cell r="AF2932">
            <v>296.25216893514931</v>
          </cell>
          <cell r="AG2932">
            <v>328.24407789672517</v>
          </cell>
          <cell r="AH2932">
            <v>405.93647904331038</v>
          </cell>
        </row>
        <row r="2933">
          <cell r="B2933">
            <v>16217</v>
          </cell>
          <cell r="C2933" t="str">
            <v>NY</v>
          </cell>
          <cell r="D2933" t="str">
            <v>Municipal</v>
          </cell>
          <cell r="E2933">
            <v>1.1569365940766557E-2</v>
          </cell>
          <cell r="F2933">
            <v>0</v>
          </cell>
          <cell r="G2933">
            <v>0</v>
          </cell>
          <cell r="H2933">
            <v>1668.491581710475</v>
          </cell>
          <cell r="I2933">
            <v>11.608880937499999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7.4687081856718998E-3</v>
          </cell>
          <cell r="O2933">
            <v>10924.716173004297</v>
          </cell>
          <cell r="P2933">
            <v>30377.401046620791</v>
          </cell>
          <cell r="Q2933">
            <v>47704.411287266819</v>
          </cell>
          <cell r="R2933">
            <v>63072.666543911248</v>
          </cell>
          <cell r="S2933">
            <v>159177.8734409321</v>
          </cell>
          <cell r="T2933">
            <v>1095.0455445723917</v>
          </cell>
          <cell r="U2933">
            <v>1211.5255139734647</v>
          </cell>
          <cell r="V2933">
            <v>1321.8042212714968</v>
          </cell>
          <cell r="W2933">
            <v>1384.8879604951474</v>
          </cell>
          <cell r="X2933">
            <v>1560.4233518226536</v>
          </cell>
          <cell r="Y2933">
            <v>653.06420752808674</v>
          </cell>
          <cell r="Z2933">
            <v>821.89494200895012</v>
          </cell>
          <cell r="AA2933">
            <v>934.30465577228665</v>
          </cell>
          <cell r="AB2933">
            <v>989.65922224045687</v>
          </cell>
          <cell r="AC2933">
            <v>1045.9593511456353</v>
          </cell>
          <cell r="AD2933">
            <v>130.62414869985795</v>
          </cell>
          <cell r="AE2933">
            <v>247.1994706460959</v>
          </cell>
          <cell r="AF2933">
            <v>296.25216893514931</v>
          </cell>
          <cell r="AG2933">
            <v>328.24407789672517</v>
          </cell>
          <cell r="AH2933">
            <v>405.93647904331038</v>
          </cell>
        </row>
        <row r="2934">
          <cell r="B2934">
            <v>16325</v>
          </cell>
          <cell r="C2934" t="str">
            <v>NY</v>
          </cell>
          <cell r="D2934" t="str">
            <v>Municipal</v>
          </cell>
          <cell r="E2934">
            <v>1.1569365940766557E-2</v>
          </cell>
          <cell r="F2934">
            <v>0</v>
          </cell>
          <cell r="G2934">
            <v>0</v>
          </cell>
          <cell r="H2934">
            <v>1668.491581710475</v>
          </cell>
          <cell r="I2934">
            <v>11.608880937499999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7.4687081856718998E-3</v>
          </cell>
          <cell r="O2934">
            <v>10924.716173004297</v>
          </cell>
          <cell r="P2934">
            <v>30377.401046620791</v>
          </cell>
          <cell r="Q2934">
            <v>47704.411287266819</v>
          </cell>
          <cell r="R2934">
            <v>63072.666543911248</v>
          </cell>
          <cell r="S2934">
            <v>159177.8734409321</v>
          </cell>
          <cell r="T2934">
            <v>1095.0455445723917</v>
          </cell>
          <cell r="U2934">
            <v>1211.5255139734647</v>
          </cell>
          <cell r="V2934">
            <v>1321.8042212714968</v>
          </cell>
          <cell r="W2934">
            <v>1384.8879604951474</v>
          </cell>
          <cell r="X2934">
            <v>1560.4233518226536</v>
          </cell>
          <cell r="Y2934">
            <v>653.06420752808674</v>
          </cell>
          <cell r="Z2934">
            <v>821.89494200895012</v>
          </cell>
          <cell r="AA2934">
            <v>934.30465577228665</v>
          </cell>
          <cell r="AB2934">
            <v>989.65922224045687</v>
          </cell>
          <cell r="AC2934">
            <v>1045.9593511456353</v>
          </cell>
          <cell r="AD2934">
            <v>130.62414869985795</v>
          </cell>
          <cell r="AE2934">
            <v>247.1994706460959</v>
          </cell>
          <cell r="AF2934">
            <v>296.25216893514931</v>
          </cell>
          <cell r="AG2934">
            <v>328.24407789672517</v>
          </cell>
          <cell r="AH2934">
            <v>405.93647904331038</v>
          </cell>
        </row>
        <row r="2935">
          <cell r="B2935">
            <v>17079</v>
          </cell>
          <cell r="C2935" t="str">
            <v>NY</v>
          </cell>
          <cell r="D2935" t="str">
            <v>Municipal</v>
          </cell>
          <cell r="E2935">
            <v>1.1569365940766557E-2</v>
          </cell>
          <cell r="F2935">
            <v>0</v>
          </cell>
          <cell r="G2935">
            <v>0</v>
          </cell>
          <cell r="H2935">
            <v>1668.491581710475</v>
          </cell>
          <cell r="I2935">
            <v>11.608880937499999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7.4687081856718998E-3</v>
          </cell>
          <cell r="O2935">
            <v>10924.716173004297</v>
          </cell>
          <cell r="P2935">
            <v>30377.401046620791</v>
          </cell>
          <cell r="Q2935">
            <v>47704.411287266819</v>
          </cell>
          <cell r="R2935">
            <v>63072.666543911248</v>
          </cell>
          <cell r="S2935">
            <v>159177.8734409321</v>
          </cell>
          <cell r="T2935">
            <v>1095.0455445723917</v>
          </cell>
          <cell r="U2935">
            <v>1211.5255139734647</v>
          </cell>
          <cell r="V2935">
            <v>1321.8042212714968</v>
          </cell>
          <cell r="W2935">
            <v>1384.8879604951474</v>
          </cell>
          <cell r="X2935">
            <v>1560.4233518226536</v>
          </cell>
          <cell r="Y2935">
            <v>653.06420752808674</v>
          </cell>
          <cell r="Z2935">
            <v>821.89494200895012</v>
          </cell>
          <cell r="AA2935">
            <v>934.30465577228665</v>
          </cell>
          <cell r="AB2935">
            <v>989.65922224045687</v>
          </cell>
          <cell r="AC2935">
            <v>1045.9593511456353</v>
          </cell>
          <cell r="AD2935">
            <v>130.62414869985795</v>
          </cell>
          <cell r="AE2935">
            <v>247.1994706460959</v>
          </cell>
          <cell r="AF2935">
            <v>296.25216893514931</v>
          </cell>
          <cell r="AG2935">
            <v>328.24407789672517</v>
          </cell>
          <cell r="AH2935">
            <v>405.93647904331038</v>
          </cell>
        </row>
        <row r="2936">
          <cell r="B2936">
            <v>17186</v>
          </cell>
          <cell r="C2936" t="str">
            <v>NY</v>
          </cell>
          <cell r="D2936" t="str">
            <v>Municipal</v>
          </cell>
          <cell r="E2936">
            <v>1.1569365940766557E-2</v>
          </cell>
          <cell r="F2936">
            <v>0</v>
          </cell>
          <cell r="G2936">
            <v>0</v>
          </cell>
          <cell r="H2936">
            <v>1668.491581710475</v>
          </cell>
          <cell r="I2936">
            <v>11.608880937499999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7.4687081856718998E-3</v>
          </cell>
          <cell r="O2936">
            <v>10924.716173004297</v>
          </cell>
          <cell r="P2936">
            <v>30377.401046620791</v>
          </cell>
          <cell r="Q2936">
            <v>47704.411287266819</v>
          </cell>
          <cell r="R2936">
            <v>63072.666543911248</v>
          </cell>
          <cell r="S2936">
            <v>159177.8734409321</v>
          </cell>
          <cell r="T2936">
            <v>1095.0455445723917</v>
          </cell>
          <cell r="U2936">
            <v>1211.5255139734647</v>
          </cell>
          <cell r="V2936">
            <v>1321.8042212714968</v>
          </cell>
          <cell r="W2936">
            <v>1384.8879604951474</v>
          </cell>
          <cell r="X2936">
            <v>1560.4233518226536</v>
          </cell>
          <cell r="Y2936">
            <v>653.06420752808674</v>
          </cell>
          <cell r="Z2936">
            <v>821.89494200895012</v>
          </cell>
          <cell r="AA2936">
            <v>934.30465577228665</v>
          </cell>
          <cell r="AB2936">
            <v>989.65922224045687</v>
          </cell>
          <cell r="AC2936">
            <v>1045.9593511456353</v>
          </cell>
          <cell r="AD2936">
            <v>130.62414869985795</v>
          </cell>
          <cell r="AE2936">
            <v>247.1994706460959</v>
          </cell>
          <cell r="AF2936">
            <v>296.25216893514931</v>
          </cell>
          <cell r="AG2936">
            <v>328.24407789672517</v>
          </cell>
          <cell r="AH2936">
            <v>405.93647904331038</v>
          </cell>
        </row>
        <row r="2937">
          <cell r="B2937">
            <v>17280</v>
          </cell>
          <cell r="C2937" t="str">
            <v>NY</v>
          </cell>
          <cell r="D2937" t="str">
            <v>Municipal</v>
          </cell>
          <cell r="E2937">
            <v>1.1569365940766557E-2</v>
          </cell>
          <cell r="F2937">
            <v>0</v>
          </cell>
          <cell r="G2937">
            <v>0</v>
          </cell>
          <cell r="H2937">
            <v>1668.491581710475</v>
          </cell>
          <cell r="I2937">
            <v>11.608880937499999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7.4687081856718998E-3</v>
          </cell>
          <cell r="O2937">
            <v>10924.716173004297</v>
          </cell>
          <cell r="P2937">
            <v>30377.401046620791</v>
          </cell>
          <cell r="Q2937">
            <v>47704.411287266819</v>
          </cell>
          <cell r="R2937">
            <v>63072.666543911248</v>
          </cell>
          <cell r="S2937">
            <v>159177.8734409321</v>
          </cell>
          <cell r="T2937">
            <v>1095.0455445723917</v>
          </cell>
          <cell r="U2937">
            <v>1211.5255139734647</v>
          </cell>
          <cell r="V2937">
            <v>1321.8042212714968</v>
          </cell>
          <cell r="W2937">
            <v>1384.8879604951474</v>
          </cell>
          <cell r="X2937">
            <v>1560.4233518226536</v>
          </cell>
          <cell r="Y2937">
            <v>653.06420752808674</v>
          </cell>
          <cell r="Z2937">
            <v>821.89494200895012</v>
          </cell>
          <cell r="AA2937">
            <v>934.30465577228665</v>
          </cell>
          <cell r="AB2937">
            <v>989.65922224045687</v>
          </cell>
          <cell r="AC2937">
            <v>1045.9593511456353</v>
          </cell>
          <cell r="AD2937">
            <v>130.62414869985795</v>
          </cell>
          <cell r="AE2937">
            <v>247.1994706460959</v>
          </cell>
          <cell r="AF2937">
            <v>296.25216893514931</v>
          </cell>
          <cell r="AG2937">
            <v>328.24407789672517</v>
          </cell>
          <cell r="AH2937">
            <v>405.93647904331038</v>
          </cell>
        </row>
        <row r="2938">
          <cell r="B2938">
            <v>17512</v>
          </cell>
          <cell r="C2938" t="str">
            <v>NY</v>
          </cell>
          <cell r="D2938" t="str">
            <v>Municipal</v>
          </cell>
          <cell r="E2938">
            <v>1.1569365940766557E-2</v>
          </cell>
          <cell r="F2938">
            <v>1</v>
          </cell>
          <cell r="G2938">
            <v>12936.220136518772</v>
          </cell>
          <cell r="H2938">
            <v>12936.220136518772</v>
          </cell>
          <cell r="I2938">
            <v>11.608880937499999</v>
          </cell>
          <cell r="J2938">
            <v>3558.6</v>
          </cell>
          <cell r="K2938">
            <v>60645</v>
          </cell>
          <cell r="L2938">
            <v>4688</v>
          </cell>
          <cell r="M2938">
            <v>4.7910475620084096E-2</v>
          </cell>
          <cell r="N2938">
            <v>4.7910475620084096E-2</v>
          </cell>
          <cell r="O2938">
            <v>10924.716173004297</v>
          </cell>
          <cell r="P2938">
            <v>30377.401046620791</v>
          </cell>
          <cell r="Q2938">
            <v>47704.411287266819</v>
          </cell>
          <cell r="R2938">
            <v>63072.666543911248</v>
          </cell>
          <cell r="S2938">
            <v>159177.8734409321</v>
          </cell>
          <cell r="T2938">
            <v>1095.0455445723917</v>
          </cell>
          <cell r="U2938">
            <v>1211.5255139734647</v>
          </cell>
          <cell r="V2938">
            <v>1321.8042212714968</v>
          </cell>
          <cell r="W2938">
            <v>1384.8879604951474</v>
          </cell>
          <cell r="X2938">
            <v>1560.4233518226536</v>
          </cell>
          <cell r="Y2938">
            <v>653.06420752808674</v>
          </cell>
          <cell r="Z2938">
            <v>821.89494200895012</v>
          </cell>
          <cell r="AA2938">
            <v>934.30465577228665</v>
          </cell>
          <cell r="AB2938">
            <v>989.65922224045687</v>
          </cell>
          <cell r="AC2938">
            <v>1045.9593511456353</v>
          </cell>
          <cell r="AD2938">
            <v>130.62414869985795</v>
          </cell>
          <cell r="AE2938">
            <v>247.1994706460959</v>
          </cell>
          <cell r="AF2938">
            <v>296.25216893514931</v>
          </cell>
          <cell r="AG2938">
            <v>328.24407789672517</v>
          </cell>
          <cell r="AH2938">
            <v>405.93647904331038</v>
          </cell>
        </row>
        <row r="2939">
          <cell r="B2939">
            <v>17789</v>
          </cell>
          <cell r="C2939" t="str">
            <v>NY</v>
          </cell>
          <cell r="D2939" t="str">
            <v>Municipal</v>
          </cell>
          <cell r="E2939">
            <v>1.1569365940766557E-2</v>
          </cell>
          <cell r="F2939">
            <v>0</v>
          </cell>
          <cell r="G2939">
            <v>0</v>
          </cell>
          <cell r="H2939">
            <v>1668.491581710475</v>
          </cell>
          <cell r="I2939">
            <v>11.608880937499999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7.4687081856718998E-3</v>
          </cell>
          <cell r="O2939">
            <v>10924.716173004297</v>
          </cell>
          <cell r="P2939">
            <v>30377.401046620791</v>
          </cell>
          <cell r="Q2939">
            <v>47704.411287266819</v>
          </cell>
          <cell r="R2939">
            <v>63072.666543911248</v>
          </cell>
          <cell r="S2939">
            <v>159177.8734409321</v>
          </cell>
          <cell r="T2939">
            <v>1095.0455445723917</v>
          </cell>
          <cell r="U2939">
            <v>1211.5255139734647</v>
          </cell>
          <cell r="V2939">
            <v>1321.8042212714968</v>
          </cell>
          <cell r="W2939">
            <v>1384.8879604951474</v>
          </cell>
          <cell r="X2939">
            <v>1560.4233518226536</v>
          </cell>
          <cell r="Y2939">
            <v>653.06420752808674</v>
          </cell>
          <cell r="Z2939">
            <v>821.89494200895012</v>
          </cell>
          <cell r="AA2939">
            <v>934.30465577228665</v>
          </cell>
          <cell r="AB2939">
            <v>989.65922224045687</v>
          </cell>
          <cell r="AC2939">
            <v>1045.9593511456353</v>
          </cell>
          <cell r="AD2939">
            <v>130.62414869985795</v>
          </cell>
          <cell r="AE2939">
            <v>247.1994706460959</v>
          </cell>
          <cell r="AF2939">
            <v>296.25216893514931</v>
          </cell>
          <cell r="AG2939">
            <v>328.24407789672517</v>
          </cell>
          <cell r="AH2939">
            <v>405.93647904331038</v>
          </cell>
        </row>
        <row r="2940">
          <cell r="B2940">
            <v>17846</v>
          </cell>
          <cell r="C2940" t="str">
            <v>NY</v>
          </cell>
          <cell r="D2940" t="str">
            <v>Municipal</v>
          </cell>
          <cell r="E2940">
            <v>1.1569365940766557E-2</v>
          </cell>
          <cell r="F2940">
            <v>0</v>
          </cell>
          <cell r="G2940">
            <v>0</v>
          </cell>
          <cell r="H2940">
            <v>1668.491581710475</v>
          </cell>
          <cell r="I2940">
            <v>11.608880937499999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7.4687081856718998E-3</v>
          </cell>
          <cell r="O2940">
            <v>10924.716173004297</v>
          </cell>
          <cell r="P2940">
            <v>30377.401046620791</v>
          </cell>
          <cell r="Q2940">
            <v>47704.411287266819</v>
          </cell>
          <cell r="R2940">
            <v>63072.666543911248</v>
          </cell>
          <cell r="S2940">
            <v>159177.8734409321</v>
          </cell>
          <cell r="T2940">
            <v>1095.0455445723917</v>
          </cell>
          <cell r="U2940">
            <v>1211.5255139734647</v>
          </cell>
          <cell r="V2940">
            <v>1321.8042212714968</v>
          </cell>
          <cell r="W2940">
            <v>1384.8879604951474</v>
          </cell>
          <cell r="X2940">
            <v>1560.4233518226536</v>
          </cell>
          <cell r="Y2940">
            <v>653.06420752808674</v>
          </cell>
          <cell r="Z2940">
            <v>821.89494200895012</v>
          </cell>
          <cell r="AA2940">
            <v>934.30465577228665</v>
          </cell>
          <cell r="AB2940">
            <v>989.65922224045687</v>
          </cell>
          <cell r="AC2940">
            <v>1045.9593511456353</v>
          </cell>
          <cell r="AD2940">
            <v>130.62414869985795</v>
          </cell>
          <cell r="AE2940">
            <v>247.1994706460959</v>
          </cell>
          <cell r="AF2940">
            <v>296.25216893514931</v>
          </cell>
          <cell r="AG2940">
            <v>328.24407789672517</v>
          </cell>
          <cell r="AH2940">
            <v>405.93647904331038</v>
          </cell>
        </row>
        <row r="2941">
          <cell r="B2941">
            <v>18813</v>
          </cell>
          <cell r="C2941" t="str">
            <v>NY</v>
          </cell>
          <cell r="D2941" t="str">
            <v>Municipal</v>
          </cell>
          <cell r="E2941">
            <v>1.1569365940766557E-2</v>
          </cell>
          <cell r="F2941">
            <v>0</v>
          </cell>
          <cell r="G2941">
            <v>0</v>
          </cell>
          <cell r="H2941">
            <v>1668.491581710475</v>
          </cell>
          <cell r="I2941">
            <v>11.608880937499999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7.4687081856718998E-3</v>
          </cell>
          <cell r="O2941">
            <v>10924.716173004297</v>
          </cell>
          <cell r="P2941">
            <v>30377.401046620791</v>
          </cell>
          <cell r="Q2941">
            <v>47704.411287266819</v>
          </cell>
          <cell r="R2941">
            <v>63072.666543911248</v>
          </cell>
          <cell r="S2941">
            <v>159177.8734409321</v>
          </cell>
          <cell r="T2941">
            <v>1095.0455445723917</v>
          </cell>
          <cell r="U2941">
            <v>1211.5255139734647</v>
          </cell>
          <cell r="V2941">
            <v>1321.8042212714968</v>
          </cell>
          <cell r="W2941">
            <v>1384.8879604951474</v>
          </cell>
          <cell r="X2941">
            <v>1560.4233518226536</v>
          </cell>
          <cell r="Y2941">
            <v>653.06420752808674</v>
          </cell>
          <cell r="Z2941">
            <v>821.89494200895012</v>
          </cell>
          <cell r="AA2941">
            <v>934.30465577228665</v>
          </cell>
          <cell r="AB2941">
            <v>989.65922224045687</v>
          </cell>
          <cell r="AC2941">
            <v>1045.9593511456353</v>
          </cell>
          <cell r="AD2941">
            <v>130.62414869985795</v>
          </cell>
          <cell r="AE2941">
            <v>247.1994706460959</v>
          </cell>
          <cell r="AF2941">
            <v>296.25216893514931</v>
          </cell>
          <cell r="AG2941">
            <v>328.24407789672517</v>
          </cell>
          <cell r="AH2941">
            <v>405.93647904331038</v>
          </cell>
        </row>
        <row r="2942">
          <cell r="B2942">
            <v>19274</v>
          </cell>
          <cell r="C2942" t="str">
            <v>NY</v>
          </cell>
          <cell r="D2942" t="str">
            <v>Municipal</v>
          </cell>
          <cell r="E2942">
            <v>1.1569365940766557E-2</v>
          </cell>
          <cell r="F2942">
            <v>0</v>
          </cell>
          <cell r="G2942">
            <v>0</v>
          </cell>
          <cell r="H2942">
            <v>1668.491581710475</v>
          </cell>
          <cell r="I2942">
            <v>11.608880937499999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7.4687081856718998E-3</v>
          </cell>
          <cell r="O2942">
            <v>10924.716173004297</v>
          </cell>
          <cell r="P2942">
            <v>30377.401046620791</v>
          </cell>
          <cell r="Q2942">
            <v>47704.411287266819</v>
          </cell>
          <cell r="R2942">
            <v>63072.666543911248</v>
          </cell>
          <cell r="S2942">
            <v>159177.8734409321</v>
          </cell>
          <cell r="T2942">
            <v>1095.0455445723917</v>
          </cell>
          <cell r="U2942">
            <v>1211.5255139734647</v>
          </cell>
          <cell r="V2942">
            <v>1321.8042212714968</v>
          </cell>
          <cell r="W2942">
            <v>1384.8879604951474</v>
          </cell>
          <cell r="X2942">
            <v>1560.4233518226536</v>
          </cell>
          <cell r="Y2942">
            <v>653.06420752808674</v>
          </cell>
          <cell r="Z2942">
            <v>821.89494200895012</v>
          </cell>
          <cell r="AA2942">
            <v>934.30465577228665</v>
          </cell>
          <cell r="AB2942">
            <v>989.65922224045687</v>
          </cell>
          <cell r="AC2942">
            <v>1045.9593511456353</v>
          </cell>
          <cell r="AD2942">
            <v>130.62414869985795</v>
          </cell>
          <cell r="AE2942">
            <v>247.1994706460959</v>
          </cell>
          <cell r="AF2942">
            <v>296.25216893514931</v>
          </cell>
          <cell r="AG2942">
            <v>328.24407789672517</v>
          </cell>
          <cell r="AH2942">
            <v>405.93647904331038</v>
          </cell>
        </row>
        <row r="2943">
          <cell r="B2943">
            <v>20193</v>
          </cell>
          <cell r="C2943" t="str">
            <v>NY</v>
          </cell>
          <cell r="D2943" t="str">
            <v>Municipal</v>
          </cell>
          <cell r="E2943">
            <v>1.1569365940766557E-2</v>
          </cell>
          <cell r="F2943">
            <v>0</v>
          </cell>
          <cell r="G2943">
            <v>0</v>
          </cell>
          <cell r="H2943">
            <v>1668.491581710475</v>
          </cell>
          <cell r="I2943">
            <v>11.608880937499999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7.4687081856718998E-3</v>
          </cell>
          <cell r="O2943">
            <v>10924.716173004297</v>
          </cell>
          <cell r="P2943">
            <v>30377.401046620791</v>
          </cell>
          <cell r="Q2943">
            <v>47704.411287266819</v>
          </cell>
          <cell r="R2943">
            <v>63072.666543911248</v>
          </cell>
          <cell r="S2943">
            <v>159177.8734409321</v>
          </cell>
          <cell r="T2943">
            <v>1095.0455445723917</v>
          </cell>
          <cell r="U2943">
            <v>1211.5255139734647</v>
          </cell>
          <cell r="V2943">
            <v>1321.8042212714968</v>
          </cell>
          <cell r="W2943">
            <v>1384.8879604951474</v>
          </cell>
          <cell r="X2943">
            <v>1560.4233518226536</v>
          </cell>
          <cell r="Y2943">
            <v>653.06420752808674</v>
          </cell>
          <cell r="Z2943">
            <v>821.89494200895012</v>
          </cell>
          <cell r="AA2943">
            <v>934.30465577228665</v>
          </cell>
          <cell r="AB2943">
            <v>989.65922224045687</v>
          </cell>
          <cell r="AC2943">
            <v>1045.9593511456353</v>
          </cell>
          <cell r="AD2943">
            <v>130.62414869985795</v>
          </cell>
          <cell r="AE2943">
            <v>247.1994706460959</v>
          </cell>
          <cell r="AF2943">
            <v>296.25216893514931</v>
          </cell>
          <cell r="AG2943">
            <v>328.24407789672517</v>
          </cell>
          <cell r="AH2943">
            <v>405.93647904331038</v>
          </cell>
        </row>
        <row r="2944">
          <cell r="B2944">
            <v>20337</v>
          </cell>
          <cell r="C2944" t="str">
            <v>NY</v>
          </cell>
          <cell r="D2944" t="str">
            <v>Municipal</v>
          </cell>
          <cell r="E2944">
            <v>1.1569365940766557E-2</v>
          </cell>
          <cell r="F2944">
            <v>0</v>
          </cell>
          <cell r="G2944">
            <v>0</v>
          </cell>
          <cell r="H2944">
            <v>1668.491581710475</v>
          </cell>
          <cell r="I2944">
            <v>11.608880937499999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7.4687081856718998E-3</v>
          </cell>
          <cell r="O2944">
            <v>10924.716173004297</v>
          </cell>
          <cell r="P2944">
            <v>30377.401046620791</v>
          </cell>
          <cell r="Q2944">
            <v>47704.411287266819</v>
          </cell>
          <cell r="R2944">
            <v>63072.666543911248</v>
          </cell>
          <cell r="S2944">
            <v>159177.8734409321</v>
          </cell>
          <cell r="T2944">
            <v>1095.0455445723917</v>
          </cell>
          <cell r="U2944">
            <v>1211.5255139734647</v>
          </cell>
          <cell r="V2944">
            <v>1321.8042212714968</v>
          </cell>
          <cell r="W2944">
            <v>1384.8879604951474</v>
          </cell>
          <cell r="X2944">
            <v>1560.4233518226536</v>
          </cell>
          <cell r="Y2944">
            <v>653.06420752808674</v>
          </cell>
          <cell r="Z2944">
            <v>821.89494200895012</v>
          </cell>
          <cell r="AA2944">
            <v>934.30465577228665</v>
          </cell>
          <cell r="AB2944">
            <v>989.65922224045687</v>
          </cell>
          <cell r="AC2944">
            <v>1045.9593511456353</v>
          </cell>
          <cell r="AD2944">
            <v>130.62414869985795</v>
          </cell>
          <cell r="AE2944">
            <v>247.1994706460959</v>
          </cell>
          <cell r="AF2944">
            <v>296.25216893514931</v>
          </cell>
          <cell r="AG2944">
            <v>328.24407789672517</v>
          </cell>
          <cell r="AH2944">
            <v>405.93647904331038</v>
          </cell>
        </row>
        <row r="2945">
          <cell r="B2945">
            <v>20480</v>
          </cell>
          <cell r="C2945" t="str">
            <v>NY</v>
          </cell>
          <cell r="D2945" t="str">
            <v>Municipal</v>
          </cell>
          <cell r="E2945">
            <v>1.1569365940766557E-2</v>
          </cell>
          <cell r="F2945">
            <v>0</v>
          </cell>
          <cell r="G2945">
            <v>0</v>
          </cell>
          <cell r="H2945">
            <v>1668.491581710475</v>
          </cell>
          <cell r="I2945">
            <v>11.608880937499999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7.4687081856718998E-3</v>
          </cell>
          <cell r="O2945">
            <v>10924.716173004297</v>
          </cell>
          <cell r="P2945">
            <v>30377.401046620791</v>
          </cell>
          <cell r="Q2945">
            <v>47704.411287266819</v>
          </cell>
          <cell r="R2945">
            <v>63072.666543911248</v>
          </cell>
          <cell r="S2945">
            <v>159177.8734409321</v>
          </cell>
          <cell r="T2945">
            <v>1095.0455445723917</v>
          </cell>
          <cell r="U2945">
            <v>1211.5255139734647</v>
          </cell>
          <cell r="V2945">
            <v>1321.8042212714968</v>
          </cell>
          <cell r="W2945">
            <v>1384.8879604951474</v>
          </cell>
          <cell r="X2945">
            <v>1560.4233518226536</v>
          </cell>
          <cell r="Y2945">
            <v>653.06420752808674</v>
          </cell>
          <cell r="Z2945">
            <v>821.89494200895012</v>
          </cell>
          <cell r="AA2945">
            <v>934.30465577228665</v>
          </cell>
          <cell r="AB2945">
            <v>989.65922224045687</v>
          </cell>
          <cell r="AC2945">
            <v>1045.9593511456353</v>
          </cell>
          <cell r="AD2945">
            <v>130.62414869985795</v>
          </cell>
          <cell r="AE2945">
            <v>247.1994706460959</v>
          </cell>
          <cell r="AF2945">
            <v>296.25216893514931</v>
          </cell>
          <cell r="AG2945">
            <v>328.24407789672517</v>
          </cell>
          <cell r="AH2945">
            <v>405.93647904331038</v>
          </cell>
        </row>
        <row r="2946">
          <cell r="B2946">
            <v>13539</v>
          </cell>
          <cell r="C2946" t="str">
            <v>NY</v>
          </cell>
          <cell r="D2946" t="str">
            <v>Municipal Mktg Authority</v>
          </cell>
          <cell r="E2946">
            <v>1.1569365940766557E-2</v>
          </cell>
          <cell r="F2946">
            <v>0</v>
          </cell>
          <cell r="G2946">
            <v>0</v>
          </cell>
          <cell r="H2946">
            <v>0</v>
          </cell>
          <cell r="I2946">
            <v>11.608880937499999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10924.716173004297</v>
          </cell>
          <cell r="P2946">
            <v>30377.401046620791</v>
          </cell>
          <cell r="Q2946">
            <v>47704.411287266819</v>
          </cell>
          <cell r="R2946">
            <v>63072.666543911248</v>
          </cell>
          <cell r="S2946">
            <v>159177.8734409321</v>
          </cell>
          <cell r="T2946">
            <v>1095.0455445723917</v>
          </cell>
          <cell r="U2946">
            <v>1211.5255139734647</v>
          </cell>
          <cell r="V2946">
            <v>1321.8042212714968</v>
          </cell>
          <cell r="W2946">
            <v>1384.8879604951474</v>
          </cell>
          <cell r="X2946">
            <v>1560.4233518226536</v>
          </cell>
          <cell r="Y2946">
            <v>653.06420752808674</v>
          </cell>
          <cell r="Z2946">
            <v>821.89494200895012</v>
          </cell>
          <cell r="AA2946">
            <v>934.30465577228665</v>
          </cell>
          <cell r="AB2946">
            <v>989.65922224045687</v>
          </cell>
          <cell r="AC2946">
            <v>1045.9593511456353</v>
          </cell>
          <cell r="AD2946">
            <v>130.62414869985795</v>
          </cell>
          <cell r="AE2946">
            <v>247.1994706460959</v>
          </cell>
          <cell r="AF2946">
            <v>296.25216893514931</v>
          </cell>
          <cell r="AG2946">
            <v>328.24407789672517</v>
          </cell>
          <cell r="AH2946">
            <v>405.93647904331038</v>
          </cell>
        </row>
        <row r="2947">
          <cell r="B2947">
            <v>59053</v>
          </cell>
          <cell r="C2947" t="str">
            <v>NY</v>
          </cell>
          <cell r="D2947" t="str">
            <v>Retail Power Marketer</v>
          </cell>
          <cell r="E2947">
            <v>1.1569365940766557E-2</v>
          </cell>
          <cell r="F2947">
            <v>1</v>
          </cell>
          <cell r="G2947">
            <v>6731.2677837496049</v>
          </cell>
          <cell r="H2947">
            <v>6731.2677837496049</v>
          </cell>
          <cell r="I2947">
            <v>11.608880937499999</v>
          </cell>
          <cell r="J2947">
            <v>1770</v>
          </cell>
          <cell r="K2947">
            <v>21291</v>
          </cell>
          <cell r="L2947">
            <v>3163</v>
          </cell>
          <cell r="M2947">
            <v>6.2438275099161625E-2</v>
          </cell>
          <cell r="N2947">
            <v>6.2438275099161625E-2</v>
          </cell>
          <cell r="O2947">
            <v>10924.716173004297</v>
          </cell>
          <cell r="P2947">
            <v>30377.401046620791</v>
          </cell>
          <cell r="Q2947">
            <v>47704.411287266819</v>
          </cell>
          <cell r="R2947">
            <v>63072.666543911248</v>
          </cell>
          <cell r="S2947">
            <v>159177.8734409321</v>
          </cell>
          <cell r="T2947">
            <v>1095.0455445723917</v>
          </cell>
          <cell r="U2947">
            <v>1211.5255139734647</v>
          </cell>
          <cell r="V2947">
            <v>1321.8042212714968</v>
          </cell>
          <cell r="W2947">
            <v>1384.8879604951474</v>
          </cell>
          <cell r="X2947">
            <v>1560.4233518226536</v>
          </cell>
          <cell r="Y2947">
            <v>653.06420752808674</v>
          </cell>
          <cell r="Z2947">
            <v>821.89494200895012</v>
          </cell>
          <cell r="AA2947">
            <v>934.30465577228665</v>
          </cell>
          <cell r="AB2947">
            <v>989.65922224045687</v>
          </cell>
          <cell r="AC2947">
            <v>1045.9593511456353</v>
          </cell>
          <cell r="AD2947">
            <v>130.62414869985795</v>
          </cell>
          <cell r="AE2947">
            <v>247.1994706460959</v>
          </cell>
          <cell r="AF2947">
            <v>296.25216893514931</v>
          </cell>
          <cell r="AG2947">
            <v>328.24407789672517</v>
          </cell>
          <cell r="AH2947">
            <v>405.93647904331038</v>
          </cell>
        </row>
        <row r="2948">
          <cell r="B2948">
            <v>59830</v>
          </cell>
          <cell r="C2948" t="str">
            <v>NY</v>
          </cell>
          <cell r="D2948" t="str">
            <v>Retail Power Marketer</v>
          </cell>
          <cell r="E2948">
            <v>1.1569365940766557E-2</v>
          </cell>
          <cell r="F2948">
            <v>1</v>
          </cell>
          <cell r="G2948">
            <v>0</v>
          </cell>
          <cell r="H2948">
            <v>0</v>
          </cell>
          <cell r="I2948">
            <v>11.608880937499999</v>
          </cell>
          <cell r="J2948">
            <v>0</v>
          </cell>
          <cell r="K2948">
            <v>0</v>
          </cell>
          <cell r="L2948">
            <v>1</v>
          </cell>
          <cell r="M2948" t="e">
            <v>#DIV/0!</v>
          </cell>
          <cell r="N2948" t="e">
            <v>#DIV/0!</v>
          </cell>
          <cell r="O2948">
            <v>10924.716173004297</v>
          </cell>
          <cell r="P2948">
            <v>30377.401046620791</v>
          </cell>
          <cell r="Q2948">
            <v>47704.411287266819</v>
          </cell>
          <cell r="R2948">
            <v>63072.666543911248</v>
          </cell>
          <cell r="S2948">
            <v>159177.8734409321</v>
          </cell>
          <cell r="T2948">
            <v>1095.0455445723917</v>
          </cell>
          <cell r="U2948">
            <v>1211.5255139734647</v>
          </cell>
          <cell r="V2948">
            <v>1321.8042212714968</v>
          </cell>
          <cell r="W2948">
            <v>1384.8879604951474</v>
          </cell>
          <cell r="X2948">
            <v>1560.4233518226536</v>
          </cell>
          <cell r="Y2948">
            <v>653.06420752808674</v>
          </cell>
          <cell r="Z2948">
            <v>821.89494200895012</v>
          </cell>
          <cell r="AA2948">
            <v>934.30465577228665</v>
          </cell>
          <cell r="AB2948">
            <v>989.65922224045687</v>
          </cell>
          <cell r="AC2948">
            <v>1045.9593511456353</v>
          </cell>
          <cell r="AD2948">
            <v>130.62414869985795</v>
          </cell>
          <cell r="AE2948">
            <v>247.1994706460959</v>
          </cell>
          <cell r="AF2948">
            <v>296.25216893514931</v>
          </cell>
          <cell r="AG2948">
            <v>328.24407789672517</v>
          </cell>
          <cell r="AH2948">
            <v>405.93647904331038</v>
          </cell>
        </row>
        <row r="2949">
          <cell r="B2949">
            <v>59472</v>
          </cell>
          <cell r="C2949" t="str">
            <v>NY</v>
          </cell>
          <cell r="D2949" t="str">
            <v>Retail Power Marketer</v>
          </cell>
          <cell r="E2949">
            <v>1.1569365940766557E-2</v>
          </cell>
          <cell r="F2949">
            <v>1</v>
          </cell>
          <cell r="G2949">
            <v>1247.8632478632478</v>
          </cell>
          <cell r="H2949">
            <v>1247.8632478632478</v>
          </cell>
          <cell r="I2949">
            <v>11.608880937499999</v>
          </cell>
          <cell r="J2949">
            <v>27.5</v>
          </cell>
          <cell r="K2949">
            <v>146</v>
          </cell>
          <cell r="L2949">
            <v>117</v>
          </cell>
          <cell r="M2949">
            <v>7.6720076464041123E-2</v>
          </cell>
          <cell r="N2949">
            <v>7.6720076464041123E-2</v>
          </cell>
          <cell r="O2949">
            <v>10924.716173004297</v>
          </cell>
          <cell r="P2949">
            <v>30377.401046620791</v>
          </cell>
          <cell r="Q2949">
            <v>47704.411287266819</v>
          </cell>
          <cell r="R2949">
            <v>63072.666543911248</v>
          </cell>
          <cell r="S2949">
            <v>159177.8734409321</v>
          </cell>
          <cell r="T2949">
            <v>1095.0455445723917</v>
          </cell>
          <cell r="U2949">
            <v>1211.5255139734647</v>
          </cell>
          <cell r="V2949">
            <v>1321.8042212714968</v>
          </cell>
          <cell r="W2949">
            <v>1384.8879604951474</v>
          </cell>
          <cell r="X2949">
            <v>1560.4233518226536</v>
          </cell>
          <cell r="Y2949">
            <v>653.06420752808674</v>
          </cell>
          <cell r="Z2949">
            <v>821.89494200895012</v>
          </cell>
          <cell r="AA2949">
            <v>934.30465577228665</v>
          </cell>
          <cell r="AB2949">
            <v>989.65922224045687</v>
          </cell>
          <cell r="AC2949">
            <v>1045.9593511456353</v>
          </cell>
          <cell r="AD2949">
            <v>130.62414869985795</v>
          </cell>
          <cell r="AE2949">
            <v>247.1994706460959</v>
          </cell>
          <cell r="AF2949">
            <v>296.25216893514931</v>
          </cell>
          <cell r="AG2949">
            <v>328.24407789672517</v>
          </cell>
          <cell r="AH2949">
            <v>405.93647904331038</v>
          </cell>
        </row>
        <row r="2950">
          <cell r="B2950">
            <v>113</v>
          </cell>
          <cell r="C2950" t="str">
            <v>NY</v>
          </cell>
          <cell r="D2950" t="str">
            <v>Retail Power Marketer</v>
          </cell>
          <cell r="E2950">
            <v>1.1569365940766557E-2</v>
          </cell>
          <cell r="F2950">
            <v>1</v>
          </cell>
          <cell r="G2950">
            <v>8129.041666666667</v>
          </cell>
          <cell r="H2950">
            <v>8129.041666666667</v>
          </cell>
          <cell r="I2950">
            <v>11.608880937499999</v>
          </cell>
          <cell r="J2950">
            <v>14641.1</v>
          </cell>
          <cell r="K2950">
            <v>195097</v>
          </cell>
          <cell r="L2950">
            <v>24000</v>
          </cell>
          <cell r="M2950">
            <v>5.7908334264494078E-2</v>
          </cell>
          <cell r="N2950">
            <v>5.7908334264494078E-2</v>
          </cell>
          <cell r="O2950">
            <v>10924.716173004297</v>
          </cell>
          <cell r="P2950">
            <v>30377.401046620791</v>
          </cell>
          <cell r="Q2950">
            <v>47704.411287266819</v>
          </cell>
          <cell r="R2950">
            <v>63072.666543911248</v>
          </cell>
          <cell r="S2950">
            <v>159177.8734409321</v>
          </cell>
          <cell r="T2950">
            <v>1095.0455445723917</v>
          </cell>
          <cell r="U2950">
            <v>1211.5255139734647</v>
          </cell>
          <cell r="V2950">
            <v>1321.8042212714968</v>
          </cell>
          <cell r="W2950">
            <v>1384.8879604951474</v>
          </cell>
          <cell r="X2950">
            <v>1560.4233518226536</v>
          </cell>
          <cell r="Y2950">
            <v>653.06420752808674</v>
          </cell>
          <cell r="Z2950">
            <v>821.89494200895012</v>
          </cell>
          <cell r="AA2950">
            <v>934.30465577228665</v>
          </cell>
          <cell r="AB2950">
            <v>989.65922224045687</v>
          </cell>
          <cell r="AC2950">
            <v>1045.9593511456353</v>
          </cell>
          <cell r="AD2950">
            <v>130.62414869985795</v>
          </cell>
          <cell r="AE2950">
            <v>247.1994706460959</v>
          </cell>
          <cell r="AF2950">
            <v>296.25216893514931</v>
          </cell>
          <cell r="AG2950">
            <v>328.24407789672517</v>
          </cell>
          <cell r="AH2950">
            <v>405.93647904331038</v>
          </cell>
        </row>
        <row r="2951">
          <cell r="B2951">
            <v>58964</v>
          </cell>
          <cell r="C2951" t="str">
            <v>NY</v>
          </cell>
          <cell r="D2951" t="str">
            <v>Retail Power Marketer</v>
          </cell>
          <cell r="E2951">
            <v>1.1569365940766557E-2</v>
          </cell>
          <cell r="F2951">
            <v>1</v>
          </cell>
          <cell r="G2951">
            <v>5630.5285868392666</v>
          </cell>
          <cell r="H2951">
            <v>5630.5285868392666</v>
          </cell>
          <cell r="I2951">
            <v>11.608880937499999</v>
          </cell>
          <cell r="J2951">
            <v>14717</v>
          </cell>
          <cell r="K2951">
            <v>114829</v>
          </cell>
          <cell r="L2951">
            <v>20394</v>
          </cell>
          <cell r="M2951">
            <v>0.10342319262492489</v>
          </cell>
          <cell r="N2951">
            <v>0.10342319262492489</v>
          </cell>
          <cell r="O2951">
            <v>10924.716173004297</v>
          </cell>
          <cell r="P2951">
            <v>30377.401046620791</v>
          </cell>
          <cell r="Q2951">
            <v>47704.411287266819</v>
          </cell>
          <cell r="R2951">
            <v>63072.666543911248</v>
          </cell>
          <cell r="S2951">
            <v>159177.8734409321</v>
          </cell>
          <cell r="T2951">
            <v>1095.0455445723917</v>
          </cell>
          <cell r="U2951">
            <v>1211.5255139734647</v>
          </cell>
          <cell r="V2951">
            <v>1321.8042212714968</v>
          </cell>
          <cell r="W2951">
            <v>1384.8879604951474</v>
          </cell>
          <cell r="X2951">
            <v>1560.4233518226536</v>
          </cell>
          <cell r="Y2951">
            <v>653.06420752808674</v>
          </cell>
          <cell r="Z2951">
            <v>821.89494200895012</v>
          </cell>
          <cell r="AA2951">
            <v>934.30465577228665</v>
          </cell>
          <cell r="AB2951">
            <v>989.65922224045687</v>
          </cell>
          <cell r="AC2951">
            <v>1045.9593511456353</v>
          </cell>
          <cell r="AD2951">
            <v>130.62414869985795</v>
          </cell>
          <cell r="AE2951">
            <v>247.1994706460959</v>
          </cell>
          <cell r="AF2951">
            <v>296.25216893514931</v>
          </cell>
          <cell r="AG2951">
            <v>328.24407789672517</v>
          </cell>
          <cell r="AH2951">
            <v>405.93647904331038</v>
          </cell>
        </row>
        <row r="2952">
          <cell r="B2952">
            <v>60583</v>
          </cell>
          <cell r="C2952" t="str">
            <v>NY</v>
          </cell>
          <cell r="D2952" t="str">
            <v>Retail Power Marketer</v>
          </cell>
          <cell r="E2952">
            <v>1.1569365940766557E-2</v>
          </cell>
          <cell r="F2952">
            <v>1</v>
          </cell>
          <cell r="G2952">
            <v>7019.7876447876451</v>
          </cell>
          <cell r="H2952">
            <v>7019.7876447876451</v>
          </cell>
          <cell r="I2952">
            <v>11.608880937499999</v>
          </cell>
          <cell r="J2952">
            <v>1835.5</v>
          </cell>
          <cell r="K2952">
            <v>14545</v>
          </cell>
          <cell r="L2952">
            <v>2072</v>
          </cell>
          <cell r="M2952">
            <v>0.10634972735441732</v>
          </cell>
          <cell r="N2952">
            <v>0.10634972735441732</v>
          </cell>
          <cell r="O2952">
            <v>10924.716173004297</v>
          </cell>
          <cell r="P2952">
            <v>30377.401046620791</v>
          </cell>
          <cell r="Q2952">
            <v>47704.411287266819</v>
          </cell>
          <cell r="R2952">
            <v>63072.666543911248</v>
          </cell>
          <cell r="S2952">
            <v>159177.8734409321</v>
          </cell>
          <cell r="T2952">
            <v>1095.0455445723917</v>
          </cell>
          <cell r="U2952">
            <v>1211.5255139734647</v>
          </cell>
          <cell r="V2952">
            <v>1321.8042212714968</v>
          </cell>
          <cell r="W2952">
            <v>1384.8879604951474</v>
          </cell>
          <cell r="X2952">
            <v>1560.4233518226536</v>
          </cell>
          <cell r="Y2952">
            <v>653.06420752808674</v>
          </cell>
          <cell r="Z2952">
            <v>821.89494200895012</v>
          </cell>
          <cell r="AA2952">
            <v>934.30465577228665</v>
          </cell>
          <cell r="AB2952">
            <v>989.65922224045687</v>
          </cell>
          <cell r="AC2952">
            <v>1045.9593511456353</v>
          </cell>
          <cell r="AD2952">
            <v>130.62414869985795</v>
          </cell>
          <cell r="AE2952">
            <v>247.1994706460959</v>
          </cell>
          <cell r="AF2952">
            <v>296.25216893514931</v>
          </cell>
          <cell r="AG2952">
            <v>328.24407789672517</v>
          </cell>
          <cell r="AH2952">
            <v>405.93647904331038</v>
          </cell>
        </row>
        <row r="2953">
          <cell r="B2953">
            <v>55813</v>
          </cell>
          <cell r="C2953" t="str">
            <v>NY</v>
          </cell>
          <cell r="D2953" t="str">
            <v>Retail Power Marketer</v>
          </cell>
          <cell r="E2953">
            <v>1.1569365940766557E-2</v>
          </cell>
          <cell r="F2953">
            <v>0</v>
          </cell>
          <cell r="G2953">
            <v>0</v>
          </cell>
          <cell r="H2953">
            <v>7685.9435842853645</v>
          </cell>
          <cell r="I2953">
            <v>11.608880937499999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 t="e">
            <v>#DIV/0!</v>
          </cell>
          <cell r="O2953">
            <v>10924.716173004297</v>
          </cell>
          <cell r="P2953">
            <v>30377.401046620791</v>
          </cell>
          <cell r="Q2953">
            <v>47704.411287266819</v>
          </cell>
          <cell r="R2953">
            <v>63072.666543911248</v>
          </cell>
          <cell r="S2953">
            <v>159177.8734409321</v>
          </cell>
          <cell r="T2953">
            <v>1095.0455445723917</v>
          </cell>
          <cell r="U2953">
            <v>1211.5255139734647</v>
          </cell>
          <cell r="V2953">
            <v>1321.8042212714968</v>
          </cell>
          <cell r="W2953">
            <v>1384.8879604951474</v>
          </cell>
          <cell r="X2953">
            <v>1560.4233518226536</v>
          </cell>
          <cell r="Y2953">
            <v>653.06420752808674</v>
          </cell>
          <cell r="Z2953">
            <v>821.89494200895012</v>
          </cell>
          <cell r="AA2953">
            <v>934.30465577228665</v>
          </cell>
          <cell r="AB2953">
            <v>989.65922224045687</v>
          </cell>
          <cell r="AC2953">
            <v>1045.9593511456353</v>
          </cell>
          <cell r="AD2953">
            <v>130.62414869985795</v>
          </cell>
          <cell r="AE2953">
            <v>247.1994706460959</v>
          </cell>
          <cell r="AF2953">
            <v>296.25216893514931</v>
          </cell>
          <cell r="AG2953">
            <v>328.24407789672517</v>
          </cell>
          <cell r="AH2953">
            <v>405.93647904331038</v>
          </cell>
        </row>
        <row r="2954">
          <cell r="B2954">
            <v>55814</v>
          </cell>
          <cell r="C2954" t="str">
            <v>NY</v>
          </cell>
          <cell r="D2954" t="str">
            <v>Retail Power Marketer</v>
          </cell>
          <cell r="E2954">
            <v>1.1569365940766557E-2</v>
          </cell>
          <cell r="F2954">
            <v>1</v>
          </cell>
          <cell r="G2954">
            <v>6079.318448883666</v>
          </cell>
          <cell r="H2954">
            <v>6079.318448883666</v>
          </cell>
          <cell r="I2954">
            <v>11.608880937499999</v>
          </cell>
          <cell r="J2954">
            <v>1844</v>
          </cell>
          <cell r="K2954">
            <v>10347</v>
          </cell>
          <cell r="L2954">
            <v>1702</v>
          </cell>
          <cell r="M2954">
            <v>0.15530107429520634</v>
          </cell>
          <cell r="N2954">
            <v>0.15530107429520634</v>
          </cell>
          <cell r="O2954">
            <v>10924.716173004297</v>
          </cell>
          <cell r="P2954">
            <v>30377.401046620791</v>
          </cell>
          <cell r="Q2954">
            <v>47704.411287266819</v>
          </cell>
          <cell r="R2954">
            <v>63072.666543911248</v>
          </cell>
          <cell r="S2954">
            <v>159177.8734409321</v>
          </cell>
          <cell r="T2954">
            <v>1095.0455445723917</v>
          </cell>
          <cell r="U2954">
            <v>1211.5255139734647</v>
          </cell>
          <cell r="V2954">
            <v>1321.8042212714968</v>
          </cell>
          <cell r="W2954">
            <v>1384.8879604951474</v>
          </cell>
          <cell r="X2954">
            <v>1560.4233518226536</v>
          </cell>
          <cell r="Y2954">
            <v>653.06420752808674</v>
          </cell>
          <cell r="Z2954">
            <v>821.89494200895012</v>
          </cell>
          <cell r="AA2954">
            <v>934.30465577228665</v>
          </cell>
          <cell r="AB2954">
            <v>989.65922224045687</v>
          </cell>
          <cell r="AC2954">
            <v>1045.9593511456353</v>
          </cell>
          <cell r="AD2954">
            <v>130.62414869985795</v>
          </cell>
          <cell r="AE2954">
            <v>247.1994706460959</v>
          </cell>
          <cell r="AF2954">
            <v>296.25216893514931</v>
          </cell>
          <cell r="AG2954">
            <v>328.24407789672517</v>
          </cell>
          <cell r="AH2954">
            <v>405.93647904331038</v>
          </cell>
        </row>
        <row r="2955">
          <cell r="B2955">
            <v>4191</v>
          </cell>
          <cell r="C2955" t="str">
            <v>NY</v>
          </cell>
          <cell r="D2955" t="str">
            <v>Retail Power Marketer</v>
          </cell>
          <cell r="E2955">
            <v>0.20917795158228208</v>
          </cell>
          <cell r="F2955">
            <v>0</v>
          </cell>
          <cell r="G2955">
            <v>0</v>
          </cell>
          <cell r="H2955">
            <v>7685.9435842853645</v>
          </cell>
          <cell r="I2955">
            <v>11.608880937499999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 t="e">
            <v>#DIV/0!</v>
          </cell>
          <cell r="O2955">
            <v>10924.716173004297</v>
          </cell>
          <cell r="P2955">
            <v>30377.401046620791</v>
          </cell>
          <cell r="Q2955">
            <v>47704.411287266819</v>
          </cell>
          <cell r="R2955">
            <v>63072.666543911248</v>
          </cell>
          <cell r="S2955">
            <v>159177.8734409321</v>
          </cell>
          <cell r="T2955">
            <v>1095.0455445723917</v>
          </cell>
          <cell r="U2955">
            <v>1211.5255139734647</v>
          </cell>
          <cell r="V2955">
            <v>1321.8042212714968</v>
          </cell>
          <cell r="W2955">
            <v>1384.8879604951474</v>
          </cell>
          <cell r="X2955">
            <v>1560.4233518226536</v>
          </cell>
          <cell r="Y2955">
            <v>653.06420752808674</v>
          </cell>
          <cell r="Z2955">
            <v>821.89494200895012</v>
          </cell>
          <cell r="AA2955">
            <v>934.30465577228665</v>
          </cell>
          <cell r="AB2955">
            <v>989.65922224045687</v>
          </cell>
          <cell r="AC2955">
            <v>1045.9593511456353</v>
          </cell>
          <cell r="AD2955">
            <v>130.62414869985795</v>
          </cell>
          <cell r="AE2955">
            <v>247.1994706460959</v>
          </cell>
          <cell r="AF2955">
            <v>296.25216893514931</v>
          </cell>
          <cell r="AG2955">
            <v>328.24407789672517</v>
          </cell>
          <cell r="AH2955">
            <v>405.93647904331038</v>
          </cell>
        </row>
        <row r="2956">
          <cell r="B2956">
            <v>59763</v>
          </cell>
          <cell r="C2956" t="str">
            <v>NY</v>
          </cell>
          <cell r="D2956" t="str">
            <v>Retail Power Marketer</v>
          </cell>
          <cell r="E2956">
            <v>1.1569365940766557E-2</v>
          </cell>
          <cell r="F2956">
            <v>0</v>
          </cell>
          <cell r="G2956">
            <v>0</v>
          </cell>
          <cell r="H2956">
            <v>7685.9435842853645</v>
          </cell>
          <cell r="I2956">
            <v>11.608880937499999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 t="e">
            <v>#DIV/0!</v>
          </cell>
          <cell r="O2956">
            <v>10924.716173004297</v>
          </cell>
          <cell r="P2956">
            <v>30377.401046620791</v>
          </cell>
          <cell r="Q2956">
            <v>47704.411287266819</v>
          </cell>
          <cell r="R2956">
            <v>63072.666543911248</v>
          </cell>
          <cell r="S2956">
            <v>159177.8734409321</v>
          </cell>
          <cell r="T2956">
            <v>1095.0455445723917</v>
          </cell>
          <cell r="U2956">
            <v>1211.5255139734647</v>
          </cell>
          <cell r="V2956">
            <v>1321.8042212714968</v>
          </cell>
          <cell r="W2956">
            <v>1384.8879604951474</v>
          </cell>
          <cell r="X2956">
            <v>1560.4233518226536</v>
          </cell>
          <cell r="Y2956">
            <v>653.06420752808674</v>
          </cell>
          <cell r="Z2956">
            <v>821.89494200895012</v>
          </cell>
          <cell r="AA2956">
            <v>934.30465577228665</v>
          </cell>
          <cell r="AB2956">
            <v>989.65922224045687</v>
          </cell>
          <cell r="AC2956">
            <v>1045.9593511456353</v>
          </cell>
          <cell r="AD2956">
            <v>130.62414869985795</v>
          </cell>
          <cell r="AE2956">
            <v>247.1994706460959</v>
          </cell>
          <cell r="AF2956">
            <v>296.25216893514931</v>
          </cell>
          <cell r="AG2956">
            <v>328.24407789672517</v>
          </cell>
          <cell r="AH2956">
            <v>405.93647904331038</v>
          </cell>
        </row>
        <row r="2957">
          <cell r="B2957">
            <v>21258</v>
          </cell>
          <cell r="C2957" t="str">
            <v>NY</v>
          </cell>
          <cell r="D2957" t="str">
            <v>Retail Power Marketer</v>
          </cell>
          <cell r="E2957">
            <v>1.1569365940766557E-2</v>
          </cell>
          <cell r="F2957">
            <v>0</v>
          </cell>
          <cell r="G2957">
            <v>0</v>
          </cell>
          <cell r="H2957">
            <v>7685.9435842853645</v>
          </cell>
          <cell r="I2957">
            <v>11.608880937499999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 t="e">
            <v>#DIV/0!</v>
          </cell>
          <cell r="O2957">
            <v>10924.716173004297</v>
          </cell>
          <cell r="P2957">
            <v>30377.401046620791</v>
          </cell>
          <cell r="Q2957">
            <v>47704.411287266819</v>
          </cell>
          <cell r="R2957">
            <v>63072.666543911248</v>
          </cell>
          <cell r="S2957">
            <v>159177.8734409321</v>
          </cell>
          <cell r="T2957">
            <v>1095.0455445723917</v>
          </cell>
          <cell r="U2957">
            <v>1211.5255139734647</v>
          </cell>
          <cell r="V2957">
            <v>1321.8042212714968</v>
          </cell>
          <cell r="W2957">
            <v>1384.8879604951474</v>
          </cell>
          <cell r="X2957">
            <v>1560.4233518226536</v>
          </cell>
          <cell r="Y2957">
            <v>653.06420752808674</v>
          </cell>
          <cell r="Z2957">
            <v>821.89494200895012</v>
          </cell>
          <cell r="AA2957">
            <v>934.30465577228665</v>
          </cell>
          <cell r="AB2957">
            <v>989.65922224045687</v>
          </cell>
          <cell r="AC2957">
            <v>1045.9593511456353</v>
          </cell>
          <cell r="AD2957">
            <v>130.62414869985795</v>
          </cell>
          <cell r="AE2957">
            <v>247.1994706460959</v>
          </cell>
          <cell r="AF2957">
            <v>296.25216893514931</v>
          </cell>
          <cell r="AG2957">
            <v>328.24407789672517</v>
          </cell>
          <cell r="AH2957">
            <v>405.93647904331038</v>
          </cell>
        </row>
        <row r="2958">
          <cell r="B2958">
            <v>60053</v>
          </cell>
          <cell r="C2958" t="str">
            <v>NY</v>
          </cell>
          <cell r="D2958" t="str">
            <v>Retail Power Marketer</v>
          </cell>
          <cell r="E2958">
            <v>1.1569365940766557E-2</v>
          </cell>
          <cell r="F2958">
            <v>1</v>
          </cell>
          <cell r="G2958">
            <v>27433.456561922365</v>
          </cell>
          <cell r="H2958">
            <v>27433.456561922365</v>
          </cell>
          <cell r="I2958">
            <v>11.608880937499999</v>
          </cell>
          <cell r="J2958">
            <v>5204.3999999999996</v>
          </cell>
          <cell r="K2958">
            <v>59366</v>
          </cell>
          <cell r="L2958">
            <v>2164</v>
          </cell>
          <cell r="M2958">
            <v>8.2588360000926467E-2</v>
          </cell>
          <cell r="N2958">
            <v>8.2588360000926467E-2</v>
          </cell>
          <cell r="O2958">
            <v>10924.716173004297</v>
          </cell>
          <cell r="P2958">
            <v>30377.401046620791</v>
          </cell>
          <cell r="Q2958">
            <v>47704.411287266819</v>
          </cell>
          <cell r="R2958">
            <v>63072.666543911248</v>
          </cell>
          <cell r="S2958">
            <v>159177.8734409321</v>
          </cell>
          <cell r="T2958">
            <v>1095.0455445723917</v>
          </cell>
          <cell r="U2958">
            <v>1211.5255139734647</v>
          </cell>
          <cell r="V2958">
            <v>1321.8042212714968</v>
          </cell>
          <cell r="W2958">
            <v>1384.8879604951474</v>
          </cell>
          <cell r="X2958">
            <v>1560.4233518226536</v>
          </cell>
          <cell r="Y2958">
            <v>653.06420752808674</v>
          </cell>
          <cell r="Z2958">
            <v>821.89494200895012</v>
          </cell>
          <cell r="AA2958">
            <v>934.30465577228665</v>
          </cell>
          <cell r="AB2958">
            <v>989.65922224045687</v>
          </cell>
          <cell r="AC2958">
            <v>1045.9593511456353</v>
          </cell>
          <cell r="AD2958">
            <v>130.62414869985795</v>
          </cell>
          <cell r="AE2958">
            <v>247.1994706460959</v>
          </cell>
          <cell r="AF2958">
            <v>296.25216893514931</v>
          </cell>
          <cell r="AG2958">
            <v>328.24407789672517</v>
          </cell>
          <cell r="AH2958">
            <v>405.93647904331038</v>
          </cell>
        </row>
        <row r="2959">
          <cell r="B2959">
            <v>5703</v>
          </cell>
          <cell r="C2959" t="str">
            <v>NY</v>
          </cell>
          <cell r="D2959" t="str">
            <v>Retail Power Marketer</v>
          </cell>
          <cell r="E2959">
            <v>1.1569365940766557E-2</v>
          </cell>
          <cell r="F2959">
            <v>0</v>
          </cell>
          <cell r="G2959">
            <v>0</v>
          </cell>
          <cell r="H2959">
            <v>7685.9435842853645</v>
          </cell>
          <cell r="I2959">
            <v>11.608880937499999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 t="e">
            <v>#DIV/0!</v>
          </cell>
          <cell r="O2959">
            <v>10924.716173004297</v>
          </cell>
          <cell r="P2959">
            <v>30377.401046620791</v>
          </cell>
          <cell r="Q2959">
            <v>47704.411287266819</v>
          </cell>
          <cell r="R2959">
            <v>63072.666543911248</v>
          </cell>
          <cell r="S2959">
            <v>159177.8734409321</v>
          </cell>
          <cell r="T2959">
            <v>1095.0455445723917</v>
          </cell>
          <cell r="U2959">
            <v>1211.5255139734647</v>
          </cell>
          <cell r="V2959">
            <v>1321.8042212714968</v>
          </cell>
          <cell r="W2959">
            <v>1384.8879604951474</v>
          </cell>
          <cell r="X2959">
            <v>1560.4233518226536</v>
          </cell>
          <cell r="Y2959">
            <v>653.06420752808674</v>
          </cell>
          <cell r="Z2959">
            <v>821.89494200895012</v>
          </cell>
          <cell r="AA2959">
            <v>934.30465577228665</v>
          </cell>
          <cell r="AB2959">
            <v>989.65922224045687</v>
          </cell>
          <cell r="AC2959">
            <v>1045.9593511456353</v>
          </cell>
          <cell r="AD2959">
            <v>130.62414869985795</v>
          </cell>
          <cell r="AE2959">
            <v>247.1994706460959</v>
          </cell>
          <cell r="AF2959">
            <v>296.25216893514931</v>
          </cell>
          <cell r="AG2959">
            <v>328.24407789672517</v>
          </cell>
          <cell r="AH2959">
            <v>405.93647904331038</v>
          </cell>
        </row>
        <row r="2960">
          <cell r="B2960">
            <v>5880</v>
          </cell>
          <cell r="C2960" t="str">
            <v>NY</v>
          </cell>
          <cell r="D2960" t="str">
            <v>Retail Power Marketer</v>
          </cell>
          <cell r="E2960">
            <v>1.1569365940766557E-2</v>
          </cell>
          <cell r="F2960">
            <v>1</v>
          </cell>
          <cell r="G2960">
            <v>44460.004383081308</v>
          </cell>
          <cell r="H2960">
            <v>44460.004383081308</v>
          </cell>
          <cell r="I2960">
            <v>11.608880937499999</v>
          </cell>
          <cell r="J2960">
            <v>8260.9</v>
          </cell>
          <cell r="K2960">
            <v>202871</v>
          </cell>
          <cell r="L2960">
            <v>4563</v>
          </cell>
          <cell r="M2960">
            <v>3.7586664014995982E-2</v>
          </cell>
          <cell r="N2960">
            <v>3.7586664014995982E-2</v>
          </cell>
          <cell r="O2960">
            <v>10924.716173004297</v>
          </cell>
          <cell r="P2960">
            <v>30377.401046620791</v>
          </cell>
          <cell r="Q2960">
            <v>47704.411287266819</v>
          </cell>
          <cell r="R2960">
            <v>63072.666543911248</v>
          </cell>
          <cell r="S2960">
            <v>159177.8734409321</v>
          </cell>
          <cell r="T2960">
            <v>1095.0455445723917</v>
          </cell>
          <cell r="U2960">
            <v>1211.5255139734647</v>
          </cell>
          <cell r="V2960">
            <v>1321.8042212714968</v>
          </cell>
          <cell r="W2960">
            <v>1384.8879604951474</v>
          </cell>
          <cell r="X2960">
            <v>1560.4233518226536</v>
          </cell>
          <cell r="Y2960">
            <v>653.06420752808674</v>
          </cell>
          <cell r="Z2960">
            <v>821.89494200895012</v>
          </cell>
          <cell r="AA2960">
            <v>934.30465577228665</v>
          </cell>
          <cell r="AB2960">
            <v>989.65922224045687</v>
          </cell>
          <cell r="AC2960">
            <v>1045.9593511456353</v>
          </cell>
          <cell r="AD2960">
            <v>130.62414869985795</v>
          </cell>
          <cell r="AE2960">
            <v>247.1994706460959</v>
          </cell>
          <cell r="AF2960">
            <v>296.25216893514931</v>
          </cell>
          <cell r="AG2960">
            <v>328.24407789672517</v>
          </cell>
          <cell r="AH2960">
            <v>405.93647904331038</v>
          </cell>
        </row>
        <row r="2961">
          <cell r="B2961">
            <v>58965</v>
          </cell>
          <cell r="C2961" t="str">
            <v>NY</v>
          </cell>
          <cell r="D2961" t="str">
            <v>Retail Power Marketer</v>
          </cell>
          <cell r="E2961">
            <v>1.1569365940766557E-2</v>
          </cell>
          <cell r="F2961">
            <v>1</v>
          </cell>
          <cell r="G2961">
            <v>3205.8823529411766</v>
          </cell>
          <cell r="H2961">
            <v>3205.8823529411766</v>
          </cell>
          <cell r="I2961">
            <v>11.608880937499999</v>
          </cell>
          <cell r="J2961">
            <v>6.8999999999999995</v>
          </cell>
          <cell r="K2961">
            <v>109</v>
          </cell>
          <cell r="L2961">
            <v>34</v>
          </cell>
          <cell r="M2961">
            <v>1.9849326399082559E-2</v>
          </cell>
          <cell r="N2961">
            <v>1.9849326399082559E-2</v>
          </cell>
          <cell r="O2961">
            <v>10924.716173004297</v>
          </cell>
          <cell r="P2961">
            <v>30377.401046620791</v>
          </cell>
          <cell r="Q2961">
            <v>47704.411287266819</v>
          </cell>
          <cell r="R2961">
            <v>63072.666543911248</v>
          </cell>
          <cell r="S2961">
            <v>159177.8734409321</v>
          </cell>
          <cell r="T2961">
            <v>1095.0455445723917</v>
          </cell>
          <cell r="U2961">
            <v>1211.5255139734647</v>
          </cell>
          <cell r="V2961">
            <v>1321.8042212714968</v>
          </cell>
          <cell r="W2961">
            <v>1384.8879604951474</v>
          </cell>
          <cell r="X2961">
            <v>1560.4233518226536</v>
          </cell>
          <cell r="Y2961">
            <v>653.06420752808674</v>
          </cell>
          <cell r="Z2961">
            <v>821.89494200895012</v>
          </cell>
          <cell r="AA2961">
            <v>934.30465577228665</v>
          </cell>
          <cell r="AB2961">
            <v>989.65922224045687</v>
          </cell>
          <cell r="AC2961">
            <v>1045.9593511456353</v>
          </cell>
          <cell r="AD2961">
            <v>130.62414869985795</v>
          </cell>
          <cell r="AE2961">
            <v>247.1994706460959</v>
          </cell>
          <cell r="AF2961">
            <v>296.25216893514931</v>
          </cell>
          <cell r="AG2961">
            <v>328.24407789672517</v>
          </cell>
          <cell r="AH2961">
            <v>405.93647904331038</v>
          </cell>
        </row>
        <row r="2962">
          <cell r="B2962">
            <v>58248</v>
          </cell>
          <cell r="C2962" t="str">
            <v>NY</v>
          </cell>
          <cell r="D2962" t="str">
            <v>Retail Power Marketer</v>
          </cell>
          <cell r="E2962">
            <v>1.1569365940766557E-2</v>
          </cell>
          <cell r="F2962">
            <v>1</v>
          </cell>
          <cell r="G2962">
            <v>6240.7789908527593</v>
          </cell>
          <cell r="H2962">
            <v>6240.7789908527593</v>
          </cell>
          <cell r="I2962">
            <v>11.608880937499999</v>
          </cell>
          <cell r="J2962">
            <v>914.8</v>
          </cell>
          <cell r="K2962">
            <v>21150</v>
          </cell>
          <cell r="L2962">
            <v>3389</v>
          </cell>
          <cell r="M2962">
            <v>2.0930970687174942E-2</v>
          </cell>
          <cell r="N2962">
            <v>2.0930970687174942E-2</v>
          </cell>
          <cell r="O2962">
            <v>10924.716173004297</v>
          </cell>
          <cell r="P2962">
            <v>30377.401046620791</v>
          </cell>
          <cell r="Q2962">
            <v>47704.411287266819</v>
          </cell>
          <cell r="R2962">
            <v>63072.666543911248</v>
          </cell>
          <cell r="S2962">
            <v>159177.8734409321</v>
          </cell>
          <cell r="T2962">
            <v>1095.0455445723917</v>
          </cell>
          <cell r="U2962">
            <v>1211.5255139734647</v>
          </cell>
          <cell r="V2962">
            <v>1321.8042212714968</v>
          </cell>
          <cell r="W2962">
            <v>1384.8879604951474</v>
          </cell>
          <cell r="X2962">
            <v>1560.4233518226536</v>
          </cell>
          <cell r="Y2962">
            <v>653.06420752808674</v>
          </cell>
          <cell r="Z2962">
            <v>821.89494200895012</v>
          </cell>
          <cell r="AA2962">
            <v>934.30465577228665</v>
          </cell>
          <cell r="AB2962">
            <v>989.65922224045687</v>
          </cell>
          <cell r="AC2962">
            <v>1045.9593511456353</v>
          </cell>
          <cell r="AD2962">
            <v>130.62414869985795</v>
          </cell>
          <cell r="AE2962">
            <v>247.1994706460959</v>
          </cell>
          <cell r="AF2962">
            <v>296.25216893514931</v>
          </cell>
          <cell r="AG2962">
            <v>328.24407789672517</v>
          </cell>
          <cell r="AH2962">
            <v>405.93647904331038</v>
          </cell>
        </row>
        <row r="2963">
          <cell r="B2963">
            <v>59832</v>
          </cell>
          <cell r="C2963" t="str">
            <v>NY</v>
          </cell>
          <cell r="D2963" t="str">
            <v>Retail Power Marketer</v>
          </cell>
          <cell r="E2963">
            <v>1.1569365940766557E-2</v>
          </cell>
          <cell r="F2963">
            <v>0</v>
          </cell>
          <cell r="G2963">
            <v>0</v>
          </cell>
          <cell r="H2963">
            <v>7685.9435842853645</v>
          </cell>
          <cell r="I2963">
            <v>11.608880937499999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 t="e">
            <v>#DIV/0!</v>
          </cell>
          <cell r="O2963">
            <v>10924.716173004297</v>
          </cell>
          <cell r="P2963">
            <v>30377.401046620791</v>
          </cell>
          <cell r="Q2963">
            <v>47704.411287266819</v>
          </cell>
          <cell r="R2963">
            <v>63072.666543911248</v>
          </cell>
          <cell r="S2963">
            <v>159177.8734409321</v>
          </cell>
          <cell r="T2963">
            <v>1095.0455445723917</v>
          </cell>
          <cell r="U2963">
            <v>1211.5255139734647</v>
          </cell>
          <cell r="V2963">
            <v>1321.8042212714968</v>
          </cell>
          <cell r="W2963">
            <v>1384.8879604951474</v>
          </cell>
          <cell r="X2963">
            <v>1560.4233518226536</v>
          </cell>
          <cell r="Y2963">
            <v>653.06420752808674</v>
          </cell>
          <cell r="Z2963">
            <v>821.89494200895012</v>
          </cell>
          <cell r="AA2963">
            <v>934.30465577228665</v>
          </cell>
          <cell r="AB2963">
            <v>989.65922224045687</v>
          </cell>
          <cell r="AC2963">
            <v>1045.9593511456353</v>
          </cell>
          <cell r="AD2963">
            <v>130.62414869985795</v>
          </cell>
          <cell r="AE2963">
            <v>247.1994706460959</v>
          </cell>
          <cell r="AF2963">
            <v>296.25216893514931</v>
          </cell>
          <cell r="AG2963">
            <v>328.24407789672517</v>
          </cell>
          <cell r="AH2963">
            <v>405.93647904331038</v>
          </cell>
        </row>
        <row r="2964">
          <cell r="B2964">
            <v>59810</v>
          </cell>
          <cell r="C2964" t="str">
            <v>NY</v>
          </cell>
          <cell r="D2964" t="str">
            <v>Retail Power Marketer</v>
          </cell>
          <cell r="E2964">
            <v>1.1569365940766557E-2</v>
          </cell>
          <cell r="F2964">
            <v>1</v>
          </cell>
          <cell r="G2964">
            <v>7506.1913696060037</v>
          </cell>
          <cell r="H2964">
            <v>7506.1913696060037</v>
          </cell>
          <cell r="I2964">
            <v>11.608880937499999</v>
          </cell>
          <cell r="J2964">
            <v>6606.7999999999993</v>
          </cell>
          <cell r="K2964">
            <v>60012</v>
          </cell>
          <cell r="L2964">
            <v>7995</v>
          </cell>
          <cell r="M2964">
            <v>9.1532426229025007E-2</v>
          </cell>
          <cell r="N2964">
            <v>9.1532426229025007E-2</v>
          </cell>
          <cell r="O2964">
            <v>10924.716173004297</v>
          </cell>
          <cell r="P2964">
            <v>30377.401046620791</v>
          </cell>
          <cell r="Q2964">
            <v>47704.411287266819</v>
          </cell>
          <cell r="R2964">
            <v>63072.666543911248</v>
          </cell>
          <cell r="S2964">
            <v>159177.8734409321</v>
          </cell>
          <cell r="T2964">
            <v>1095.0455445723917</v>
          </cell>
          <cell r="U2964">
            <v>1211.5255139734647</v>
          </cell>
          <cell r="V2964">
            <v>1321.8042212714968</v>
          </cell>
          <cell r="W2964">
            <v>1384.8879604951474</v>
          </cell>
          <cell r="X2964">
            <v>1560.4233518226536</v>
          </cell>
          <cell r="Y2964">
            <v>653.06420752808674</v>
          </cell>
          <cell r="Z2964">
            <v>821.89494200895012</v>
          </cell>
          <cell r="AA2964">
            <v>934.30465577228665</v>
          </cell>
          <cell r="AB2964">
            <v>989.65922224045687</v>
          </cell>
          <cell r="AC2964">
            <v>1045.9593511456353</v>
          </cell>
          <cell r="AD2964">
            <v>130.62414869985795</v>
          </cell>
          <cell r="AE2964">
            <v>247.1994706460959</v>
          </cell>
          <cell r="AF2964">
            <v>296.25216893514931</v>
          </cell>
          <cell r="AG2964">
            <v>328.24407789672517</v>
          </cell>
          <cell r="AH2964">
            <v>405.93647904331038</v>
          </cell>
        </row>
        <row r="2965">
          <cell r="B2965">
            <v>58978</v>
          </cell>
          <cell r="C2965" t="str">
            <v>NY</v>
          </cell>
          <cell r="D2965" t="str">
            <v>Retail Power Marketer</v>
          </cell>
          <cell r="E2965">
            <v>1.1569365940766557E-2</v>
          </cell>
          <cell r="F2965">
            <v>1</v>
          </cell>
          <cell r="G2965">
            <v>6095.2380952380954</v>
          </cell>
          <cell r="H2965">
            <v>6095.2380952380954</v>
          </cell>
          <cell r="I2965">
            <v>11.608880937499999</v>
          </cell>
          <cell r="J2965">
            <v>620.1</v>
          </cell>
          <cell r="K2965">
            <v>3968</v>
          </cell>
          <cell r="L2965">
            <v>651</v>
          </cell>
          <cell r="M2965">
            <v>0.1334202172672001</v>
          </cell>
          <cell r="N2965">
            <v>0.1334202172672001</v>
          </cell>
          <cell r="O2965">
            <v>10924.716173004297</v>
          </cell>
          <cell r="P2965">
            <v>30377.401046620791</v>
          </cell>
          <cell r="Q2965">
            <v>47704.411287266819</v>
          </cell>
          <cell r="R2965">
            <v>63072.666543911248</v>
          </cell>
          <cell r="S2965">
            <v>159177.8734409321</v>
          </cell>
          <cell r="T2965">
            <v>1095.0455445723917</v>
          </cell>
          <cell r="U2965">
            <v>1211.5255139734647</v>
          </cell>
          <cell r="V2965">
            <v>1321.8042212714968</v>
          </cell>
          <cell r="W2965">
            <v>1384.8879604951474</v>
          </cell>
          <cell r="X2965">
            <v>1560.4233518226536</v>
          </cell>
          <cell r="Y2965">
            <v>653.06420752808674</v>
          </cell>
          <cell r="Z2965">
            <v>821.89494200895012</v>
          </cell>
          <cell r="AA2965">
            <v>934.30465577228665</v>
          </cell>
          <cell r="AB2965">
            <v>989.65922224045687</v>
          </cell>
          <cell r="AC2965">
            <v>1045.9593511456353</v>
          </cell>
          <cell r="AD2965">
            <v>130.62414869985795</v>
          </cell>
          <cell r="AE2965">
            <v>247.1994706460959</v>
          </cell>
          <cell r="AF2965">
            <v>296.25216893514931</v>
          </cell>
          <cell r="AG2965">
            <v>328.24407789672517</v>
          </cell>
          <cell r="AH2965">
            <v>405.93647904331038</v>
          </cell>
        </row>
        <row r="2966">
          <cell r="B2966">
            <v>59815</v>
          </cell>
          <cell r="C2966" t="str">
            <v>NY</v>
          </cell>
          <cell r="D2966" t="str">
            <v>Retail Power Marketer</v>
          </cell>
          <cell r="E2966">
            <v>1.1569365940766557E-2</v>
          </cell>
          <cell r="F2966">
            <v>0</v>
          </cell>
          <cell r="G2966">
            <v>0</v>
          </cell>
          <cell r="H2966">
            <v>7685.9435842853645</v>
          </cell>
          <cell r="I2966">
            <v>11.608880937499999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 t="e">
            <v>#DIV/0!</v>
          </cell>
          <cell r="O2966">
            <v>10924.716173004297</v>
          </cell>
          <cell r="P2966">
            <v>30377.401046620791</v>
          </cell>
          <cell r="Q2966">
            <v>47704.411287266819</v>
          </cell>
          <cell r="R2966">
            <v>63072.666543911248</v>
          </cell>
          <cell r="S2966">
            <v>159177.8734409321</v>
          </cell>
          <cell r="T2966">
            <v>1095.0455445723917</v>
          </cell>
          <cell r="U2966">
            <v>1211.5255139734647</v>
          </cell>
          <cell r="V2966">
            <v>1321.8042212714968</v>
          </cell>
          <cell r="W2966">
            <v>1384.8879604951474</v>
          </cell>
          <cell r="X2966">
            <v>1560.4233518226536</v>
          </cell>
          <cell r="Y2966">
            <v>653.06420752808674</v>
          </cell>
          <cell r="Z2966">
            <v>821.89494200895012</v>
          </cell>
          <cell r="AA2966">
            <v>934.30465577228665</v>
          </cell>
          <cell r="AB2966">
            <v>989.65922224045687</v>
          </cell>
          <cell r="AC2966">
            <v>1045.9593511456353</v>
          </cell>
          <cell r="AD2966">
            <v>130.62414869985795</v>
          </cell>
          <cell r="AE2966">
            <v>247.1994706460959</v>
          </cell>
          <cell r="AF2966">
            <v>296.25216893514931</v>
          </cell>
          <cell r="AG2966">
            <v>328.24407789672517</v>
          </cell>
          <cell r="AH2966">
            <v>405.93647904331038</v>
          </cell>
        </row>
        <row r="2967">
          <cell r="B2967">
            <v>55878</v>
          </cell>
          <cell r="C2967" t="str">
            <v>NY</v>
          </cell>
          <cell r="D2967" t="str">
            <v>Retail Power Marketer</v>
          </cell>
          <cell r="E2967">
            <v>1.1569365940766557E-2</v>
          </cell>
          <cell r="F2967">
            <v>1</v>
          </cell>
          <cell r="G2967">
            <v>15061.320042289684</v>
          </cell>
          <cell r="H2967">
            <v>15061.320042289684</v>
          </cell>
          <cell r="I2967">
            <v>11.608880937499999</v>
          </cell>
          <cell r="J2967">
            <v>9731.3000000000011</v>
          </cell>
          <cell r="K2967">
            <v>99721</v>
          </cell>
          <cell r="L2967">
            <v>6621</v>
          </cell>
          <cell r="M2967">
            <v>8.833596927180587E-2</v>
          </cell>
          <cell r="N2967">
            <v>8.833596927180587E-2</v>
          </cell>
          <cell r="O2967">
            <v>10924.716173004297</v>
          </cell>
          <cell r="P2967">
            <v>30377.401046620791</v>
          </cell>
          <cell r="Q2967">
            <v>47704.411287266819</v>
          </cell>
          <cell r="R2967">
            <v>63072.666543911248</v>
          </cell>
          <cell r="S2967">
            <v>159177.8734409321</v>
          </cell>
          <cell r="T2967">
            <v>1095.0455445723917</v>
          </cell>
          <cell r="U2967">
            <v>1211.5255139734647</v>
          </cell>
          <cell r="V2967">
            <v>1321.8042212714968</v>
          </cell>
          <cell r="W2967">
            <v>1384.8879604951474</v>
          </cell>
          <cell r="X2967">
            <v>1560.4233518226536</v>
          </cell>
          <cell r="Y2967">
            <v>653.06420752808674</v>
          </cell>
          <cell r="Z2967">
            <v>821.89494200895012</v>
          </cell>
          <cell r="AA2967">
            <v>934.30465577228665</v>
          </cell>
          <cell r="AB2967">
            <v>989.65922224045687</v>
          </cell>
          <cell r="AC2967">
            <v>1045.9593511456353</v>
          </cell>
          <cell r="AD2967">
            <v>130.62414869985795</v>
          </cell>
          <cell r="AE2967">
            <v>247.1994706460959</v>
          </cell>
          <cell r="AF2967">
            <v>296.25216893514931</v>
          </cell>
          <cell r="AG2967">
            <v>328.24407789672517</v>
          </cell>
          <cell r="AH2967">
            <v>405.93647904331038</v>
          </cell>
        </row>
        <row r="2968">
          <cell r="B2968">
            <v>58853</v>
          </cell>
          <cell r="C2968" t="str">
            <v>NY</v>
          </cell>
          <cell r="D2968" t="str">
            <v>Retail Power Marketer</v>
          </cell>
          <cell r="E2968">
            <v>1.1569365940766557E-2</v>
          </cell>
          <cell r="F2968">
            <v>1</v>
          </cell>
          <cell r="G2968">
            <v>5334.9873577749686</v>
          </cell>
          <cell r="H2968">
            <v>5334.9873577749686</v>
          </cell>
          <cell r="I2968">
            <v>11.608880937499999</v>
          </cell>
          <cell r="J2968">
            <v>21144.5</v>
          </cell>
          <cell r="K2968">
            <v>168799</v>
          </cell>
          <cell r="L2968">
            <v>31640</v>
          </cell>
          <cell r="M2968">
            <v>9.9152483638232453E-2</v>
          </cell>
          <cell r="N2968">
            <v>9.9152483638232453E-2</v>
          </cell>
          <cell r="O2968">
            <v>10924.716173004297</v>
          </cell>
          <cell r="P2968">
            <v>30377.401046620791</v>
          </cell>
          <cell r="Q2968">
            <v>47704.411287266819</v>
          </cell>
          <cell r="R2968">
            <v>63072.666543911248</v>
          </cell>
          <cell r="S2968">
            <v>159177.8734409321</v>
          </cell>
          <cell r="T2968">
            <v>1095.0455445723917</v>
          </cell>
          <cell r="U2968">
            <v>1211.5255139734647</v>
          </cell>
          <cell r="V2968">
            <v>1321.8042212714968</v>
          </cell>
          <cell r="W2968">
            <v>1384.8879604951474</v>
          </cell>
          <cell r="X2968">
            <v>1560.4233518226536</v>
          </cell>
          <cell r="Y2968">
            <v>653.06420752808674</v>
          </cell>
          <cell r="Z2968">
            <v>821.89494200895012</v>
          </cell>
          <cell r="AA2968">
            <v>934.30465577228665</v>
          </cell>
          <cell r="AB2968">
            <v>989.65922224045687</v>
          </cell>
          <cell r="AC2968">
            <v>1045.9593511456353</v>
          </cell>
          <cell r="AD2968">
            <v>130.62414869985795</v>
          </cell>
          <cell r="AE2968">
            <v>247.1994706460959</v>
          </cell>
          <cell r="AF2968">
            <v>296.25216893514931</v>
          </cell>
          <cell r="AG2968">
            <v>328.24407789672517</v>
          </cell>
          <cell r="AH2968">
            <v>405.93647904331038</v>
          </cell>
        </row>
        <row r="2969">
          <cell r="B2969">
            <v>56504</v>
          </cell>
          <cell r="C2969" t="str">
            <v>NY</v>
          </cell>
          <cell r="D2969" t="str">
            <v>Retail Power Marketer</v>
          </cell>
          <cell r="E2969">
            <v>1.1569365940766557E-2</v>
          </cell>
          <cell r="F2969">
            <v>1</v>
          </cell>
          <cell r="G2969">
            <v>9067.3105387803425</v>
          </cell>
          <cell r="H2969">
            <v>9067.3105387803425</v>
          </cell>
          <cell r="I2969">
            <v>11.608880937499999</v>
          </cell>
          <cell r="J2969">
            <v>28803</v>
          </cell>
          <cell r="K2969">
            <v>245035</v>
          </cell>
          <cell r="L2969">
            <v>27024</v>
          </cell>
          <cell r="M2969">
            <v>0.10218286864545882</v>
          </cell>
          <cell r="N2969">
            <v>0.10218286864545882</v>
          </cell>
          <cell r="O2969">
            <v>10924.716173004297</v>
          </cell>
          <cell r="P2969">
            <v>30377.401046620791</v>
          </cell>
          <cell r="Q2969">
            <v>47704.411287266819</v>
          </cell>
          <cell r="R2969">
            <v>63072.666543911248</v>
          </cell>
          <cell r="S2969">
            <v>159177.8734409321</v>
          </cell>
          <cell r="T2969">
            <v>1095.0455445723917</v>
          </cell>
          <cell r="U2969">
            <v>1211.5255139734647</v>
          </cell>
          <cell r="V2969">
            <v>1321.8042212714968</v>
          </cell>
          <cell r="W2969">
            <v>1384.8879604951474</v>
          </cell>
          <cell r="X2969">
            <v>1560.4233518226536</v>
          </cell>
          <cell r="Y2969">
            <v>653.06420752808674</v>
          </cell>
          <cell r="Z2969">
            <v>821.89494200895012</v>
          </cell>
          <cell r="AA2969">
            <v>934.30465577228665</v>
          </cell>
          <cell r="AB2969">
            <v>989.65922224045687</v>
          </cell>
          <cell r="AC2969">
            <v>1045.9593511456353</v>
          </cell>
          <cell r="AD2969">
            <v>130.62414869985795</v>
          </cell>
          <cell r="AE2969">
            <v>247.1994706460959</v>
          </cell>
          <cell r="AF2969">
            <v>296.25216893514931</v>
          </cell>
          <cell r="AG2969">
            <v>328.24407789672517</v>
          </cell>
          <cell r="AH2969">
            <v>405.93647904331038</v>
          </cell>
        </row>
        <row r="2970">
          <cell r="B2970">
            <v>58966</v>
          </cell>
          <cell r="C2970" t="str">
            <v>NY</v>
          </cell>
          <cell r="D2970" t="str">
            <v>Retail Power Marketer</v>
          </cell>
          <cell r="E2970">
            <v>1.1569365940766557E-2</v>
          </cell>
          <cell r="F2970">
            <v>1</v>
          </cell>
          <cell r="G2970">
            <v>26778.587584820307</v>
          </cell>
          <cell r="H2970">
            <v>26778.587584820307</v>
          </cell>
          <cell r="I2970">
            <v>11.608880937499999</v>
          </cell>
          <cell r="J2970">
            <v>8671.1999999999989</v>
          </cell>
          <cell r="K2970">
            <v>106552</v>
          </cell>
          <cell r="L2970">
            <v>3979</v>
          </cell>
          <cell r="M2970">
            <v>7.6177820716610181E-2</v>
          </cell>
          <cell r="N2970">
            <v>7.6177820716610181E-2</v>
          </cell>
          <cell r="O2970">
            <v>10924.716173004297</v>
          </cell>
          <cell r="P2970">
            <v>30377.401046620791</v>
          </cell>
          <cell r="Q2970">
            <v>47704.411287266819</v>
          </cell>
          <cell r="R2970">
            <v>63072.666543911248</v>
          </cell>
          <cell r="S2970">
            <v>159177.8734409321</v>
          </cell>
          <cell r="T2970">
            <v>1095.0455445723917</v>
          </cell>
          <cell r="U2970">
            <v>1211.5255139734647</v>
          </cell>
          <cell r="V2970">
            <v>1321.8042212714968</v>
          </cell>
          <cell r="W2970">
            <v>1384.8879604951474</v>
          </cell>
          <cell r="X2970">
            <v>1560.4233518226536</v>
          </cell>
          <cell r="Y2970">
            <v>653.06420752808674</v>
          </cell>
          <cell r="Z2970">
            <v>821.89494200895012</v>
          </cell>
          <cell r="AA2970">
            <v>934.30465577228665</v>
          </cell>
          <cell r="AB2970">
            <v>989.65922224045687</v>
          </cell>
          <cell r="AC2970">
            <v>1045.9593511456353</v>
          </cell>
          <cell r="AD2970">
            <v>130.62414869985795</v>
          </cell>
          <cell r="AE2970">
            <v>247.1994706460959</v>
          </cell>
          <cell r="AF2970">
            <v>296.25216893514931</v>
          </cell>
          <cell r="AG2970">
            <v>328.24407789672517</v>
          </cell>
          <cell r="AH2970">
            <v>405.93647904331038</v>
          </cell>
        </row>
        <row r="2971">
          <cell r="B2971">
            <v>59128</v>
          </cell>
          <cell r="C2971" t="str">
            <v>NY</v>
          </cell>
          <cell r="D2971" t="str">
            <v>Retail Power Marketer</v>
          </cell>
          <cell r="E2971">
            <v>1.1569365940766557E-2</v>
          </cell>
          <cell r="F2971">
            <v>1</v>
          </cell>
          <cell r="G2971">
            <v>4075.5354244122113</v>
          </cell>
          <cell r="H2971">
            <v>4075.5354244122113</v>
          </cell>
          <cell r="I2971">
            <v>11.608880937499999</v>
          </cell>
          <cell r="J2971">
            <v>20952.3</v>
          </cell>
          <cell r="K2971">
            <v>155661</v>
          </cell>
          <cell r="L2971">
            <v>38194</v>
          </cell>
          <cell r="M2971">
            <v>0.10042094562978203</v>
          </cell>
          <cell r="N2971">
            <v>0.10042094562978203</v>
          </cell>
          <cell r="O2971">
            <v>10924.716173004297</v>
          </cell>
          <cell r="P2971">
            <v>30377.401046620791</v>
          </cell>
          <cell r="Q2971">
            <v>47704.411287266819</v>
          </cell>
          <cell r="R2971">
            <v>63072.666543911248</v>
          </cell>
          <cell r="S2971">
            <v>159177.8734409321</v>
          </cell>
          <cell r="T2971">
            <v>1095.0455445723917</v>
          </cell>
          <cell r="U2971">
            <v>1211.5255139734647</v>
          </cell>
          <cell r="V2971">
            <v>1321.8042212714968</v>
          </cell>
          <cell r="W2971">
            <v>1384.8879604951474</v>
          </cell>
          <cell r="X2971">
            <v>1560.4233518226536</v>
          </cell>
          <cell r="Y2971">
            <v>653.06420752808674</v>
          </cell>
          <cell r="Z2971">
            <v>821.89494200895012</v>
          </cell>
          <cell r="AA2971">
            <v>934.30465577228665</v>
          </cell>
          <cell r="AB2971">
            <v>989.65922224045687</v>
          </cell>
          <cell r="AC2971">
            <v>1045.9593511456353</v>
          </cell>
          <cell r="AD2971">
            <v>130.62414869985795</v>
          </cell>
          <cell r="AE2971">
            <v>247.1994706460959</v>
          </cell>
          <cell r="AF2971">
            <v>296.25216893514931</v>
          </cell>
          <cell r="AG2971">
            <v>328.24407789672517</v>
          </cell>
          <cell r="AH2971">
            <v>405.93647904331038</v>
          </cell>
        </row>
        <row r="2972">
          <cell r="B2972">
            <v>60218</v>
          </cell>
          <cell r="C2972" t="str">
            <v>NY</v>
          </cell>
          <cell r="D2972" t="str">
            <v>Retail Power Marketer</v>
          </cell>
          <cell r="E2972">
            <v>1.1569365940766557E-2</v>
          </cell>
          <cell r="F2972">
            <v>1</v>
          </cell>
          <cell r="G2972">
            <v>6258.2184517497353</v>
          </cell>
          <cell r="H2972">
            <v>6258.2184517497353</v>
          </cell>
          <cell r="I2972">
            <v>11.608880937499999</v>
          </cell>
          <cell r="J2972">
            <v>9779.6</v>
          </cell>
          <cell r="K2972">
            <v>82621</v>
          </cell>
          <cell r="L2972">
            <v>13202</v>
          </cell>
          <cell r="M2972">
            <v>9.6107220275202423E-2</v>
          </cell>
          <cell r="N2972">
            <v>9.6107220275202423E-2</v>
          </cell>
          <cell r="O2972">
            <v>10924.716173004297</v>
          </cell>
          <cell r="P2972">
            <v>30377.401046620791</v>
          </cell>
          <cell r="Q2972">
            <v>47704.411287266819</v>
          </cell>
          <cell r="R2972">
            <v>63072.666543911248</v>
          </cell>
          <cell r="S2972">
            <v>159177.8734409321</v>
          </cell>
          <cell r="T2972">
            <v>1095.0455445723917</v>
          </cell>
          <cell r="U2972">
            <v>1211.5255139734647</v>
          </cell>
          <cell r="V2972">
            <v>1321.8042212714968</v>
          </cell>
          <cell r="W2972">
            <v>1384.8879604951474</v>
          </cell>
          <cell r="X2972">
            <v>1560.4233518226536</v>
          </cell>
          <cell r="Y2972">
            <v>653.06420752808674</v>
          </cell>
          <cell r="Z2972">
            <v>821.89494200895012</v>
          </cell>
          <cell r="AA2972">
            <v>934.30465577228665</v>
          </cell>
          <cell r="AB2972">
            <v>989.65922224045687</v>
          </cell>
          <cell r="AC2972">
            <v>1045.9593511456353</v>
          </cell>
          <cell r="AD2972">
            <v>130.62414869985795</v>
          </cell>
          <cell r="AE2972">
            <v>247.1994706460959</v>
          </cell>
          <cell r="AF2972">
            <v>296.25216893514931</v>
          </cell>
          <cell r="AG2972">
            <v>328.24407789672517</v>
          </cell>
          <cell r="AH2972">
            <v>405.93647904331038</v>
          </cell>
        </row>
        <row r="2973">
          <cell r="B2973">
            <v>59812</v>
          </cell>
          <cell r="C2973" t="str">
            <v>NY</v>
          </cell>
          <cell r="D2973" t="str">
            <v>Retail Power Marketer</v>
          </cell>
          <cell r="E2973">
            <v>1.1569365940766557E-2</v>
          </cell>
          <cell r="F2973">
            <v>1</v>
          </cell>
          <cell r="G2973">
            <v>14521.08626198083</v>
          </cell>
          <cell r="H2973">
            <v>14521.08626198083</v>
          </cell>
          <cell r="I2973">
            <v>11.608880937499999</v>
          </cell>
          <cell r="J2973">
            <v>7783</v>
          </cell>
          <cell r="K2973">
            <v>136353</v>
          </cell>
          <cell r="L2973">
            <v>9390</v>
          </cell>
          <cell r="M2973">
            <v>4.7486386775226805E-2</v>
          </cell>
          <cell r="N2973">
            <v>4.7486386775226805E-2</v>
          </cell>
          <cell r="O2973">
            <v>10924.716173004297</v>
          </cell>
          <cell r="P2973">
            <v>30377.401046620791</v>
          </cell>
          <cell r="Q2973">
            <v>47704.411287266819</v>
          </cell>
          <cell r="R2973">
            <v>63072.666543911248</v>
          </cell>
          <cell r="S2973">
            <v>159177.8734409321</v>
          </cell>
          <cell r="T2973">
            <v>1095.0455445723917</v>
          </cell>
          <cell r="U2973">
            <v>1211.5255139734647</v>
          </cell>
          <cell r="V2973">
            <v>1321.8042212714968</v>
          </cell>
          <cell r="W2973">
            <v>1384.8879604951474</v>
          </cell>
          <cell r="X2973">
            <v>1560.4233518226536</v>
          </cell>
          <cell r="Y2973">
            <v>653.06420752808674</v>
          </cell>
          <cell r="Z2973">
            <v>821.89494200895012</v>
          </cell>
          <cell r="AA2973">
            <v>934.30465577228665</v>
          </cell>
          <cell r="AB2973">
            <v>989.65922224045687</v>
          </cell>
          <cell r="AC2973">
            <v>1045.9593511456353</v>
          </cell>
          <cell r="AD2973">
            <v>130.62414869985795</v>
          </cell>
          <cell r="AE2973">
            <v>247.1994706460959</v>
          </cell>
          <cell r="AF2973">
            <v>296.25216893514931</v>
          </cell>
          <cell r="AG2973">
            <v>328.24407789672517</v>
          </cell>
          <cell r="AH2973">
            <v>405.93647904331038</v>
          </cell>
        </row>
        <row r="2974">
          <cell r="B2974">
            <v>54875</v>
          </cell>
          <cell r="C2974" t="str">
            <v>NY</v>
          </cell>
          <cell r="D2974" t="str">
            <v>Retail Power Marketer</v>
          </cell>
          <cell r="E2974">
            <v>1.1569365940766557E-2</v>
          </cell>
          <cell r="F2974">
            <v>0</v>
          </cell>
          <cell r="G2974">
            <v>0</v>
          </cell>
          <cell r="H2974">
            <v>7685.9435842853645</v>
          </cell>
          <cell r="I2974">
            <v>11.608880937499999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 t="e">
            <v>#DIV/0!</v>
          </cell>
          <cell r="O2974">
            <v>10924.716173004297</v>
          </cell>
          <cell r="P2974">
            <v>30377.401046620791</v>
          </cell>
          <cell r="Q2974">
            <v>47704.411287266819</v>
          </cell>
          <cell r="R2974">
            <v>63072.666543911248</v>
          </cell>
          <cell r="S2974">
            <v>159177.8734409321</v>
          </cell>
          <cell r="T2974">
            <v>1095.0455445723917</v>
          </cell>
          <cell r="U2974">
            <v>1211.5255139734647</v>
          </cell>
          <cell r="V2974">
            <v>1321.8042212714968</v>
          </cell>
          <cell r="W2974">
            <v>1384.8879604951474</v>
          </cell>
          <cell r="X2974">
            <v>1560.4233518226536</v>
          </cell>
          <cell r="Y2974">
            <v>653.06420752808674</v>
          </cell>
          <cell r="Z2974">
            <v>821.89494200895012</v>
          </cell>
          <cell r="AA2974">
            <v>934.30465577228665</v>
          </cell>
          <cell r="AB2974">
            <v>989.65922224045687</v>
          </cell>
          <cell r="AC2974">
            <v>1045.9593511456353</v>
          </cell>
          <cell r="AD2974">
            <v>130.62414869985795</v>
          </cell>
          <cell r="AE2974">
            <v>247.1994706460959</v>
          </cell>
          <cell r="AF2974">
            <v>296.25216893514931</v>
          </cell>
          <cell r="AG2974">
            <v>328.24407789672517</v>
          </cell>
          <cell r="AH2974">
            <v>405.93647904331038</v>
          </cell>
        </row>
        <row r="2975">
          <cell r="B2975">
            <v>54893</v>
          </cell>
          <cell r="C2975" t="str">
            <v>NY</v>
          </cell>
          <cell r="D2975" t="str">
            <v>Retail Power Marketer</v>
          </cell>
          <cell r="E2975">
            <v>1.1569365940766557E-2</v>
          </cell>
          <cell r="F2975">
            <v>1</v>
          </cell>
          <cell r="G2975">
            <v>10563.731931668857</v>
          </cell>
          <cell r="H2975">
            <v>10563.731931668857</v>
          </cell>
          <cell r="I2975">
            <v>11.608880937499999</v>
          </cell>
          <cell r="J2975">
            <v>4822.3</v>
          </cell>
          <cell r="K2975">
            <v>112546</v>
          </cell>
          <cell r="L2975">
            <v>10654</v>
          </cell>
          <cell r="M2975">
            <v>2.9660119328119169E-2</v>
          </cell>
          <cell r="N2975">
            <v>2.9660119328119169E-2</v>
          </cell>
          <cell r="O2975">
            <v>10924.716173004297</v>
          </cell>
          <cell r="P2975">
            <v>30377.401046620791</v>
          </cell>
          <cell r="Q2975">
            <v>47704.411287266819</v>
          </cell>
          <cell r="R2975">
            <v>63072.666543911248</v>
          </cell>
          <cell r="S2975">
            <v>159177.8734409321</v>
          </cell>
          <cell r="T2975">
            <v>1095.0455445723917</v>
          </cell>
          <cell r="U2975">
            <v>1211.5255139734647</v>
          </cell>
          <cell r="V2975">
            <v>1321.8042212714968</v>
          </cell>
          <cell r="W2975">
            <v>1384.8879604951474</v>
          </cell>
          <cell r="X2975">
            <v>1560.4233518226536</v>
          </cell>
          <cell r="Y2975">
            <v>653.06420752808674</v>
          </cell>
          <cell r="Z2975">
            <v>821.89494200895012</v>
          </cell>
          <cell r="AA2975">
            <v>934.30465577228665</v>
          </cell>
          <cell r="AB2975">
            <v>989.65922224045687</v>
          </cell>
          <cell r="AC2975">
            <v>1045.9593511456353</v>
          </cell>
          <cell r="AD2975">
            <v>130.62414869985795</v>
          </cell>
          <cell r="AE2975">
            <v>247.1994706460959</v>
          </cell>
          <cell r="AF2975">
            <v>296.25216893514931</v>
          </cell>
          <cell r="AG2975">
            <v>328.24407789672517</v>
          </cell>
          <cell r="AH2975">
            <v>405.93647904331038</v>
          </cell>
        </row>
        <row r="2976">
          <cell r="B2976">
            <v>56793</v>
          </cell>
          <cell r="C2976" t="str">
            <v>NY</v>
          </cell>
          <cell r="D2976" t="str">
            <v>Retail Power Marketer</v>
          </cell>
          <cell r="E2976">
            <v>1.1569365940766557E-2</v>
          </cell>
          <cell r="F2976">
            <v>0</v>
          </cell>
          <cell r="G2976">
            <v>0</v>
          </cell>
          <cell r="H2976">
            <v>7685.9435842853645</v>
          </cell>
          <cell r="I2976">
            <v>11.608880937499999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 t="e">
            <v>#DIV/0!</v>
          </cell>
          <cell r="O2976">
            <v>10924.716173004297</v>
          </cell>
          <cell r="P2976">
            <v>30377.401046620791</v>
          </cell>
          <cell r="Q2976">
            <v>47704.411287266819</v>
          </cell>
          <cell r="R2976">
            <v>63072.666543911248</v>
          </cell>
          <cell r="S2976">
            <v>159177.8734409321</v>
          </cell>
          <cell r="T2976">
            <v>1095.0455445723917</v>
          </cell>
          <cell r="U2976">
            <v>1211.5255139734647</v>
          </cell>
          <cell r="V2976">
            <v>1321.8042212714968</v>
          </cell>
          <cell r="W2976">
            <v>1384.8879604951474</v>
          </cell>
          <cell r="X2976">
            <v>1560.4233518226536</v>
          </cell>
          <cell r="Y2976">
            <v>653.06420752808674</v>
          </cell>
          <cell r="Z2976">
            <v>821.89494200895012</v>
          </cell>
          <cell r="AA2976">
            <v>934.30465577228665</v>
          </cell>
          <cell r="AB2976">
            <v>989.65922224045687</v>
          </cell>
          <cell r="AC2976">
            <v>1045.9593511456353</v>
          </cell>
          <cell r="AD2976">
            <v>130.62414869985795</v>
          </cell>
          <cell r="AE2976">
            <v>247.1994706460959</v>
          </cell>
          <cell r="AF2976">
            <v>296.25216893514931</v>
          </cell>
          <cell r="AG2976">
            <v>328.24407789672517</v>
          </cell>
          <cell r="AH2976">
            <v>405.93647904331038</v>
          </cell>
        </row>
        <row r="2977">
          <cell r="B2977">
            <v>58314</v>
          </cell>
          <cell r="C2977" t="str">
            <v>NY</v>
          </cell>
          <cell r="D2977" t="str">
            <v>Retail Power Marketer</v>
          </cell>
          <cell r="E2977">
            <v>1.1569365940766557E-2</v>
          </cell>
          <cell r="F2977">
            <v>1</v>
          </cell>
          <cell r="G2977">
            <v>6449.5070610178527</v>
          </cell>
          <cell r="H2977">
            <v>6449.5070610178527</v>
          </cell>
          <cell r="I2977">
            <v>11.608880937499999</v>
          </cell>
          <cell r="J2977">
            <v>6831</v>
          </cell>
          <cell r="K2977">
            <v>72615</v>
          </cell>
          <cell r="L2977">
            <v>11259</v>
          </cell>
          <cell r="M2977">
            <v>7.2471904073486887E-2</v>
          </cell>
          <cell r="N2977">
            <v>7.2471904073486887E-2</v>
          </cell>
          <cell r="O2977">
            <v>10924.716173004297</v>
          </cell>
          <cell r="P2977">
            <v>30377.401046620791</v>
          </cell>
          <cell r="Q2977">
            <v>47704.411287266819</v>
          </cell>
          <cell r="R2977">
            <v>63072.666543911248</v>
          </cell>
          <cell r="S2977">
            <v>159177.8734409321</v>
          </cell>
          <cell r="T2977">
            <v>1095.0455445723917</v>
          </cell>
          <cell r="U2977">
            <v>1211.5255139734647</v>
          </cell>
          <cell r="V2977">
            <v>1321.8042212714968</v>
          </cell>
          <cell r="W2977">
            <v>1384.8879604951474</v>
          </cell>
          <cell r="X2977">
            <v>1560.4233518226536</v>
          </cell>
          <cell r="Y2977">
            <v>653.06420752808674</v>
          </cell>
          <cell r="Z2977">
            <v>821.89494200895012</v>
          </cell>
          <cell r="AA2977">
            <v>934.30465577228665</v>
          </cell>
          <cell r="AB2977">
            <v>989.65922224045687</v>
          </cell>
          <cell r="AC2977">
            <v>1045.9593511456353</v>
          </cell>
          <cell r="AD2977">
            <v>130.62414869985795</v>
          </cell>
          <cell r="AE2977">
            <v>247.1994706460959</v>
          </cell>
          <cell r="AF2977">
            <v>296.25216893514931</v>
          </cell>
          <cell r="AG2977">
            <v>328.24407789672517</v>
          </cell>
          <cell r="AH2977">
            <v>405.93647904331038</v>
          </cell>
        </row>
        <row r="2978">
          <cell r="B2978">
            <v>57185</v>
          </cell>
          <cell r="C2978" t="str">
            <v>NY</v>
          </cell>
          <cell r="D2978" t="str">
            <v>Retail Power Marketer</v>
          </cell>
          <cell r="E2978">
            <v>1.1569365940766557E-2</v>
          </cell>
          <cell r="F2978">
            <v>1</v>
          </cell>
          <cell r="G2978">
            <v>7403.3746374901129</v>
          </cell>
          <cell r="H2978">
            <v>7403.3746374901129</v>
          </cell>
          <cell r="I2978">
            <v>11.608880937499999</v>
          </cell>
          <cell r="J2978">
            <v>4487</v>
          </cell>
          <cell r="K2978">
            <v>28081</v>
          </cell>
          <cell r="L2978">
            <v>3793</v>
          </cell>
          <cell r="M2978">
            <v>0.14097112550296464</v>
          </cell>
          <cell r="N2978">
            <v>0.14097112550296464</v>
          </cell>
          <cell r="O2978">
            <v>10924.716173004297</v>
          </cell>
          <cell r="P2978">
            <v>30377.401046620791</v>
          </cell>
          <cell r="Q2978">
            <v>47704.411287266819</v>
          </cell>
          <cell r="R2978">
            <v>63072.666543911248</v>
          </cell>
          <cell r="S2978">
            <v>159177.8734409321</v>
          </cell>
          <cell r="T2978">
            <v>1095.0455445723917</v>
          </cell>
          <cell r="U2978">
            <v>1211.5255139734647</v>
          </cell>
          <cell r="V2978">
            <v>1321.8042212714968</v>
          </cell>
          <cell r="W2978">
            <v>1384.8879604951474</v>
          </cell>
          <cell r="X2978">
            <v>1560.4233518226536</v>
          </cell>
          <cell r="Y2978">
            <v>653.06420752808674</v>
          </cell>
          <cell r="Z2978">
            <v>821.89494200895012</v>
          </cell>
          <cell r="AA2978">
            <v>934.30465577228665</v>
          </cell>
          <cell r="AB2978">
            <v>989.65922224045687</v>
          </cell>
          <cell r="AC2978">
            <v>1045.9593511456353</v>
          </cell>
          <cell r="AD2978">
            <v>130.62414869985795</v>
          </cell>
          <cell r="AE2978">
            <v>247.1994706460959</v>
          </cell>
          <cell r="AF2978">
            <v>296.25216893514931</v>
          </cell>
          <cell r="AG2978">
            <v>328.24407789672517</v>
          </cell>
          <cell r="AH2978">
            <v>405.93647904331038</v>
          </cell>
        </row>
        <row r="2979">
          <cell r="B2979">
            <v>56501</v>
          </cell>
          <cell r="C2979" t="str">
            <v>NY</v>
          </cell>
          <cell r="D2979" t="str">
            <v>Retail Power Marketer</v>
          </cell>
          <cell r="E2979">
            <v>1.1569365940766557E-2</v>
          </cell>
          <cell r="F2979">
            <v>1</v>
          </cell>
          <cell r="G2979">
            <v>4412.581699346405</v>
          </cell>
          <cell r="H2979">
            <v>4412.581699346405</v>
          </cell>
          <cell r="I2979">
            <v>11.608880937499999</v>
          </cell>
          <cell r="J2979">
            <v>4870</v>
          </cell>
          <cell r="K2979">
            <v>27005</v>
          </cell>
          <cell r="L2979">
            <v>6120</v>
          </cell>
          <cell r="M2979">
            <v>0.14876666483799297</v>
          </cell>
          <cell r="N2979">
            <v>0.14876666483799297</v>
          </cell>
          <cell r="O2979">
            <v>10924.716173004297</v>
          </cell>
          <cell r="P2979">
            <v>30377.401046620791</v>
          </cell>
          <cell r="Q2979">
            <v>47704.411287266819</v>
          </cell>
          <cell r="R2979">
            <v>63072.666543911248</v>
          </cell>
          <cell r="S2979">
            <v>159177.8734409321</v>
          </cell>
          <cell r="T2979">
            <v>1095.0455445723917</v>
          </cell>
          <cell r="U2979">
            <v>1211.5255139734647</v>
          </cell>
          <cell r="V2979">
            <v>1321.8042212714968</v>
          </cell>
          <cell r="W2979">
            <v>1384.8879604951474</v>
          </cell>
          <cell r="X2979">
            <v>1560.4233518226536</v>
          </cell>
          <cell r="Y2979">
            <v>653.06420752808674</v>
          </cell>
          <cell r="Z2979">
            <v>821.89494200895012</v>
          </cell>
          <cell r="AA2979">
            <v>934.30465577228665</v>
          </cell>
          <cell r="AB2979">
            <v>989.65922224045687</v>
          </cell>
          <cell r="AC2979">
            <v>1045.9593511456353</v>
          </cell>
          <cell r="AD2979">
            <v>130.62414869985795</v>
          </cell>
          <cell r="AE2979">
            <v>247.1994706460959</v>
          </cell>
          <cell r="AF2979">
            <v>296.25216893514931</v>
          </cell>
          <cell r="AG2979">
            <v>328.24407789672517</v>
          </cell>
          <cell r="AH2979">
            <v>405.93647904331038</v>
          </cell>
        </row>
        <row r="2980">
          <cell r="B2980">
            <v>57467</v>
          </cell>
          <cell r="C2980" t="str">
            <v>NY</v>
          </cell>
          <cell r="D2980" t="str">
            <v>Retail Power Marketer</v>
          </cell>
          <cell r="E2980">
            <v>1.1569365940766557E-2</v>
          </cell>
          <cell r="F2980">
            <v>1</v>
          </cell>
          <cell r="G2980">
            <v>2809.9447513812156</v>
          </cell>
          <cell r="H2980">
            <v>2809.9447513812156</v>
          </cell>
          <cell r="I2980">
            <v>11.608880937499999</v>
          </cell>
          <cell r="J2980">
            <v>540.79999999999995</v>
          </cell>
          <cell r="K2980">
            <v>5086</v>
          </cell>
          <cell r="L2980">
            <v>1810</v>
          </cell>
          <cell r="M2980">
            <v>5.6754837994003153E-2</v>
          </cell>
          <cell r="N2980">
            <v>5.6754837994003153E-2</v>
          </cell>
          <cell r="O2980">
            <v>10924.716173004297</v>
          </cell>
          <cell r="P2980">
            <v>30377.401046620791</v>
          </cell>
          <cell r="Q2980">
            <v>47704.411287266819</v>
          </cell>
          <cell r="R2980">
            <v>63072.666543911248</v>
          </cell>
          <cell r="S2980">
            <v>159177.8734409321</v>
          </cell>
          <cell r="T2980">
            <v>1095.0455445723917</v>
          </cell>
          <cell r="U2980">
            <v>1211.5255139734647</v>
          </cell>
          <cell r="V2980">
            <v>1321.8042212714968</v>
          </cell>
          <cell r="W2980">
            <v>1384.8879604951474</v>
          </cell>
          <cell r="X2980">
            <v>1560.4233518226536</v>
          </cell>
          <cell r="Y2980">
            <v>653.06420752808674</v>
          </cell>
          <cell r="Z2980">
            <v>821.89494200895012</v>
          </cell>
          <cell r="AA2980">
            <v>934.30465577228665</v>
          </cell>
          <cell r="AB2980">
            <v>989.65922224045687</v>
          </cell>
          <cell r="AC2980">
            <v>1045.9593511456353</v>
          </cell>
          <cell r="AD2980">
            <v>130.62414869985795</v>
          </cell>
          <cell r="AE2980">
            <v>247.1994706460959</v>
          </cell>
          <cell r="AF2980">
            <v>296.25216893514931</v>
          </cell>
          <cell r="AG2980">
            <v>328.24407789672517</v>
          </cell>
          <cell r="AH2980">
            <v>405.93647904331038</v>
          </cell>
        </row>
        <row r="2981">
          <cell r="B2981">
            <v>56573</v>
          </cell>
          <cell r="C2981" t="str">
            <v>NY</v>
          </cell>
          <cell r="D2981" t="str">
            <v>Retail Power Marketer</v>
          </cell>
          <cell r="E2981">
            <v>1.1569365940766557E-2</v>
          </cell>
          <cell r="F2981">
            <v>1</v>
          </cell>
          <cell r="G2981">
            <v>7411.8808158661532</v>
          </cell>
          <cell r="H2981">
            <v>7411.8808158661532</v>
          </cell>
          <cell r="I2981">
            <v>11.608880937499999</v>
          </cell>
          <cell r="J2981">
            <v>10723</v>
          </cell>
          <cell r="K2981">
            <v>78855</v>
          </cell>
          <cell r="L2981">
            <v>10639</v>
          </cell>
          <cell r="M2981">
            <v>0.11718873106932026</v>
          </cell>
          <cell r="N2981">
            <v>0.11718873106932026</v>
          </cell>
          <cell r="O2981">
            <v>10924.716173004297</v>
          </cell>
          <cell r="P2981">
            <v>30377.401046620791</v>
          </cell>
          <cell r="Q2981">
            <v>47704.411287266819</v>
          </cell>
          <cell r="R2981">
            <v>63072.666543911248</v>
          </cell>
          <cell r="S2981">
            <v>159177.8734409321</v>
          </cell>
          <cell r="T2981">
            <v>1095.0455445723917</v>
          </cell>
          <cell r="U2981">
            <v>1211.5255139734647</v>
          </cell>
          <cell r="V2981">
            <v>1321.8042212714968</v>
          </cell>
          <cell r="W2981">
            <v>1384.8879604951474</v>
          </cell>
          <cell r="X2981">
            <v>1560.4233518226536</v>
          </cell>
          <cell r="Y2981">
            <v>653.06420752808674</v>
          </cell>
          <cell r="Z2981">
            <v>821.89494200895012</v>
          </cell>
          <cell r="AA2981">
            <v>934.30465577228665</v>
          </cell>
          <cell r="AB2981">
            <v>989.65922224045687</v>
          </cell>
          <cell r="AC2981">
            <v>1045.9593511456353</v>
          </cell>
          <cell r="AD2981">
            <v>130.62414869985795</v>
          </cell>
          <cell r="AE2981">
            <v>247.1994706460959</v>
          </cell>
          <cell r="AF2981">
            <v>296.25216893514931</v>
          </cell>
          <cell r="AG2981">
            <v>328.24407789672517</v>
          </cell>
          <cell r="AH2981">
            <v>405.93647904331038</v>
          </cell>
        </row>
        <row r="2982">
          <cell r="B2982">
            <v>57307</v>
          </cell>
          <cell r="C2982" t="str">
            <v>NY</v>
          </cell>
          <cell r="D2982" t="str">
            <v>Retail Power Marketer</v>
          </cell>
          <cell r="E2982">
            <v>1.1569365940766557E-2</v>
          </cell>
          <cell r="F2982">
            <v>1</v>
          </cell>
          <cell r="G2982">
            <v>8530.1397786837515</v>
          </cell>
          <cell r="H2982">
            <v>8530.1397786837515</v>
          </cell>
          <cell r="I2982">
            <v>11.608880937499999</v>
          </cell>
          <cell r="J2982">
            <v>7663.7999999999993</v>
          </cell>
          <cell r="K2982">
            <v>58585</v>
          </cell>
          <cell r="L2982">
            <v>6868</v>
          </cell>
          <cell r="M2982">
            <v>0.11448395440223606</v>
          </cell>
          <cell r="N2982">
            <v>0.11448395440223606</v>
          </cell>
          <cell r="O2982">
            <v>10924.716173004297</v>
          </cell>
          <cell r="P2982">
            <v>30377.401046620791</v>
          </cell>
          <cell r="Q2982">
            <v>47704.411287266819</v>
          </cell>
          <cell r="R2982">
            <v>63072.666543911248</v>
          </cell>
          <cell r="S2982">
            <v>159177.8734409321</v>
          </cell>
          <cell r="T2982">
            <v>1095.0455445723917</v>
          </cell>
          <cell r="U2982">
            <v>1211.5255139734647</v>
          </cell>
          <cell r="V2982">
            <v>1321.8042212714968</v>
          </cell>
          <cell r="W2982">
            <v>1384.8879604951474</v>
          </cell>
          <cell r="X2982">
            <v>1560.4233518226536</v>
          </cell>
          <cell r="Y2982">
            <v>653.06420752808674</v>
          </cell>
          <cell r="Z2982">
            <v>821.89494200895012</v>
          </cell>
          <cell r="AA2982">
            <v>934.30465577228665</v>
          </cell>
          <cell r="AB2982">
            <v>989.65922224045687</v>
          </cell>
          <cell r="AC2982">
            <v>1045.9593511456353</v>
          </cell>
          <cell r="AD2982">
            <v>130.62414869985795</v>
          </cell>
          <cell r="AE2982">
            <v>247.1994706460959</v>
          </cell>
          <cell r="AF2982">
            <v>296.25216893514931</v>
          </cell>
          <cell r="AG2982">
            <v>328.24407789672517</v>
          </cell>
          <cell r="AH2982">
            <v>405.93647904331038</v>
          </cell>
        </row>
        <row r="2983">
          <cell r="B2983">
            <v>58663</v>
          </cell>
          <cell r="C2983" t="str">
            <v>NY</v>
          </cell>
          <cell r="D2983" t="str">
            <v>Retail Power Marketer</v>
          </cell>
          <cell r="E2983">
            <v>1.1569365940766557E-2</v>
          </cell>
          <cell r="F2983">
            <v>1</v>
          </cell>
          <cell r="G2983">
            <v>7791.1306702775901</v>
          </cell>
          <cell r="H2983">
            <v>7791.1306702775901</v>
          </cell>
          <cell r="I2983">
            <v>11.608880937499999</v>
          </cell>
          <cell r="J2983">
            <v>10643</v>
          </cell>
          <cell r="K2983">
            <v>69045</v>
          </cell>
          <cell r="L2983">
            <v>8862</v>
          </cell>
          <cell r="M2983">
            <v>0.13626569868321387</v>
          </cell>
          <cell r="N2983">
            <v>0.13626569868321387</v>
          </cell>
          <cell r="O2983">
            <v>10924.716173004297</v>
          </cell>
          <cell r="P2983">
            <v>30377.401046620791</v>
          </cell>
          <cell r="Q2983">
            <v>47704.411287266819</v>
          </cell>
          <cell r="R2983">
            <v>63072.666543911248</v>
          </cell>
          <cell r="S2983">
            <v>159177.8734409321</v>
          </cell>
          <cell r="T2983">
            <v>1095.0455445723917</v>
          </cell>
          <cell r="U2983">
            <v>1211.5255139734647</v>
          </cell>
          <cell r="V2983">
            <v>1321.8042212714968</v>
          </cell>
          <cell r="W2983">
            <v>1384.8879604951474</v>
          </cell>
          <cell r="X2983">
            <v>1560.4233518226536</v>
          </cell>
          <cell r="Y2983">
            <v>653.06420752808674</v>
          </cell>
          <cell r="Z2983">
            <v>821.89494200895012</v>
          </cell>
          <cell r="AA2983">
            <v>934.30465577228665</v>
          </cell>
          <cell r="AB2983">
            <v>989.65922224045687</v>
          </cell>
          <cell r="AC2983">
            <v>1045.9593511456353</v>
          </cell>
          <cell r="AD2983">
            <v>130.62414869985795</v>
          </cell>
          <cell r="AE2983">
            <v>247.1994706460959</v>
          </cell>
          <cell r="AF2983">
            <v>296.25216893514931</v>
          </cell>
          <cell r="AG2983">
            <v>328.24407789672517</v>
          </cell>
          <cell r="AH2983">
            <v>405.93647904331038</v>
          </cell>
        </row>
        <row r="2984">
          <cell r="B2984">
            <v>16177</v>
          </cell>
          <cell r="C2984" t="str">
            <v>NY</v>
          </cell>
          <cell r="D2984" t="str">
            <v>Retail Power Marketer</v>
          </cell>
          <cell r="E2984">
            <v>1.1569365940766557E-2</v>
          </cell>
          <cell r="F2984">
            <v>1</v>
          </cell>
          <cell r="G2984">
            <v>47241.315708576702</v>
          </cell>
          <cell r="H2984">
            <v>47241.315708576702</v>
          </cell>
          <cell r="I2984">
            <v>11.608880937499999</v>
          </cell>
          <cell r="J2984">
            <v>13557</v>
          </cell>
          <cell r="K2984">
            <v>153676</v>
          </cell>
          <cell r="L2984">
            <v>3253</v>
          </cell>
          <cell r="M2984">
            <v>8.5269239983626274E-2</v>
          </cell>
          <cell r="N2984">
            <v>8.5269239983626274E-2</v>
          </cell>
          <cell r="O2984">
            <v>10924.716173004297</v>
          </cell>
          <cell r="P2984">
            <v>30377.401046620791</v>
          </cell>
          <cell r="Q2984">
            <v>47704.411287266819</v>
          </cell>
          <cell r="R2984">
            <v>63072.666543911248</v>
          </cell>
          <cell r="S2984">
            <v>159177.8734409321</v>
          </cell>
          <cell r="T2984">
            <v>1095.0455445723917</v>
          </cell>
          <cell r="U2984">
            <v>1211.5255139734647</v>
          </cell>
          <cell r="V2984">
            <v>1321.8042212714968</v>
          </cell>
          <cell r="W2984">
            <v>1384.8879604951474</v>
          </cell>
          <cell r="X2984">
            <v>1560.4233518226536</v>
          </cell>
          <cell r="Y2984">
            <v>653.06420752808674</v>
          </cell>
          <cell r="Z2984">
            <v>821.89494200895012</v>
          </cell>
          <cell r="AA2984">
            <v>934.30465577228665</v>
          </cell>
          <cell r="AB2984">
            <v>989.65922224045687</v>
          </cell>
          <cell r="AC2984">
            <v>1045.9593511456353</v>
          </cell>
          <cell r="AD2984">
            <v>130.62414869985795</v>
          </cell>
          <cell r="AE2984">
            <v>247.1994706460959</v>
          </cell>
          <cell r="AF2984">
            <v>296.25216893514931</v>
          </cell>
          <cell r="AG2984">
            <v>328.24407789672517</v>
          </cell>
          <cell r="AH2984">
            <v>405.93647904331038</v>
          </cell>
        </row>
        <row r="2985">
          <cell r="B2985">
            <v>58956</v>
          </cell>
          <cell r="C2985" t="str">
            <v>NY</v>
          </cell>
          <cell r="D2985" t="str">
            <v>Retail Power Marketer</v>
          </cell>
          <cell r="E2985">
            <v>1.1569365940766557E-2</v>
          </cell>
          <cell r="F2985">
            <v>1</v>
          </cell>
          <cell r="G2985">
            <v>7590.0026946914577</v>
          </cell>
          <cell r="H2985">
            <v>7590.0026946914577</v>
          </cell>
          <cell r="I2985">
            <v>11.608880937499999</v>
          </cell>
          <cell r="J2985">
            <v>86064.9</v>
          </cell>
          <cell r="K2985">
            <v>901328</v>
          </cell>
          <cell r="L2985">
            <v>118752</v>
          </cell>
          <cell r="M2985">
            <v>7.713281519149523E-2</v>
          </cell>
          <cell r="N2985">
            <v>7.713281519149523E-2</v>
          </cell>
          <cell r="O2985">
            <v>10924.716173004297</v>
          </cell>
          <cell r="P2985">
            <v>30377.401046620791</v>
          </cell>
          <cell r="Q2985">
            <v>47704.411287266819</v>
          </cell>
          <cell r="R2985">
            <v>63072.666543911248</v>
          </cell>
          <cell r="S2985">
            <v>159177.8734409321</v>
          </cell>
          <cell r="T2985">
            <v>1095.0455445723917</v>
          </cell>
          <cell r="U2985">
            <v>1211.5255139734647</v>
          </cell>
          <cell r="V2985">
            <v>1321.8042212714968</v>
          </cell>
          <cell r="W2985">
            <v>1384.8879604951474</v>
          </cell>
          <cell r="X2985">
            <v>1560.4233518226536</v>
          </cell>
          <cell r="Y2985">
            <v>653.06420752808674</v>
          </cell>
          <cell r="Z2985">
            <v>821.89494200895012</v>
          </cell>
          <cell r="AA2985">
            <v>934.30465577228665</v>
          </cell>
          <cell r="AB2985">
            <v>989.65922224045687</v>
          </cell>
          <cell r="AC2985">
            <v>1045.9593511456353</v>
          </cell>
          <cell r="AD2985">
            <v>130.62414869985795</v>
          </cell>
          <cell r="AE2985">
            <v>247.1994706460959</v>
          </cell>
          <cell r="AF2985">
            <v>296.25216893514931</v>
          </cell>
          <cell r="AG2985">
            <v>328.24407789672517</v>
          </cell>
          <cell r="AH2985">
            <v>405.93647904331038</v>
          </cell>
        </row>
        <row r="2986">
          <cell r="B2986">
            <v>61367</v>
          </cell>
          <cell r="C2986" t="str">
            <v>NY</v>
          </cell>
          <cell r="D2986" t="str">
            <v>Retail Power Marketer</v>
          </cell>
          <cell r="E2986">
            <v>1.1569365940766557E-2</v>
          </cell>
          <cell r="F2986">
            <v>1</v>
          </cell>
          <cell r="G2986">
            <v>6477.2527665554189</v>
          </cell>
          <cell r="H2986">
            <v>6477.2527665554189</v>
          </cell>
          <cell r="I2986">
            <v>11.608880937499999</v>
          </cell>
          <cell r="J2986">
            <v>4168</v>
          </cell>
          <cell r="K2986">
            <v>36875</v>
          </cell>
          <cell r="L2986">
            <v>5693</v>
          </cell>
          <cell r="M2986">
            <v>9.1523462776237297E-2</v>
          </cell>
          <cell r="N2986">
            <v>9.1523462776237297E-2</v>
          </cell>
          <cell r="O2986">
            <v>10924.716173004297</v>
          </cell>
          <cell r="P2986">
            <v>30377.401046620791</v>
          </cell>
          <cell r="Q2986">
            <v>47704.411287266819</v>
          </cell>
          <cell r="R2986">
            <v>63072.666543911248</v>
          </cell>
          <cell r="S2986">
            <v>159177.8734409321</v>
          </cell>
          <cell r="T2986">
            <v>1095.0455445723917</v>
          </cell>
          <cell r="U2986">
            <v>1211.5255139734647</v>
          </cell>
          <cell r="V2986">
            <v>1321.8042212714968</v>
          </cell>
          <cell r="W2986">
            <v>1384.8879604951474</v>
          </cell>
          <cell r="X2986">
            <v>1560.4233518226536</v>
          </cell>
          <cell r="Y2986">
            <v>653.06420752808674</v>
          </cell>
          <cell r="Z2986">
            <v>821.89494200895012</v>
          </cell>
          <cell r="AA2986">
            <v>934.30465577228665</v>
          </cell>
          <cell r="AB2986">
            <v>989.65922224045687</v>
          </cell>
          <cell r="AC2986">
            <v>1045.9593511456353</v>
          </cell>
          <cell r="AD2986">
            <v>130.62414869985795</v>
          </cell>
          <cell r="AE2986">
            <v>247.1994706460959</v>
          </cell>
          <cell r="AF2986">
            <v>296.25216893514931</v>
          </cell>
          <cell r="AG2986">
            <v>328.24407789672517</v>
          </cell>
          <cell r="AH2986">
            <v>405.93647904331038</v>
          </cell>
        </row>
        <row r="2987">
          <cell r="B2987">
            <v>60124</v>
          </cell>
          <cell r="C2987" t="str">
            <v>NY</v>
          </cell>
          <cell r="D2987" t="str">
            <v>Retail Power Marketer</v>
          </cell>
          <cell r="E2987">
            <v>1.1569365940766557E-2</v>
          </cell>
          <cell r="F2987">
            <v>1</v>
          </cell>
          <cell r="G2987">
            <v>7525.9215743868408</v>
          </cell>
          <cell r="H2987">
            <v>7525.9215743868408</v>
          </cell>
          <cell r="I2987">
            <v>11.608880937499999</v>
          </cell>
          <cell r="J2987">
            <v>5337</v>
          </cell>
          <cell r="K2987">
            <v>51244</v>
          </cell>
          <cell r="L2987">
            <v>6809</v>
          </cell>
          <cell r="M2987">
            <v>8.5638544148754006E-2</v>
          </cell>
          <cell r="N2987">
            <v>8.5638544148754006E-2</v>
          </cell>
          <cell r="O2987">
            <v>10924.716173004297</v>
          </cell>
          <cell r="P2987">
            <v>30377.401046620791</v>
          </cell>
          <cell r="Q2987">
            <v>47704.411287266819</v>
          </cell>
          <cell r="R2987">
            <v>63072.666543911248</v>
          </cell>
          <cell r="S2987">
            <v>159177.8734409321</v>
          </cell>
          <cell r="T2987">
            <v>1095.0455445723917</v>
          </cell>
          <cell r="U2987">
            <v>1211.5255139734647</v>
          </cell>
          <cell r="V2987">
            <v>1321.8042212714968</v>
          </cell>
          <cell r="W2987">
            <v>1384.8879604951474</v>
          </cell>
          <cell r="X2987">
            <v>1560.4233518226536</v>
          </cell>
          <cell r="Y2987">
            <v>653.06420752808674</v>
          </cell>
          <cell r="Z2987">
            <v>821.89494200895012</v>
          </cell>
          <cell r="AA2987">
            <v>934.30465577228665</v>
          </cell>
          <cell r="AB2987">
            <v>989.65922224045687</v>
          </cell>
          <cell r="AC2987">
            <v>1045.9593511456353</v>
          </cell>
          <cell r="AD2987">
            <v>130.62414869985795</v>
          </cell>
          <cell r="AE2987">
            <v>247.1994706460959</v>
          </cell>
          <cell r="AF2987">
            <v>296.25216893514931</v>
          </cell>
          <cell r="AG2987">
            <v>328.24407789672517</v>
          </cell>
          <cell r="AH2987">
            <v>405.93647904331038</v>
          </cell>
        </row>
        <row r="2988">
          <cell r="B2988">
            <v>58181</v>
          </cell>
          <cell r="C2988" t="str">
            <v>NY</v>
          </cell>
          <cell r="D2988" t="str">
            <v>Retail Power Marketer</v>
          </cell>
          <cell r="E2988">
            <v>1.1569365940766557E-2</v>
          </cell>
          <cell r="F2988">
            <v>1</v>
          </cell>
          <cell r="G2988">
            <v>7292.9936305732481</v>
          </cell>
          <cell r="H2988">
            <v>7292.9936305732481</v>
          </cell>
          <cell r="I2988">
            <v>11.608880937499999</v>
          </cell>
          <cell r="J2988">
            <v>2988.4</v>
          </cell>
          <cell r="K2988">
            <v>45800</v>
          </cell>
          <cell r="L2988">
            <v>6280</v>
          </cell>
          <cell r="M2988">
            <v>4.6147483243449777E-2</v>
          </cell>
          <cell r="N2988">
            <v>4.6147483243449777E-2</v>
          </cell>
          <cell r="O2988">
            <v>10924.716173004297</v>
          </cell>
          <cell r="P2988">
            <v>30377.401046620791</v>
          </cell>
          <cell r="Q2988">
            <v>47704.411287266819</v>
          </cell>
          <cell r="R2988">
            <v>63072.666543911248</v>
          </cell>
          <cell r="S2988">
            <v>159177.8734409321</v>
          </cell>
          <cell r="T2988">
            <v>1095.0455445723917</v>
          </cell>
          <cell r="U2988">
            <v>1211.5255139734647</v>
          </cell>
          <cell r="V2988">
            <v>1321.8042212714968</v>
          </cell>
          <cell r="W2988">
            <v>1384.8879604951474</v>
          </cell>
          <cell r="X2988">
            <v>1560.4233518226536</v>
          </cell>
          <cell r="Y2988">
            <v>653.06420752808674</v>
          </cell>
          <cell r="Z2988">
            <v>821.89494200895012</v>
          </cell>
          <cell r="AA2988">
            <v>934.30465577228665</v>
          </cell>
          <cell r="AB2988">
            <v>989.65922224045687</v>
          </cell>
          <cell r="AC2988">
            <v>1045.9593511456353</v>
          </cell>
          <cell r="AD2988">
            <v>130.62414869985795</v>
          </cell>
          <cell r="AE2988">
            <v>247.1994706460959</v>
          </cell>
          <cell r="AF2988">
            <v>296.25216893514931</v>
          </cell>
          <cell r="AG2988">
            <v>328.24407789672517</v>
          </cell>
          <cell r="AH2988">
            <v>405.93647904331038</v>
          </cell>
        </row>
        <row r="2989">
          <cell r="B2989">
            <v>49922</v>
          </cell>
          <cell r="C2989" t="str">
            <v>NY</v>
          </cell>
          <cell r="D2989" t="str">
            <v>Retail Power Marketer</v>
          </cell>
          <cell r="E2989">
            <v>1.1569365940766557E-2</v>
          </cell>
          <cell r="F2989">
            <v>1</v>
          </cell>
          <cell r="G2989">
            <v>9458.2701062215474</v>
          </cell>
          <cell r="H2989">
            <v>9458.2701062215474</v>
          </cell>
          <cell r="I2989">
            <v>11.608880937499999</v>
          </cell>
          <cell r="J2989">
            <v>481</v>
          </cell>
          <cell r="K2989">
            <v>12466</v>
          </cell>
          <cell r="L2989">
            <v>1318</v>
          </cell>
          <cell r="M2989">
            <v>2.3856404547769935E-2</v>
          </cell>
          <cell r="N2989">
            <v>2.3856404547769935E-2</v>
          </cell>
          <cell r="O2989">
            <v>10924.716173004297</v>
          </cell>
          <cell r="P2989">
            <v>30377.401046620791</v>
          </cell>
          <cell r="Q2989">
            <v>47704.411287266819</v>
          </cell>
          <cell r="R2989">
            <v>63072.666543911248</v>
          </cell>
          <cell r="S2989">
            <v>159177.8734409321</v>
          </cell>
          <cell r="T2989">
            <v>1095.0455445723917</v>
          </cell>
          <cell r="U2989">
            <v>1211.5255139734647</v>
          </cell>
          <cell r="V2989">
            <v>1321.8042212714968</v>
          </cell>
          <cell r="W2989">
            <v>1384.8879604951474</v>
          </cell>
          <cell r="X2989">
            <v>1560.4233518226536</v>
          </cell>
          <cell r="Y2989">
            <v>653.06420752808674</v>
          </cell>
          <cell r="Z2989">
            <v>821.89494200895012</v>
          </cell>
          <cell r="AA2989">
            <v>934.30465577228665</v>
          </cell>
          <cell r="AB2989">
            <v>989.65922224045687</v>
          </cell>
          <cell r="AC2989">
            <v>1045.9593511456353</v>
          </cell>
          <cell r="AD2989">
            <v>130.62414869985795</v>
          </cell>
          <cell r="AE2989">
            <v>247.1994706460959</v>
          </cell>
          <cell r="AF2989">
            <v>296.25216893514931</v>
          </cell>
          <cell r="AG2989">
            <v>328.24407789672517</v>
          </cell>
          <cell r="AH2989">
            <v>405.93647904331038</v>
          </cell>
        </row>
        <row r="2990">
          <cell r="B2990">
            <v>1611</v>
          </cell>
          <cell r="C2990" t="str">
            <v>NY</v>
          </cell>
          <cell r="D2990" t="str">
            <v>Retail Power Marketer</v>
          </cell>
          <cell r="E2990">
            <v>1.1569365940766557E-2</v>
          </cell>
          <cell r="F2990">
            <v>0</v>
          </cell>
          <cell r="G2990">
            <v>0</v>
          </cell>
          <cell r="H2990">
            <v>7685.9435842853645</v>
          </cell>
          <cell r="I2990">
            <v>11.608880937499999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 t="e">
            <v>#DIV/0!</v>
          </cell>
          <cell r="O2990">
            <v>10924.716173004297</v>
          </cell>
          <cell r="P2990">
            <v>30377.401046620791</v>
          </cell>
          <cell r="Q2990">
            <v>47704.411287266819</v>
          </cell>
          <cell r="R2990">
            <v>63072.666543911248</v>
          </cell>
          <cell r="S2990">
            <v>159177.8734409321</v>
          </cell>
          <cell r="T2990">
            <v>1095.0455445723917</v>
          </cell>
          <cell r="U2990">
            <v>1211.5255139734647</v>
          </cell>
          <cell r="V2990">
            <v>1321.8042212714968</v>
          </cell>
          <cell r="W2990">
            <v>1384.8879604951474</v>
          </cell>
          <cell r="X2990">
            <v>1560.4233518226536</v>
          </cell>
          <cell r="Y2990">
            <v>653.06420752808674</v>
          </cell>
          <cell r="Z2990">
            <v>821.89494200895012</v>
          </cell>
          <cell r="AA2990">
            <v>934.30465577228665</v>
          </cell>
          <cell r="AB2990">
            <v>989.65922224045687</v>
          </cell>
          <cell r="AC2990">
            <v>1045.9593511456353</v>
          </cell>
          <cell r="AD2990">
            <v>130.62414869985795</v>
          </cell>
          <cell r="AE2990">
            <v>247.1994706460959</v>
          </cell>
          <cell r="AF2990">
            <v>296.25216893514931</v>
          </cell>
          <cell r="AG2990">
            <v>328.24407789672517</v>
          </cell>
          <cell r="AH2990">
            <v>405.93647904331038</v>
          </cell>
        </row>
        <row r="2991">
          <cell r="B2991">
            <v>7279</v>
          </cell>
          <cell r="C2991" t="str">
            <v>NY</v>
          </cell>
          <cell r="D2991" t="str">
            <v>Retail Power Marketer</v>
          </cell>
          <cell r="E2991">
            <v>1.1569365940766557E-2</v>
          </cell>
          <cell r="F2991">
            <v>1</v>
          </cell>
          <cell r="G2991">
            <v>12952.947827280392</v>
          </cell>
          <cell r="H2991">
            <v>12952.947827280392</v>
          </cell>
          <cell r="I2991">
            <v>11.608880937499999</v>
          </cell>
          <cell r="J2991">
            <v>506688.3</v>
          </cell>
          <cell r="K2991">
            <v>3963887</v>
          </cell>
          <cell r="L2991">
            <v>306022</v>
          </cell>
          <cell r="M2991">
            <v>0.11707130512371632</v>
          </cell>
          <cell r="N2991">
            <v>0.11707130512371632</v>
          </cell>
          <cell r="O2991">
            <v>10924.716173004297</v>
          </cell>
          <cell r="P2991">
            <v>30377.401046620791</v>
          </cell>
          <cell r="Q2991">
            <v>47704.411287266819</v>
          </cell>
          <cell r="R2991">
            <v>63072.666543911248</v>
          </cell>
          <cell r="S2991">
            <v>159177.8734409321</v>
          </cell>
          <cell r="T2991">
            <v>1095.0455445723917</v>
          </cell>
          <cell r="U2991">
            <v>1211.5255139734647</v>
          </cell>
          <cell r="V2991">
            <v>1321.8042212714968</v>
          </cell>
          <cell r="W2991">
            <v>1384.8879604951474</v>
          </cell>
          <cell r="X2991">
            <v>1560.4233518226536</v>
          </cell>
          <cell r="Y2991">
            <v>653.06420752808674</v>
          </cell>
          <cell r="Z2991">
            <v>821.89494200895012</v>
          </cell>
          <cell r="AA2991">
            <v>934.30465577228665</v>
          </cell>
          <cell r="AB2991">
            <v>989.65922224045687</v>
          </cell>
          <cell r="AC2991">
            <v>1045.9593511456353</v>
          </cell>
          <cell r="AD2991">
            <v>130.62414869985795</v>
          </cell>
          <cell r="AE2991">
            <v>247.1994706460959</v>
          </cell>
          <cell r="AF2991">
            <v>296.25216893514931</v>
          </cell>
          <cell r="AG2991">
            <v>328.24407789672517</v>
          </cell>
          <cell r="AH2991">
            <v>405.93647904331038</v>
          </cell>
        </row>
        <row r="2992">
          <cell r="B2992">
            <v>13374</v>
          </cell>
          <cell r="C2992" t="str">
            <v>NY</v>
          </cell>
          <cell r="D2992" t="str">
            <v>Retail Power Marketer</v>
          </cell>
          <cell r="E2992">
            <v>1.1569365940766557E-2</v>
          </cell>
          <cell r="F2992">
            <v>1</v>
          </cell>
          <cell r="G2992">
            <v>12202.776381870008</v>
          </cell>
          <cell r="H2992">
            <v>12202.776381870008</v>
          </cell>
          <cell r="I2992">
            <v>11.608880937499999</v>
          </cell>
          <cell r="J2992">
            <v>949668</v>
          </cell>
          <cell r="K2992">
            <v>11631479</v>
          </cell>
          <cell r="L2992">
            <v>953183</v>
          </cell>
          <cell r="M2992">
            <v>7.0230393271243599E-2</v>
          </cell>
          <cell r="N2992">
            <v>7.0230393271243599E-2</v>
          </cell>
          <cell r="O2992">
            <v>10924.716173004297</v>
          </cell>
          <cell r="P2992">
            <v>30377.401046620791</v>
          </cell>
          <cell r="Q2992">
            <v>47704.411287266819</v>
          </cell>
          <cell r="R2992">
            <v>63072.666543911248</v>
          </cell>
          <cell r="S2992">
            <v>159177.8734409321</v>
          </cell>
          <cell r="T2992">
            <v>1095.0455445723917</v>
          </cell>
          <cell r="U2992">
            <v>1211.5255139734647</v>
          </cell>
          <cell r="V2992">
            <v>1321.8042212714968</v>
          </cell>
          <cell r="W2992">
            <v>1384.8879604951474</v>
          </cell>
          <cell r="X2992">
            <v>1560.4233518226536</v>
          </cell>
          <cell r="Y2992">
            <v>653.06420752808674</v>
          </cell>
          <cell r="Z2992">
            <v>821.89494200895012</v>
          </cell>
          <cell r="AA2992">
            <v>934.30465577228665</v>
          </cell>
          <cell r="AB2992">
            <v>989.65922224045687</v>
          </cell>
          <cell r="AC2992">
            <v>1045.9593511456353</v>
          </cell>
          <cell r="AD2992">
            <v>130.62414869985795</v>
          </cell>
          <cell r="AE2992">
            <v>247.1994706460959</v>
          </cell>
          <cell r="AF2992">
            <v>296.25216893514931</v>
          </cell>
          <cell r="AG2992">
            <v>328.24407789672517</v>
          </cell>
          <cell r="AH2992">
            <v>405.93647904331038</v>
          </cell>
        </row>
        <row r="2993">
          <cell r="B2993">
            <v>16840</v>
          </cell>
          <cell r="C2993" t="str">
            <v>NY</v>
          </cell>
          <cell r="D2993" t="str">
            <v>Retail Power Marketer</v>
          </cell>
          <cell r="E2993">
            <v>1.1569365940766557E-2</v>
          </cell>
          <cell r="F2993">
            <v>0</v>
          </cell>
          <cell r="G2993">
            <v>0</v>
          </cell>
          <cell r="H2993">
            <v>7685.9435842853645</v>
          </cell>
          <cell r="I2993">
            <v>11.608880937499999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 t="e">
            <v>#DIV/0!</v>
          </cell>
          <cell r="O2993">
            <v>10924.716173004297</v>
          </cell>
          <cell r="P2993">
            <v>30377.401046620791</v>
          </cell>
          <cell r="Q2993">
            <v>47704.411287266819</v>
          </cell>
          <cell r="R2993">
            <v>63072.666543911248</v>
          </cell>
          <cell r="S2993">
            <v>159177.8734409321</v>
          </cell>
          <cell r="T2993">
            <v>1095.0455445723917</v>
          </cell>
          <cell r="U2993">
            <v>1211.5255139734647</v>
          </cell>
          <cell r="V2993">
            <v>1321.8042212714968</v>
          </cell>
          <cell r="W2993">
            <v>1384.8879604951474</v>
          </cell>
          <cell r="X2993">
            <v>1560.4233518226536</v>
          </cell>
          <cell r="Y2993">
            <v>653.06420752808674</v>
          </cell>
          <cell r="Z2993">
            <v>821.89494200895012</v>
          </cell>
          <cell r="AA2993">
            <v>934.30465577228665</v>
          </cell>
          <cell r="AB2993">
            <v>989.65922224045687</v>
          </cell>
          <cell r="AC2993">
            <v>1045.9593511456353</v>
          </cell>
          <cell r="AD2993">
            <v>130.62414869985795</v>
          </cell>
          <cell r="AE2993">
            <v>247.1994706460959</v>
          </cell>
          <cell r="AF2993">
            <v>296.25216893514931</v>
          </cell>
          <cell r="AG2993">
            <v>328.24407789672517</v>
          </cell>
          <cell r="AH2993">
            <v>405.93647904331038</v>
          </cell>
        </row>
        <row r="2994">
          <cell r="B2994">
            <v>17710</v>
          </cell>
          <cell r="C2994" t="str">
            <v>NY</v>
          </cell>
          <cell r="D2994" t="str">
            <v>Retail Power Marketer</v>
          </cell>
          <cell r="E2994">
            <v>1.1569365940766557E-2</v>
          </cell>
          <cell r="F2994">
            <v>1</v>
          </cell>
          <cell r="G2994">
            <v>10687.856875409529</v>
          </cell>
          <cell r="H2994">
            <v>10687.856875409529</v>
          </cell>
          <cell r="I2994">
            <v>11.608880937499999</v>
          </cell>
          <cell r="J2994">
            <v>114643</v>
          </cell>
          <cell r="K2994">
            <v>913427</v>
          </cell>
          <cell r="L2994">
            <v>85464</v>
          </cell>
          <cell r="M2994">
            <v>0.11247456358821231</v>
          </cell>
          <cell r="N2994">
            <v>0.11247456358821231</v>
          </cell>
          <cell r="O2994">
            <v>10924.716173004297</v>
          </cell>
          <cell r="P2994">
            <v>30377.401046620791</v>
          </cell>
          <cell r="Q2994">
            <v>47704.411287266819</v>
          </cell>
          <cell r="R2994">
            <v>63072.666543911248</v>
          </cell>
          <cell r="S2994">
            <v>159177.8734409321</v>
          </cell>
          <cell r="T2994">
            <v>1095.0455445723917</v>
          </cell>
          <cell r="U2994">
            <v>1211.5255139734647</v>
          </cell>
          <cell r="V2994">
            <v>1321.8042212714968</v>
          </cell>
          <cell r="W2994">
            <v>1384.8879604951474</v>
          </cell>
          <cell r="X2994">
            <v>1560.4233518226536</v>
          </cell>
          <cell r="Y2994">
            <v>653.06420752808674</v>
          </cell>
          <cell r="Z2994">
            <v>821.89494200895012</v>
          </cell>
          <cell r="AA2994">
            <v>934.30465577228665</v>
          </cell>
          <cell r="AB2994">
            <v>989.65922224045687</v>
          </cell>
          <cell r="AC2994">
            <v>1045.9593511456353</v>
          </cell>
          <cell r="AD2994">
            <v>130.62414869985795</v>
          </cell>
          <cell r="AE2994">
            <v>247.1994706460959</v>
          </cell>
          <cell r="AF2994">
            <v>296.25216893514931</v>
          </cell>
          <cell r="AG2994">
            <v>328.24407789672517</v>
          </cell>
          <cell r="AH2994">
            <v>405.93647904331038</v>
          </cell>
        </row>
        <row r="2995">
          <cell r="B2995">
            <v>18193</v>
          </cell>
          <cell r="C2995" t="str">
            <v>NY</v>
          </cell>
          <cell r="D2995" t="str">
            <v>Retail Power Marketer</v>
          </cell>
          <cell r="E2995">
            <v>1.1569365940766557E-2</v>
          </cell>
          <cell r="F2995">
            <v>0</v>
          </cell>
          <cell r="G2995">
            <v>0</v>
          </cell>
          <cell r="H2995">
            <v>7685.9435842853645</v>
          </cell>
          <cell r="I2995">
            <v>11.608880937499999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 t="e">
            <v>#DIV/0!</v>
          </cell>
          <cell r="O2995">
            <v>10924.716173004297</v>
          </cell>
          <cell r="P2995">
            <v>30377.401046620791</v>
          </cell>
          <cell r="Q2995">
            <v>47704.411287266819</v>
          </cell>
          <cell r="R2995">
            <v>63072.666543911248</v>
          </cell>
          <cell r="S2995">
            <v>159177.8734409321</v>
          </cell>
          <cell r="T2995">
            <v>1095.0455445723917</v>
          </cell>
          <cell r="U2995">
            <v>1211.5255139734647</v>
          </cell>
          <cell r="V2995">
            <v>1321.8042212714968</v>
          </cell>
          <cell r="W2995">
            <v>1384.8879604951474</v>
          </cell>
          <cell r="X2995">
            <v>1560.4233518226536</v>
          </cell>
          <cell r="Y2995">
            <v>653.06420752808674</v>
          </cell>
          <cell r="Z2995">
            <v>821.89494200895012</v>
          </cell>
          <cell r="AA2995">
            <v>934.30465577228665</v>
          </cell>
          <cell r="AB2995">
            <v>989.65922224045687</v>
          </cell>
          <cell r="AC2995">
            <v>1045.9593511456353</v>
          </cell>
          <cell r="AD2995">
            <v>130.62414869985795</v>
          </cell>
          <cell r="AE2995">
            <v>247.1994706460959</v>
          </cell>
          <cell r="AF2995">
            <v>296.25216893514931</v>
          </cell>
          <cell r="AG2995">
            <v>328.24407789672517</v>
          </cell>
          <cell r="AH2995">
            <v>405.93647904331038</v>
          </cell>
        </row>
        <row r="2996">
          <cell r="B2996">
            <v>19107</v>
          </cell>
          <cell r="C2996" t="str">
            <v>NY</v>
          </cell>
          <cell r="D2996" t="str">
            <v>Retail Power Marketer</v>
          </cell>
          <cell r="E2996">
            <v>1.1569365940766557E-2</v>
          </cell>
          <cell r="F2996">
            <v>0</v>
          </cell>
          <cell r="G2996">
            <v>0</v>
          </cell>
          <cell r="H2996">
            <v>7685.9435842853645</v>
          </cell>
          <cell r="I2996">
            <v>11.608880937499999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 t="e">
            <v>#DIV/0!</v>
          </cell>
          <cell r="O2996">
            <v>10924.716173004297</v>
          </cell>
          <cell r="P2996">
            <v>30377.401046620791</v>
          </cell>
          <cell r="Q2996">
            <v>47704.411287266819</v>
          </cell>
          <cell r="R2996">
            <v>63072.666543911248</v>
          </cell>
          <cell r="S2996">
            <v>159177.8734409321</v>
          </cell>
          <cell r="T2996">
            <v>1095.0455445723917</v>
          </cell>
          <cell r="U2996">
            <v>1211.5255139734647</v>
          </cell>
          <cell r="V2996">
            <v>1321.8042212714968</v>
          </cell>
          <cell r="W2996">
            <v>1384.8879604951474</v>
          </cell>
          <cell r="X2996">
            <v>1560.4233518226536</v>
          </cell>
          <cell r="Y2996">
            <v>653.06420752808674</v>
          </cell>
          <cell r="Z2996">
            <v>821.89494200895012</v>
          </cell>
          <cell r="AA2996">
            <v>934.30465577228665</v>
          </cell>
          <cell r="AB2996">
            <v>989.65922224045687</v>
          </cell>
          <cell r="AC2996">
            <v>1045.9593511456353</v>
          </cell>
          <cell r="AD2996">
            <v>130.62414869985795</v>
          </cell>
          <cell r="AE2996">
            <v>247.1994706460959</v>
          </cell>
          <cell r="AF2996">
            <v>296.25216893514931</v>
          </cell>
          <cell r="AG2996">
            <v>328.24407789672517</v>
          </cell>
          <cell r="AH2996">
            <v>405.93647904331038</v>
          </cell>
        </row>
        <row r="2997">
          <cell r="B2997">
            <v>19119</v>
          </cell>
          <cell r="C2997" t="str">
            <v>NY</v>
          </cell>
          <cell r="D2997" t="str">
            <v>Retail Power Marketer</v>
          </cell>
          <cell r="E2997">
            <v>1.1569365940766557E-2</v>
          </cell>
          <cell r="F2997">
            <v>0</v>
          </cell>
          <cell r="G2997">
            <v>0</v>
          </cell>
          <cell r="H2997">
            <v>7685.9435842853645</v>
          </cell>
          <cell r="I2997">
            <v>11.608880937499999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 t="e">
            <v>#DIV/0!</v>
          </cell>
          <cell r="O2997">
            <v>10924.716173004297</v>
          </cell>
          <cell r="P2997">
            <v>30377.401046620791</v>
          </cell>
          <cell r="Q2997">
            <v>47704.411287266819</v>
          </cell>
          <cell r="R2997">
            <v>63072.666543911248</v>
          </cell>
          <cell r="S2997">
            <v>159177.8734409321</v>
          </cell>
          <cell r="T2997">
            <v>1095.0455445723917</v>
          </cell>
          <cell r="U2997">
            <v>1211.5255139734647</v>
          </cell>
          <cell r="V2997">
            <v>1321.8042212714968</v>
          </cell>
          <cell r="W2997">
            <v>1384.8879604951474</v>
          </cell>
          <cell r="X2997">
            <v>1560.4233518226536</v>
          </cell>
          <cell r="Y2997">
            <v>653.06420752808674</v>
          </cell>
          <cell r="Z2997">
            <v>821.89494200895012</v>
          </cell>
          <cell r="AA2997">
            <v>934.30465577228665</v>
          </cell>
          <cell r="AB2997">
            <v>989.65922224045687</v>
          </cell>
          <cell r="AC2997">
            <v>1045.9593511456353</v>
          </cell>
          <cell r="AD2997">
            <v>130.62414869985795</v>
          </cell>
          <cell r="AE2997">
            <v>247.1994706460959</v>
          </cell>
          <cell r="AF2997">
            <v>296.25216893514931</v>
          </cell>
          <cell r="AG2997">
            <v>328.24407789672517</v>
          </cell>
          <cell r="AH2997">
            <v>405.93647904331038</v>
          </cell>
        </row>
        <row r="2998">
          <cell r="B2998">
            <v>50046</v>
          </cell>
          <cell r="C2998" t="str">
            <v>NY</v>
          </cell>
          <cell r="D2998" t="str">
            <v>Retail Power Marketer</v>
          </cell>
          <cell r="E2998">
            <v>1.1569365940766557E-2</v>
          </cell>
          <cell r="F2998">
            <v>0</v>
          </cell>
          <cell r="G2998">
            <v>0</v>
          </cell>
          <cell r="H2998">
            <v>7685.9435842853645</v>
          </cell>
          <cell r="I2998">
            <v>11.608880937499999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 t="e">
            <v>#DIV/0!</v>
          </cell>
          <cell r="O2998">
            <v>10924.716173004297</v>
          </cell>
          <cell r="P2998">
            <v>30377.401046620791</v>
          </cell>
          <cell r="Q2998">
            <v>47704.411287266819</v>
          </cell>
          <cell r="R2998">
            <v>63072.666543911248</v>
          </cell>
          <cell r="S2998">
            <v>159177.8734409321</v>
          </cell>
          <cell r="T2998">
            <v>1095.0455445723917</v>
          </cell>
          <cell r="U2998">
            <v>1211.5255139734647</v>
          </cell>
          <cell r="V2998">
            <v>1321.8042212714968</v>
          </cell>
          <cell r="W2998">
            <v>1384.8879604951474</v>
          </cell>
          <cell r="X2998">
            <v>1560.4233518226536</v>
          </cell>
          <cell r="Y2998">
            <v>653.06420752808674</v>
          </cell>
          <cell r="Z2998">
            <v>821.89494200895012</v>
          </cell>
          <cell r="AA2998">
            <v>934.30465577228665</v>
          </cell>
          <cell r="AB2998">
            <v>989.65922224045687</v>
          </cell>
          <cell r="AC2998">
            <v>1045.9593511456353</v>
          </cell>
          <cell r="AD2998">
            <v>130.62414869985795</v>
          </cell>
          <cell r="AE2998">
            <v>247.1994706460959</v>
          </cell>
          <cell r="AF2998">
            <v>296.25216893514931</v>
          </cell>
          <cell r="AG2998">
            <v>328.24407789672517</v>
          </cell>
          <cell r="AH2998">
            <v>405.93647904331038</v>
          </cell>
        </row>
        <row r="2999">
          <cell r="B2999">
            <v>50149</v>
          </cell>
          <cell r="C2999" t="str">
            <v>NY</v>
          </cell>
          <cell r="D2999" t="str">
            <v>Retail Power Marketer</v>
          </cell>
          <cell r="E2999">
            <v>1.1569365940766557E-2</v>
          </cell>
          <cell r="F2999">
            <v>0</v>
          </cell>
          <cell r="G2999">
            <v>0</v>
          </cell>
          <cell r="H2999">
            <v>7685.9435842853645</v>
          </cell>
          <cell r="I2999">
            <v>11.608880937499999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 t="e">
            <v>#DIV/0!</v>
          </cell>
          <cell r="O2999">
            <v>10924.716173004297</v>
          </cell>
          <cell r="P2999">
            <v>30377.401046620791</v>
          </cell>
          <cell r="Q2999">
            <v>47704.411287266819</v>
          </cell>
          <cell r="R2999">
            <v>63072.666543911248</v>
          </cell>
          <cell r="S2999">
            <v>159177.8734409321</v>
          </cell>
          <cell r="T2999">
            <v>1095.0455445723917</v>
          </cell>
          <cell r="U2999">
            <v>1211.5255139734647</v>
          </cell>
          <cell r="V2999">
            <v>1321.8042212714968</v>
          </cell>
          <cell r="W2999">
            <v>1384.8879604951474</v>
          </cell>
          <cell r="X2999">
            <v>1560.4233518226536</v>
          </cell>
          <cell r="Y2999">
            <v>653.06420752808674</v>
          </cell>
          <cell r="Z2999">
            <v>821.89494200895012</v>
          </cell>
          <cell r="AA2999">
            <v>934.30465577228665</v>
          </cell>
          <cell r="AB2999">
            <v>989.65922224045687</v>
          </cell>
          <cell r="AC2999">
            <v>1045.9593511456353</v>
          </cell>
          <cell r="AD2999">
            <v>130.62414869985795</v>
          </cell>
          <cell r="AE2999">
            <v>247.1994706460959</v>
          </cell>
          <cell r="AF2999">
            <v>296.25216893514931</v>
          </cell>
          <cell r="AG2999">
            <v>328.24407789672517</v>
          </cell>
          <cell r="AH2999">
            <v>405.93647904331038</v>
          </cell>
        </row>
        <row r="3000">
          <cell r="B3000">
            <v>54820</v>
          </cell>
          <cell r="C3000" t="str">
            <v>NY</v>
          </cell>
          <cell r="D3000" t="str">
            <v>Retail Power Marketer</v>
          </cell>
          <cell r="E3000">
            <v>1.1569365940766557E-2</v>
          </cell>
          <cell r="F3000">
            <v>1</v>
          </cell>
          <cell r="G3000">
            <v>10742.205023674709</v>
          </cell>
          <cell r="H3000">
            <v>10742.205023674709</v>
          </cell>
          <cell r="I3000">
            <v>11.608880937499999</v>
          </cell>
          <cell r="J3000">
            <v>1608538.1</v>
          </cell>
          <cell r="K3000">
            <v>13855006</v>
          </cell>
          <cell r="L3000">
            <v>1289773</v>
          </cell>
          <cell r="M3000">
            <v>0.10312981789247683</v>
          </cell>
          <cell r="N3000">
            <v>0.10312981789247683</v>
          </cell>
          <cell r="O3000">
            <v>10924.716173004297</v>
          </cell>
          <cell r="P3000">
            <v>30377.401046620791</v>
          </cell>
          <cell r="Q3000">
            <v>47704.411287266819</v>
          </cell>
          <cell r="R3000">
            <v>63072.666543911248</v>
          </cell>
          <cell r="S3000">
            <v>159177.8734409321</v>
          </cell>
          <cell r="T3000">
            <v>1095.0455445723917</v>
          </cell>
          <cell r="U3000">
            <v>1211.5255139734647</v>
          </cell>
          <cell r="V3000">
            <v>1321.8042212714968</v>
          </cell>
          <cell r="W3000">
            <v>1384.8879604951474</v>
          </cell>
          <cell r="X3000">
            <v>1560.4233518226536</v>
          </cell>
          <cell r="Y3000">
            <v>653.06420752808674</v>
          </cell>
          <cell r="Z3000">
            <v>821.89494200895012</v>
          </cell>
          <cell r="AA3000">
            <v>934.30465577228665</v>
          </cell>
          <cell r="AB3000">
            <v>989.65922224045687</v>
          </cell>
          <cell r="AC3000">
            <v>1045.9593511456353</v>
          </cell>
          <cell r="AD3000">
            <v>130.62414869985795</v>
          </cell>
          <cell r="AE3000">
            <v>247.1994706460959</v>
          </cell>
          <cell r="AF3000">
            <v>296.25216893514931</v>
          </cell>
          <cell r="AG3000">
            <v>328.24407789672517</v>
          </cell>
          <cell r="AH3000">
            <v>405.93647904331038</v>
          </cell>
        </row>
        <row r="3001">
          <cell r="B3001">
            <v>54862</v>
          </cell>
          <cell r="C3001" t="str">
            <v>NY</v>
          </cell>
          <cell r="D3001" t="str">
            <v>Retail Power Marketer</v>
          </cell>
          <cell r="E3001">
            <v>1.1569365940766557E-2</v>
          </cell>
          <cell r="F3001">
            <v>1</v>
          </cell>
          <cell r="G3001">
            <v>16286.043621201186</v>
          </cell>
          <cell r="H3001">
            <v>16286.043621201186</v>
          </cell>
          <cell r="I3001">
            <v>11.608880937499999</v>
          </cell>
          <cell r="J3001">
            <v>266768.09999999998</v>
          </cell>
          <cell r="K3001">
            <v>2437239</v>
          </cell>
          <cell r="L3001">
            <v>149652</v>
          </cell>
          <cell r="M3001">
            <v>0.10090130389317378</v>
          </cell>
          <cell r="N3001">
            <v>0.10090130389317378</v>
          </cell>
          <cell r="O3001">
            <v>10924.716173004297</v>
          </cell>
          <cell r="P3001">
            <v>30377.401046620791</v>
          </cell>
          <cell r="Q3001">
            <v>47704.411287266819</v>
          </cell>
          <cell r="R3001">
            <v>63072.666543911248</v>
          </cell>
          <cell r="S3001">
            <v>159177.8734409321</v>
          </cell>
          <cell r="T3001">
            <v>1095.0455445723917</v>
          </cell>
          <cell r="U3001">
            <v>1211.5255139734647</v>
          </cell>
          <cell r="V3001">
            <v>1321.8042212714968</v>
          </cell>
          <cell r="W3001">
            <v>1384.8879604951474</v>
          </cell>
          <cell r="X3001">
            <v>1560.4233518226536</v>
          </cell>
          <cell r="Y3001">
            <v>653.06420752808674</v>
          </cell>
          <cell r="Z3001">
            <v>821.89494200895012</v>
          </cell>
          <cell r="AA3001">
            <v>934.30465577228665</v>
          </cell>
          <cell r="AB3001">
            <v>989.65922224045687</v>
          </cell>
          <cell r="AC3001">
            <v>1045.9593511456353</v>
          </cell>
          <cell r="AD3001">
            <v>130.62414869985795</v>
          </cell>
          <cell r="AE3001">
            <v>247.1994706460959</v>
          </cell>
          <cell r="AF3001">
            <v>296.25216893514931</v>
          </cell>
          <cell r="AG3001">
            <v>328.24407789672517</v>
          </cell>
          <cell r="AH3001">
            <v>405.93647904331038</v>
          </cell>
        </row>
        <row r="3002">
          <cell r="B3002">
            <v>54872</v>
          </cell>
          <cell r="C3002" t="str">
            <v>NY</v>
          </cell>
          <cell r="D3002" t="str">
            <v>Retail Power Marketer</v>
          </cell>
          <cell r="E3002">
            <v>1.1569365940766557E-2</v>
          </cell>
          <cell r="F3002">
            <v>1</v>
          </cell>
          <cell r="G3002">
            <v>10969.212388567228</v>
          </cell>
          <cell r="H3002">
            <v>10969.212388567228</v>
          </cell>
          <cell r="I3002">
            <v>11.608880937499999</v>
          </cell>
          <cell r="J3002">
            <v>14886</v>
          </cell>
          <cell r="K3002">
            <v>119356</v>
          </cell>
          <cell r="L3002">
            <v>10881</v>
          </cell>
          <cell r="M3002">
            <v>0.11201954822739327</v>
          </cell>
          <cell r="N3002">
            <v>0.11201954822739327</v>
          </cell>
          <cell r="O3002">
            <v>10924.716173004297</v>
          </cell>
          <cell r="P3002">
            <v>30377.401046620791</v>
          </cell>
          <cell r="Q3002">
            <v>47704.411287266819</v>
          </cell>
          <cell r="R3002">
            <v>63072.666543911248</v>
          </cell>
          <cell r="S3002">
            <v>159177.8734409321</v>
          </cell>
          <cell r="T3002">
            <v>1095.0455445723917</v>
          </cell>
          <cell r="U3002">
            <v>1211.5255139734647</v>
          </cell>
          <cell r="V3002">
            <v>1321.8042212714968</v>
          </cell>
          <cell r="W3002">
            <v>1384.8879604951474</v>
          </cell>
          <cell r="X3002">
            <v>1560.4233518226536</v>
          </cell>
          <cell r="Y3002">
            <v>653.06420752808674</v>
          </cell>
          <cell r="Z3002">
            <v>821.89494200895012</v>
          </cell>
          <cell r="AA3002">
            <v>934.30465577228665</v>
          </cell>
          <cell r="AB3002">
            <v>989.65922224045687</v>
          </cell>
          <cell r="AC3002">
            <v>1045.9593511456353</v>
          </cell>
          <cell r="AD3002">
            <v>130.62414869985795</v>
          </cell>
          <cell r="AE3002">
            <v>247.1994706460959</v>
          </cell>
          <cell r="AF3002">
            <v>296.25216893514931</v>
          </cell>
          <cell r="AG3002">
            <v>328.24407789672517</v>
          </cell>
          <cell r="AH3002">
            <v>405.93647904331038</v>
          </cell>
        </row>
        <row r="3003">
          <cell r="B3003">
            <v>55781</v>
          </cell>
          <cell r="C3003" t="str">
            <v>NY</v>
          </cell>
          <cell r="D3003" t="str">
            <v>Retail Power Marketer</v>
          </cell>
          <cell r="E3003">
            <v>1.1569365940766557E-2</v>
          </cell>
          <cell r="F3003">
            <v>1</v>
          </cell>
          <cell r="G3003">
            <v>7301.6249802187185</v>
          </cell>
          <cell r="H3003">
            <v>7301.6249802187185</v>
          </cell>
          <cell r="I3003">
            <v>11.608880937499999</v>
          </cell>
          <cell r="J3003">
            <v>102146.30000000002</v>
          </cell>
          <cell r="K3003">
            <v>876655</v>
          </cell>
          <cell r="L3003">
            <v>120063</v>
          </cell>
          <cell r="M3003">
            <v>9.7439397637624006E-2</v>
          </cell>
          <cell r="N3003">
            <v>9.7439397637624006E-2</v>
          </cell>
          <cell r="O3003">
            <v>10924.716173004297</v>
          </cell>
          <cell r="P3003">
            <v>30377.401046620791</v>
          </cell>
          <cell r="Q3003">
            <v>47704.411287266819</v>
          </cell>
          <cell r="R3003">
            <v>63072.666543911248</v>
          </cell>
          <cell r="S3003">
            <v>159177.8734409321</v>
          </cell>
          <cell r="T3003">
            <v>1095.0455445723917</v>
          </cell>
          <cell r="U3003">
            <v>1211.5255139734647</v>
          </cell>
          <cell r="V3003">
            <v>1321.8042212714968</v>
          </cell>
          <cell r="W3003">
            <v>1384.8879604951474</v>
          </cell>
          <cell r="X3003">
            <v>1560.4233518226536</v>
          </cell>
          <cell r="Y3003">
            <v>653.06420752808674</v>
          </cell>
          <cell r="Z3003">
            <v>821.89494200895012</v>
          </cell>
          <cell r="AA3003">
            <v>934.30465577228665</v>
          </cell>
          <cell r="AB3003">
            <v>989.65922224045687</v>
          </cell>
          <cell r="AC3003">
            <v>1045.9593511456353</v>
          </cell>
          <cell r="AD3003">
            <v>130.62414869985795</v>
          </cell>
          <cell r="AE3003">
            <v>247.1994706460959</v>
          </cell>
          <cell r="AF3003">
            <v>296.25216893514931</v>
          </cell>
          <cell r="AG3003">
            <v>328.24407789672517</v>
          </cell>
          <cell r="AH3003">
            <v>405.93647904331038</v>
          </cell>
        </row>
        <row r="3004">
          <cell r="B3004">
            <v>55815</v>
          </cell>
          <cell r="C3004" t="str">
            <v>NY</v>
          </cell>
          <cell r="D3004" t="str">
            <v>Retail Power Marketer</v>
          </cell>
          <cell r="E3004">
            <v>1.1569365940766557E-2</v>
          </cell>
          <cell r="F3004">
            <v>1</v>
          </cell>
          <cell r="G3004">
            <v>8095.9302580277745</v>
          </cell>
          <cell r="H3004">
            <v>8095.9302580277745</v>
          </cell>
          <cell r="I3004">
            <v>11.608880937499999</v>
          </cell>
          <cell r="J3004">
            <v>100009.49999999999</v>
          </cell>
          <cell r="K3004">
            <v>924029</v>
          </cell>
          <cell r="L3004">
            <v>114135</v>
          </cell>
          <cell r="M3004">
            <v>9.1025005157177152E-2</v>
          </cell>
          <cell r="N3004">
            <v>9.1025005157177152E-2</v>
          </cell>
          <cell r="O3004">
            <v>10924.716173004297</v>
          </cell>
          <cell r="P3004">
            <v>30377.401046620791</v>
          </cell>
          <cell r="Q3004">
            <v>47704.411287266819</v>
          </cell>
          <cell r="R3004">
            <v>63072.666543911248</v>
          </cell>
          <cell r="S3004">
            <v>159177.8734409321</v>
          </cell>
          <cell r="T3004">
            <v>1095.0455445723917</v>
          </cell>
          <cell r="U3004">
            <v>1211.5255139734647</v>
          </cell>
          <cell r="V3004">
            <v>1321.8042212714968</v>
          </cell>
          <cell r="W3004">
            <v>1384.8879604951474</v>
          </cell>
          <cell r="X3004">
            <v>1560.4233518226536</v>
          </cell>
          <cell r="Y3004">
            <v>653.06420752808674</v>
          </cell>
          <cell r="Z3004">
            <v>821.89494200895012</v>
          </cell>
          <cell r="AA3004">
            <v>934.30465577228665</v>
          </cell>
          <cell r="AB3004">
            <v>989.65922224045687</v>
          </cell>
          <cell r="AC3004">
            <v>1045.9593511456353</v>
          </cell>
          <cell r="AD3004">
            <v>130.62414869985795</v>
          </cell>
          <cell r="AE3004">
            <v>247.1994706460959</v>
          </cell>
          <cell r="AF3004">
            <v>296.25216893514931</v>
          </cell>
          <cell r="AG3004">
            <v>328.24407789672517</v>
          </cell>
          <cell r="AH3004">
            <v>405.93647904331038</v>
          </cell>
        </row>
        <row r="3005">
          <cell r="B3005">
            <v>55874</v>
          </cell>
          <cell r="C3005" t="str">
            <v>NY</v>
          </cell>
          <cell r="D3005" t="str">
            <v>Retail Power Marketer</v>
          </cell>
          <cell r="E3005">
            <v>1.1569365940766557E-2</v>
          </cell>
          <cell r="F3005">
            <v>1</v>
          </cell>
          <cell r="G3005">
            <v>8248.5915826350429</v>
          </cell>
          <cell r="H3005">
            <v>8248.5915826350429</v>
          </cell>
          <cell r="I3005">
            <v>11.608880937499999</v>
          </cell>
          <cell r="J3005">
            <v>98359.5</v>
          </cell>
          <cell r="K3005">
            <v>871175</v>
          </cell>
          <cell r="L3005">
            <v>105615</v>
          </cell>
          <cell r="M3005">
            <v>9.6015882546481759E-2</v>
          </cell>
          <cell r="N3005">
            <v>9.6015882546481759E-2</v>
          </cell>
          <cell r="O3005">
            <v>10924.716173004297</v>
          </cell>
          <cell r="P3005">
            <v>30377.401046620791</v>
          </cell>
          <cell r="Q3005">
            <v>47704.411287266819</v>
          </cell>
          <cell r="R3005">
            <v>63072.666543911248</v>
          </cell>
          <cell r="S3005">
            <v>159177.8734409321</v>
          </cell>
          <cell r="T3005">
            <v>1095.0455445723917</v>
          </cell>
          <cell r="U3005">
            <v>1211.5255139734647</v>
          </cell>
          <cell r="V3005">
            <v>1321.8042212714968</v>
          </cell>
          <cell r="W3005">
            <v>1384.8879604951474</v>
          </cell>
          <cell r="X3005">
            <v>1560.4233518226536</v>
          </cell>
          <cell r="Y3005">
            <v>653.06420752808674</v>
          </cell>
          <cell r="Z3005">
            <v>821.89494200895012</v>
          </cell>
          <cell r="AA3005">
            <v>934.30465577228665</v>
          </cell>
          <cell r="AB3005">
            <v>989.65922224045687</v>
          </cell>
          <cell r="AC3005">
            <v>1045.9593511456353</v>
          </cell>
          <cell r="AD3005">
            <v>130.62414869985795</v>
          </cell>
          <cell r="AE3005">
            <v>247.1994706460959</v>
          </cell>
          <cell r="AF3005">
            <v>296.25216893514931</v>
          </cell>
          <cell r="AG3005">
            <v>328.24407789672517</v>
          </cell>
          <cell r="AH3005">
            <v>405.93647904331038</v>
          </cell>
        </row>
        <row r="3006">
          <cell r="B3006">
            <v>56196</v>
          </cell>
          <cell r="C3006" t="str">
            <v>NY</v>
          </cell>
          <cell r="D3006" t="str">
            <v>Retail Power Marketer</v>
          </cell>
          <cell r="E3006">
            <v>1.1569365940766557E-2</v>
          </cell>
          <cell r="F3006">
            <v>1</v>
          </cell>
          <cell r="G3006">
            <v>7457.3758848999978</v>
          </cell>
          <cell r="H3006">
            <v>7457.3758848999978</v>
          </cell>
          <cell r="I3006">
            <v>11.608880937499999</v>
          </cell>
          <cell r="J3006">
            <v>31866</v>
          </cell>
          <cell r="K3006">
            <v>325507</v>
          </cell>
          <cell r="L3006">
            <v>43649</v>
          </cell>
          <cell r="M3006">
            <v>7.9216138121480484E-2</v>
          </cell>
          <cell r="N3006">
            <v>7.9216138121480484E-2</v>
          </cell>
          <cell r="O3006">
            <v>10924.716173004297</v>
          </cell>
          <cell r="P3006">
            <v>30377.401046620791</v>
          </cell>
          <cell r="Q3006">
            <v>47704.411287266819</v>
          </cell>
          <cell r="R3006">
            <v>63072.666543911248</v>
          </cell>
          <cell r="S3006">
            <v>159177.8734409321</v>
          </cell>
          <cell r="T3006">
            <v>1095.0455445723917</v>
          </cell>
          <cell r="U3006">
            <v>1211.5255139734647</v>
          </cell>
          <cell r="V3006">
            <v>1321.8042212714968</v>
          </cell>
          <cell r="W3006">
            <v>1384.8879604951474</v>
          </cell>
          <cell r="X3006">
            <v>1560.4233518226536</v>
          </cell>
          <cell r="Y3006">
            <v>653.06420752808674</v>
          </cell>
          <cell r="Z3006">
            <v>821.89494200895012</v>
          </cell>
          <cell r="AA3006">
            <v>934.30465577228665</v>
          </cell>
          <cell r="AB3006">
            <v>989.65922224045687</v>
          </cell>
          <cell r="AC3006">
            <v>1045.9593511456353</v>
          </cell>
          <cell r="AD3006">
            <v>130.62414869985795</v>
          </cell>
          <cell r="AE3006">
            <v>247.1994706460959</v>
          </cell>
          <cell r="AF3006">
            <v>296.25216893514931</v>
          </cell>
          <cell r="AG3006">
            <v>328.24407789672517</v>
          </cell>
          <cell r="AH3006">
            <v>405.93647904331038</v>
          </cell>
        </row>
        <row r="3007">
          <cell r="B3007">
            <v>56212</v>
          </cell>
          <cell r="C3007" t="str">
            <v>NY</v>
          </cell>
          <cell r="D3007" t="str">
            <v>Retail Power Marketer</v>
          </cell>
          <cell r="E3007">
            <v>1.1569365940766557E-2</v>
          </cell>
          <cell r="F3007">
            <v>1</v>
          </cell>
          <cell r="G3007">
            <v>10843.540962071409</v>
          </cell>
          <cell r="H3007">
            <v>10843.540962071409</v>
          </cell>
          <cell r="I3007">
            <v>11.608880937499999</v>
          </cell>
          <cell r="J3007">
            <v>751270</v>
          </cell>
          <cell r="K3007">
            <v>7528150</v>
          </cell>
          <cell r="L3007">
            <v>694252</v>
          </cell>
          <cell r="M3007">
            <v>8.6947807136752722E-2</v>
          </cell>
          <cell r="N3007">
            <v>8.6947807136752722E-2</v>
          </cell>
          <cell r="O3007">
            <v>10924.716173004297</v>
          </cell>
          <cell r="P3007">
            <v>30377.401046620791</v>
          </cell>
          <cell r="Q3007">
            <v>47704.411287266819</v>
          </cell>
          <cell r="R3007">
            <v>63072.666543911248</v>
          </cell>
          <cell r="S3007">
            <v>159177.8734409321</v>
          </cell>
          <cell r="T3007">
            <v>1095.0455445723917</v>
          </cell>
          <cell r="U3007">
            <v>1211.5255139734647</v>
          </cell>
          <cell r="V3007">
            <v>1321.8042212714968</v>
          </cell>
          <cell r="W3007">
            <v>1384.8879604951474</v>
          </cell>
          <cell r="X3007">
            <v>1560.4233518226536</v>
          </cell>
          <cell r="Y3007">
            <v>653.06420752808674</v>
          </cell>
          <cell r="Z3007">
            <v>821.89494200895012</v>
          </cell>
          <cell r="AA3007">
            <v>934.30465577228665</v>
          </cell>
          <cell r="AB3007">
            <v>989.65922224045687</v>
          </cell>
          <cell r="AC3007">
            <v>1045.9593511456353</v>
          </cell>
          <cell r="AD3007">
            <v>130.62414869985795</v>
          </cell>
          <cell r="AE3007">
            <v>247.1994706460959</v>
          </cell>
          <cell r="AF3007">
            <v>296.25216893514931</v>
          </cell>
          <cell r="AG3007">
            <v>328.24407789672517</v>
          </cell>
          <cell r="AH3007">
            <v>405.93647904331038</v>
          </cell>
        </row>
        <row r="3008">
          <cell r="B3008">
            <v>56265</v>
          </cell>
          <cell r="C3008" t="str">
            <v>NY</v>
          </cell>
          <cell r="D3008" t="str">
            <v>Retail Power Marketer</v>
          </cell>
          <cell r="E3008">
            <v>1.1569365940766557E-2</v>
          </cell>
          <cell r="F3008">
            <v>1</v>
          </cell>
          <cell r="G3008">
            <v>8749.1197903872926</v>
          </cell>
          <cell r="H3008">
            <v>8749.1197903872926</v>
          </cell>
          <cell r="I3008">
            <v>11.608880937499999</v>
          </cell>
          <cell r="J3008">
            <v>68741.899999999994</v>
          </cell>
          <cell r="K3008">
            <v>534265</v>
          </cell>
          <cell r="L3008">
            <v>61065</v>
          </cell>
          <cell r="M3008">
            <v>0.11274394584451303</v>
          </cell>
          <cell r="N3008">
            <v>0.11274394584451303</v>
          </cell>
          <cell r="O3008">
            <v>10924.716173004297</v>
          </cell>
          <cell r="P3008">
            <v>30377.401046620791</v>
          </cell>
          <cell r="Q3008">
            <v>47704.411287266819</v>
          </cell>
          <cell r="R3008">
            <v>63072.666543911248</v>
          </cell>
          <cell r="S3008">
            <v>159177.8734409321</v>
          </cell>
          <cell r="T3008">
            <v>1095.0455445723917</v>
          </cell>
          <cell r="U3008">
            <v>1211.5255139734647</v>
          </cell>
          <cell r="V3008">
            <v>1321.8042212714968</v>
          </cell>
          <cell r="W3008">
            <v>1384.8879604951474</v>
          </cell>
          <cell r="X3008">
            <v>1560.4233518226536</v>
          </cell>
          <cell r="Y3008">
            <v>653.06420752808674</v>
          </cell>
          <cell r="Z3008">
            <v>821.89494200895012</v>
          </cell>
          <cell r="AA3008">
            <v>934.30465577228665</v>
          </cell>
          <cell r="AB3008">
            <v>989.65922224045687</v>
          </cell>
          <cell r="AC3008">
            <v>1045.9593511456353</v>
          </cell>
          <cell r="AD3008">
            <v>130.62414869985795</v>
          </cell>
          <cell r="AE3008">
            <v>247.1994706460959</v>
          </cell>
          <cell r="AF3008">
            <v>296.25216893514931</v>
          </cell>
          <cell r="AG3008">
            <v>328.24407789672517</v>
          </cell>
          <cell r="AH3008">
            <v>405.93647904331038</v>
          </cell>
        </row>
        <row r="3009">
          <cell r="B3009">
            <v>56286</v>
          </cell>
          <cell r="C3009" t="str">
            <v>NY</v>
          </cell>
          <cell r="D3009" t="str">
            <v>Retail Power Marketer</v>
          </cell>
          <cell r="E3009">
            <v>1.1569365940766557E-2</v>
          </cell>
          <cell r="F3009">
            <v>1</v>
          </cell>
          <cell r="G3009">
            <v>14030.951790519752</v>
          </cell>
          <cell r="H3009">
            <v>14030.951790519752</v>
          </cell>
          <cell r="I3009">
            <v>11.608880937499999</v>
          </cell>
          <cell r="J3009">
            <v>177557</v>
          </cell>
          <cell r="K3009">
            <v>1527676</v>
          </cell>
          <cell r="L3009">
            <v>108879</v>
          </cell>
          <cell r="M3009">
            <v>0.10629835110905143</v>
          </cell>
          <cell r="N3009">
            <v>0.10629835110905143</v>
          </cell>
          <cell r="O3009">
            <v>10924.716173004297</v>
          </cell>
          <cell r="P3009">
            <v>30377.401046620791</v>
          </cell>
          <cell r="Q3009">
            <v>47704.411287266819</v>
          </cell>
          <cell r="R3009">
            <v>63072.666543911248</v>
          </cell>
          <cell r="S3009">
            <v>159177.8734409321</v>
          </cell>
          <cell r="T3009">
            <v>1095.0455445723917</v>
          </cell>
          <cell r="U3009">
            <v>1211.5255139734647</v>
          </cell>
          <cell r="V3009">
            <v>1321.8042212714968</v>
          </cell>
          <cell r="W3009">
            <v>1384.8879604951474</v>
          </cell>
          <cell r="X3009">
            <v>1560.4233518226536</v>
          </cell>
          <cell r="Y3009">
            <v>653.06420752808674</v>
          </cell>
          <cell r="Z3009">
            <v>821.89494200895012</v>
          </cell>
          <cell r="AA3009">
            <v>934.30465577228665</v>
          </cell>
          <cell r="AB3009">
            <v>989.65922224045687</v>
          </cell>
          <cell r="AC3009">
            <v>1045.9593511456353</v>
          </cell>
          <cell r="AD3009">
            <v>130.62414869985795</v>
          </cell>
          <cell r="AE3009">
            <v>247.1994706460959</v>
          </cell>
          <cell r="AF3009">
            <v>296.25216893514931</v>
          </cell>
          <cell r="AG3009">
            <v>328.24407789672517</v>
          </cell>
          <cell r="AH3009">
            <v>405.93647904331038</v>
          </cell>
        </row>
        <row r="3010">
          <cell r="B3010">
            <v>56408</v>
          </cell>
          <cell r="C3010" t="str">
            <v>NY</v>
          </cell>
          <cell r="D3010" t="str">
            <v>Retail Power Marketer</v>
          </cell>
          <cell r="E3010">
            <v>1.1569365940766557E-2</v>
          </cell>
          <cell r="F3010">
            <v>1</v>
          </cell>
          <cell r="G3010">
            <v>12351.145038167939</v>
          </cell>
          <cell r="H3010">
            <v>12351.145038167939</v>
          </cell>
          <cell r="I3010">
            <v>11.608880937499999</v>
          </cell>
          <cell r="J3010">
            <v>316.5</v>
          </cell>
          <cell r="K3010">
            <v>4854</v>
          </cell>
          <cell r="L3010">
            <v>393</v>
          </cell>
          <cell r="M3010">
            <v>5.3925116913627939E-2</v>
          </cell>
          <cell r="N3010">
            <v>5.3925116913627939E-2</v>
          </cell>
          <cell r="O3010">
            <v>10924.716173004297</v>
          </cell>
          <cell r="P3010">
            <v>30377.401046620791</v>
          </cell>
          <cell r="Q3010">
            <v>47704.411287266819</v>
          </cell>
          <cell r="R3010">
            <v>63072.666543911248</v>
          </cell>
          <cell r="S3010">
            <v>159177.8734409321</v>
          </cell>
          <cell r="T3010">
            <v>1095.0455445723917</v>
          </cell>
          <cell r="U3010">
            <v>1211.5255139734647</v>
          </cell>
          <cell r="V3010">
            <v>1321.8042212714968</v>
          </cell>
          <cell r="W3010">
            <v>1384.8879604951474</v>
          </cell>
          <cell r="X3010">
            <v>1560.4233518226536</v>
          </cell>
          <cell r="Y3010">
            <v>653.06420752808674</v>
          </cell>
          <cell r="Z3010">
            <v>821.89494200895012</v>
          </cell>
          <cell r="AA3010">
            <v>934.30465577228665</v>
          </cell>
          <cell r="AB3010">
            <v>989.65922224045687</v>
          </cell>
          <cell r="AC3010">
            <v>1045.9593511456353</v>
          </cell>
          <cell r="AD3010">
            <v>130.62414869985795</v>
          </cell>
          <cell r="AE3010">
            <v>247.1994706460959</v>
          </cell>
          <cell r="AF3010">
            <v>296.25216893514931</v>
          </cell>
          <cell r="AG3010">
            <v>328.24407789672517</v>
          </cell>
          <cell r="AH3010">
            <v>405.93647904331038</v>
          </cell>
        </row>
        <row r="3011">
          <cell r="B3011">
            <v>56571</v>
          </cell>
          <cell r="C3011" t="str">
            <v>NY</v>
          </cell>
          <cell r="D3011" t="str">
            <v>Retail Power Marketer</v>
          </cell>
          <cell r="E3011">
            <v>1.1569365940766557E-2</v>
          </cell>
          <cell r="F3011">
            <v>1</v>
          </cell>
          <cell r="G3011">
            <v>14207.38340469853</v>
          </cell>
          <cell r="H3011">
            <v>14207.38340469853</v>
          </cell>
          <cell r="I3011">
            <v>11.608880937499999</v>
          </cell>
          <cell r="J3011">
            <v>36069</v>
          </cell>
          <cell r="K3011">
            <v>491064</v>
          </cell>
          <cell r="L3011">
            <v>34564</v>
          </cell>
          <cell r="M3011">
            <v>6.3645487495143205E-2</v>
          </cell>
          <cell r="N3011">
            <v>6.3645487495143205E-2</v>
          </cell>
          <cell r="O3011">
            <v>10924.716173004297</v>
          </cell>
          <cell r="P3011">
            <v>30377.401046620791</v>
          </cell>
          <cell r="Q3011">
            <v>47704.411287266819</v>
          </cell>
          <cell r="R3011">
            <v>63072.666543911248</v>
          </cell>
          <cell r="S3011">
            <v>159177.8734409321</v>
          </cell>
          <cell r="T3011">
            <v>1095.0455445723917</v>
          </cell>
          <cell r="U3011">
            <v>1211.5255139734647</v>
          </cell>
          <cell r="V3011">
            <v>1321.8042212714968</v>
          </cell>
          <cell r="W3011">
            <v>1384.8879604951474</v>
          </cell>
          <cell r="X3011">
            <v>1560.4233518226536</v>
          </cell>
          <cell r="Y3011">
            <v>653.06420752808674</v>
          </cell>
          <cell r="Z3011">
            <v>821.89494200895012</v>
          </cell>
          <cell r="AA3011">
            <v>934.30465577228665</v>
          </cell>
          <cell r="AB3011">
            <v>989.65922224045687</v>
          </cell>
          <cell r="AC3011">
            <v>1045.9593511456353</v>
          </cell>
          <cell r="AD3011">
            <v>130.62414869985795</v>
          </cell>
          <cell r="AE3011">
            <v>247.1994706460959</v>
          </cell>
          <cell r="AF3011">
            <v>296.25216893514931</v>
          </cell>
          <cell r="AG3011">
            <v>328.24407789672517</v>
          </cell>
          <cell r="AH3011">
            <v>405.93647904331038</v>
          </cell>
        </row>
        <row r="3012">
          <cell r="B3012">
            <v>56775</v>
          </cell>
          <cell r="C3012" t="str">
            <v>NY</v>
          </cell>
          <cell r="D3012" t="str">
            <v>Retail Power Marketer</v>
          </cell>
          <cell r="E3012">
            <v>1.1569365940766557E-2</v>
          </cell>
          <cell r="F3012">
            <v>1</v>
          </cell>
          <cell r="G3012">
            <v>14732.760701641455</v>
          </cell>
          <cell r="H3012">
            <v>14732.760701641455</v>
          </cell>
          <cell r="I3012">
            <v>11.608880937499999</v>
          </cell>
          <cell r="J3012">
            <v>82887</v>
          </cell>
          <cell r="K3012">
            <v>732395</v>
          </cell>
          <cell r="L3012">
            <v>49712</v>
          </cell>
          <cell r="M3012">
            <v>0.10371697203014767</v>
          </cell>
          <cell r="N3012">
            <v>0.10371697203014767</v>
          </cell>
          <cell r="O3012">
            <v>10924.716173004297</v>
          </cell>
          <cell r="P3012">
            <v>30377.401046620791</v>
          </cell>
          <cell r="Q3012">
            <v>47704.411287266819</v>
          </cell>
          <cell r="R3012">
            <v>63072.666543911248</v>
          </cell>
          <cell r="S3012">
            <v>159177.8734409321</v>
          </cell>
          <cell r="T3012">
            <v>1095.0455445723917</v>
          </cell>
          <cell r="U3012">
            <v>1211.5255139734647</v>
          </cell>
          <cell r="V3012">
            <v>1321.8042212714968</v>
          </cell>
          <cell r="W3012">
            <v>1384.8879604951474</v>
          </cell>
          <cell r="X3012">
            <v>1560.4233518226536</v>
          </cell>
          <cell r="Y3012">
            <v>653.06420752808674</v>
          </cell>
          <cell r="Z3012">
            <v>821.89494200895012</v>
          </cell>
          <cell r="AA3012">
            <v>934.30465577228665</v>
          </cell>
          <cell r="AB3012">
            <v>989.65922224045687</v>
          </cell>
          <cell r="AC3012">
            <v>1045.9593511456353</v>
          </cell>
          <cell r="AD3012">
            <v>130.62414869985795</v>
          </cell>
          <cell r="AE3012">
            <v>247.1994706460959</v>
          </cell>
          <cell r="AF3012">
            <v>296.25216893514931</v>
          </cell>
          <cell r="AG3012">
            <v>328.24407789672517</v>
          </cell>
          <cell r="AH3012">
            <v>405.93647904331038</v>
          </cell>
        </row>
        <row r="3013">
          <cell r="B3013">
            <v>57037</v>
          </cell>
          <cell r="C3013" t="str">
            <v>NY</v>
          </cell>
          <cell r="D3013" t="str">
            <v>Retail Power Marketer</v>
          </cell>
          <cell r="E3013">
            <v>1.1569365940766557E-2</v>
          </cell>
          <cell r="F3013">
            <v>1</v>
          </cell>
          <cell r="G3013">
            <v>9678.0329714047293</v>
          </cell>
          <cell r="H3013">
            <v>9678.0329714047293</v>
          </cell>
          <cell r="I3013">
            <v>11.608880937499999</v>
          </cell>
          <cell r="J3013">
            <v>498135</v>
          </cell>
          <cell r="K3013">
            <v>4987042</v>
          </cell>
          <cell r="L3013">
            <v>515295</v>
          </cell>
          <cell r="M3013">
            <v>8.5491764530503514E-2</v>
          </cell>
          <cell r="N3013">
            <v>8.5491764530503514E-2</v>
          </cell>
          <cell r="O3013">
            <v>10924.716173004297</v>
          </cell>
          <cell r="P3013">
            <v>30377.401046620791</v>
          </cell>
          <cell r="Q3013">
            <v>47704.411287266819</v>
          </cell>
          <cell r="R3013">
            <v>63072.666543911248</v>
          </cell>
          <cell r="S3013">
            <v>159177.8734409321</v>
          </cell>
          <cell r="T3013">
            <v>1095.0455445723917</v>
          </cell>
          <cell r="U3013">
            <v>1211.5255139734647</v>
          </cell>
          <cell r="V3013">
            <v>1321.8042212714968</v>
          </cell>
          <cell r="W3013">
            <v>1384.8879604951474</v>
          </cell>
          <cell r="X3013">
            <v>1560.4233518226536</v>
          </cell>
          <cell r="Y3013">
            <v>653.06420752808674</v>
          </cell>
          <cell r="Z3013">
            <v>821.89494200895012</v>
          </cell>
          <cell r="AA3013">
            <v>934.30465577228665</v>
          </cell>
          <cell r="AB3013">
            <v>989.65922224045687</v>
          </cell>
          <cell r="AC3013">
            <v>1045.9593511456353</v>
          </cell>
          <cell r="AD3013">
            <v>130.62414869985795</v>
          </cell>
          <cell r="AE3013">
            <v>247.1994706460959</v>
          </cell>
          <cell r="AF3013">
            <v>296.25216893514931</v>
          </cell>
          <cell r="AG3013">
            <v>328.24407789672517</v>
          </cell>
          <cell r="AH3013">
            <v>405.93647904331038</v>
          </cell>
        </row>
        <row r="3014">
          <cell r="B3014">
            <v>57067</v>
          </cell>
          <cell r="C3014" t="str">
            <v>NY</v>
          </cell>
          <cell r="D3014" t="str">
            <v>Retail Power Marketer</v>
          </cell>
          <cell r="E3014">
            <v>1.1569365940766557E-2</v>
          </cell>
          <cell r="F3014">
            <v>1</v>
          </cell>
          <cell r="G3014">
            <v>12504.626294302949</v>
          </cell>
          <cell r="H3014">
            <v>12504.626294302949</v>
          </cell>
          <cell r="I3014">
            <v>11.608880937499999</v>
          </cell>
          <cell r="J3014">
            <v>85611.4</v>
          </cell>
          <cell r="K3014">
            <v>885215</v>
          </cell>
          <cell r="L3014">
            <v>70791</v>
          </cell>
          <cell r="M3014">
            <v>8.5572147460945935E-2</v>
          </cell>
          <cell r="N3014">
            <v>8.5572147460945935E-2</v>
          </cell>
          <cell r="O3014">
            <v>10924.716173004297</v>
          </cell>
          <cell r="P3014">
            <v>30377.401046620791</v>
          </cell>
          <cell r="Q3014">
            <v>47704.411287266819</v>
          </cell>
          <cell r="R3014">
            <v>63072.666543911248</v>
          </cell>
          <cell r="S3014">
            <v>159177.8734409321</v>
          </cell>
          <cell r="T3014">
            <v>1095.0455445723917</v>
          </cell>
          <cell r="U3014">
            <v>1211.5255139734647</v>
          </cell>
          <cell r="V3014">
            <v>1321.8042212714968</v>
          </cell>
          <cell r="W3014">
            <v>1384.8879604951474</v>
          </cell>
          <cell r="X3014">
            <v>1560.4233518226536</v>
          </cell>
          <cell r="Y3014">
            <v>653.06420752808674</v>
          </cell>
          <cell r="Z3014">
            <v>821.89494200895012</v>
          </cell>
          <cell r="AA3014">
            <v>934.30465577228665</v>
          </cell>
          <cell r="AB3014">
            <v>989.65922224045687</v>
          </cell>
          <cell r="AC3014">
            <v>1045.9593511456353</v>
          </cell>
          <cell r="AD3014">
            <v>130.62414869985795</v>
          </cell>
          <cell r="AE3014">
            <v>247.1994706460959</v>
          </cell>
          <cell r="AF3014">
            <v>296.25216893514931</v>
          </cell>
          <cell r="AG3014">
            <v>328.24407789672517</v>
          </cell>
          <cell r="AH3014">
            <v>405.93647904331038</v>
          </cell>
        </row>
        <row r="3015">
          <cell r="B3015">
            <v>58119</v>
          </cell>
          <cell r="C3015" t="str">
            <v>NY</v>
          </cell>
          <cell r="D3015" t="str">
            <v>Retail Power Marketer</v>
          </cell>
          <cell r="E3015">
            <v>1.1569365940766557E-2</v>
          </cell>
          <cell r="F3015">
            <v>1</v>
          </cell>
          <cell r="G3015">
            <v>7660.3322931013445</v>
          </cell>
          <cell r="H3015">
            <v>7660.3322931013445</v>
          </cell>
          <cell r="I3015">
            <v>11.608880937499999</v>
          </cell>
          <cell r="J3015">
            <v>179149.59999999998</v>
          </cell>
          <cell r="K3015">
            <v>1757556</v>
          </cell>
          <cell r="L3015">
            <v>229436</v>
          </cell>
          <cell r="M3015">
            <v>8.3745643108205356E-2</v>
          </cell>
          <cell r="N3015">
            <v>8.3745643108205356E-2</v>
          </cell>
          <cell r="O3015">
            <v>10924.716173004297</v>
          </cell>
          <cell r="P3015">
            <v>30377.401046620791</v>
          </cell>
          <cell r="Q3015">
            <v>47704.411287266819</v>
          </cell>
          <cell r="R3015">
            <v>63072.666543911248</v>
          </cell>
          <cell r="S3015">
            <v>159177.8734409321</v>
          </cell>
          <cell r="T3015">
            <v>1095.0455445723917</v>
          </cell>
          <cell r="U3015">
            <v>1211.5255139734647</v>
          </cell>
          <cell r="V3015">
            <v>1321.8042212714968</v>
          </cell>
          <cell r="W3015">
            <v>1384.8879604951474</v>
          </cell>
          <cell r="X3015">
            <v>1560.4233518226536</v>
          </cell>
          <cell r="Y3015">
            <v>653.06420752808674</v>
          </cell>
          <cell r="Z3015">
            <v>821.89494200895012</v>
          </cell>
          <cell r="AA3015">
            <v>934.30465577228665</v>
          </cell>
          <cell r="AB3015">
            <v>989.65922224045687</v>
          </cell>
          <cell r="AC3015">
            <v>1045.9593511456353</v>
          </cell>
          <cell r="AD3015">
            <v>130.62414869985795</v>
          </cell>
          <cell r="AE3015">
            <v>247.1994706460959</v>
          </cell>
          <cell r="AF3015">
            <v>296.25216893514931</v>
          </cell>
          <cell r="AG3015">
            <v>328.24407789672517</v>
          </cell>
          <cell r="AH3015">
            <v>405.93647904331038</v>
          </cell>
        </row>
        <row r="3016">
          <cell r="B3016">
            <v>58160</v>
          </cell>
          <cell r="C3016" t="str">
            <v>NY</v>
          </cell>
          <cell r="D3016" t="str">
            <v>Retail Power Marketer</v>
          </cell>
          <cell r="E3016">
            <v>1.1569365940766557E-2</v>
          </cell>
          <cell r="F3016">
            <v>1</v>
          </cell>
          <cell r="G3016">
            <v>7728.4232873356741</v>
          </cell>
          <cell r="H3016">
            <v>7728.4232873356741</v>
          </cell>
          <cell r="I3016">
            <v>11.608880937499999</v>
          </cell>
          <cell r="J3016">
            <v>9961.4</v>
          </cell>
          <cell r="K3016">
            <v>94650</v>
          </cell>
          <cell r="L3016">
            <v>12247</v>
          </cell>
          <cell r="M3016">
            <v>8.7219359977826205E-2</v>
          </cell>
          <cell r="N3016">
            <v>8.7219359977826205E-2</v>
          </cell>
          <cell r="O3016">
            <v>10924.716173004297</v>
          </cell>
          <cell r="P3016">
            <v>30377.401046620791</v>
          </cell>
          <cell r="Q3016">
            <v>47704.411287266819</v>
          </cell>
          <cell r="R3016">
            <v>63072.666543911248</v>
          </cell>
          <cell r="S3016">
            <v>159177.8734409321</v>
          </cell>
          <cell r="T3016">
            <v>1095.0455445723917</v>
          </cell>
          <cell r="U3016">
            <v>1211.5255139734647</v>
          </cell>
          <cell r="V3016">
            <v>1321.8042212714968</v>
          </cell>
          <cell r="W3016">
            <v>1384.8879604951474</v>
          </cell>
          <cell r="X3016">
            <v>1560.4233518226536</v>
          </cell>
          <cell r="Y3016">
            <v>653.06420752808674</v>
          </cell>
          <cell r="Z3016">
            <v>821.89494200895012</v>
          </cell>
          <cell r="AA3016">
            <v>934.30465577228665</v>
          </cell>
          <cell r="AB3016">
            <v>989.65922224045687</v>
          </cell>
          <cell r="AC3016">
            <v>1045.9593511456353</v>
          </cell>
          <cell r="AD3016">
            <v>130.62414869985795</v>
          </cell>
          <cell r="AE3016">
            <v>247.1994706460959</v>
          </cell>
          <cell r="AF3016">
            <v>296.25216893514931</v>
          </cell>
          <cell r="AG3016">
            <v>328.24407789672517</v>
          </cell>
          <cell r="AH3016">
            <v>405.93647904331038</v>
          </cell>
        </row>
        <row r="3017">
          <cell r="B3017">
            <v>58367</v>
          </cell>
          <cell r="C3017" t="str">
            <v>NY</v>
          </cell>
          <cell r="D3017" t="str">
            <v>Retail Power Marketer</v>
          </cell>
          <cell r="E3017">
            <v>1.1569365940766557E-2</v>
          </cell>
          <cell r="F3017">
            <v>1</v>
          </cell>
          <cell r="G3017">
            <v>6731.6029143897995</v>
          </cell>
          <cell r="H3017">
            <v>6731.6029143897995</v>
          </cell>
          <cell r="I3017">
            <v>11.608880937499999</v>
          </cell>
          <cell r="J3017">
            <v>14444</v>
          </cell>
          <cell r="K3017">
            <v>147826</v>
          </cell>
          <cell r="L3017">
            <v>21960</v>
          </cell>
          <cell r="M3017">
            <v>7.7015056183283054E-2</v>
          </cell>
          <cell r="N3017">
            <v>7.7015056183283054E-2</v>
          </cell>
          <cell r="O3017">
            <v>10924.716173004297</v>
          </cell>
          <cell r="P3017">
            <v>30377.401046620791</v>
          </cell>
          <cell r="Q3017">
            <v>47704.411287266819</v>
          </cell>
          <cell r="R3017">
            <v>63072.666543911248</v>
          </cell>
          <cell r="S3017">
            <v>159177.8734409321</v>
          </cell>
          <cell r="T3017">
            <v>1095.0455445723917</v>
          </cell>
          <cell r="U3017">
            <v>1211.5255139734647</v>
          </cell>
          <cell r="V3017">
            <v>1321.8042212714968</v>
          </cell>
          <cell r="W3017">
            <v>1384.8879604951474</v>
          </cell>
          <cell r="X3017">
            <v>1560.4233518226536</v>
          </cell>
          <cell r="Y3017">
            <v>653.06420752808674</v>
          </cell>
          <cell r="Z3017">
            <v>821.89494200895012</v>
          </cell>
          <cell r="AA3017">
            <v>934.30465577228665</v>
          </cell>
          <cell r="AB3017">
            <v>989.65922224045687</v>
          </cell>
          <cell r="AC3017">
            <v>1045.9593511456353</v>
          </cell>
          <cell r="AD3017">
            <v>130.62414869985795</v>
          </cell>
          <cell r="AE3017">
            <v>247.1994706460959</v>
          </cell>
          <cell r="AF3017">
            <v>296.25216893514931</v>
          </cell>
          <cell r="AG3017">
            <v>328.24407789672517</v>
          </cell>
          <cell r="AH3017">
            <v>405.93647904331038</v>
          </cell>
        </row>
        <row r="3018">
          <cell r="B3018">
            <v>58667</v>
          </cell>
          <cell r="C3018" t="str">
            <v>NY</v>
          </cell>
          <cell r="D3018" t="str">
            <v>Retail Power Marketer</v>
          </cell>
          <cell r="E3018">
            <v>1.1569365940766557E-2</v>
          </cell>
          <cell r="F3018">
            <v>1</v>
          </cell>
          <cell r="G3018">
            <v>9782.9033918663845</v>
          </cell>
          <cell r="H3018">
            <v>9782.9033918663845</v>
          </cell>
          <cell r="I3018">
            <v>11.608880937499999</v>
          </cell>
          <cell r="J3018">
            <v>121939.5</v>
          </cell>
          <cell r="K3018">
            <v>1026207</v>
          </cell>
          <cell r="L3018">
            <v>104898</v>
          </cell>
          <cell r="M3018">
            <v>0.10458564333415919</v>
          </cell>
          <cell r="N3018">
            <v>0.10458564333415919</v>
          </cell>
          <cell r="O3018">
            <v>10924.716173004297</v>
          </cell>
          <cell r="P3018">
            <v>30377.401046620791</v>
          </cell>
          <cell r="Q3018">
            <v>47704.411287266819</v>
          </cell>
          <cell r="R3018">
            <v>63072.666543911248</v>
          </cell>
          <cell r="S3018">
            <v>159177.8734409321</v>
          </cell>
          <cell r="T3018">
            <v>1095.0455445723917</v>
          </cell>
          <cell r="U3018">
            <v>1211.5255139734647</v>
          </cell>
          <cell r="V3018">
            <v>1321.8042212714968</v>
          </cell>
          <cell r="W3018">
            <v>1384.8879604951474</v>
          </cell>
          <cell r="X3018">
            <v>1560.4233518226536</v>
          </cell>
          <cell r="Y3018">
            <v>653.06420752808674</v>
          </cell>
          <cell r="Z3018">
            <v>821.89494200895012</v>
          </cell>
          <cell r="AA3018">
            <v>934.30465577228665</v>
          </cell>
          <cell r="AB3018">
            <v>989.65922224045687</v>
          </cell>
          <cell r="AC3018">
            <v>1045.9593511456353</v>
          </cell>
          <cell r="AD3018">
            <v>130.62414869985795</v>
          </cell>
          <cell r="AE3018">
            <v>247.1994706460959</v>
          </cell>
          <cell r="AF3018">
            <v>296.25216893514931</v>
          </cell>
          <cell r="AG3018">
            <v>328.24407789672517</v>
          </cell>
          <cell r="AH3018">
            <v>405.93647904331038</v>
          </cell>
        </row>
        <row r="3019">
          <cell r="B3019">
            <v>58683</v>
          </cell>
          <cell r="C3019" t="str">
            <v>NY</v>
          </cell>
          <cell r="D3019" t="str">
            <v>Retail Power Marketer</v>
          </cell>
          <cell r="E3019">
            <v>1.1569365940766557E-2</v>
          </cell>
          <cell r="F3019">
            <v>1</v>
          </cell>
          <cell r="G3019">
            <v>8533.636363636364</v>
          </cell>
          <cell r="H3019">
            <v>8533.636363636364</v>
          </cell>
          <cell r="I3019">
            <v>11.608880937499999</v>
          </cell>
          <cell r="J3019">
            <v>3243.5999999999995</v>
          </cell>
          <cell r="K3019">
            <v>28161</v>
          </cell>
          <cell r="L3019">
            <v>3300</v>
          </cell>
          <cell r="M3019">
            <v>9.8856159755512929E-2</v>
          </cell>
          <cell r="N3019">
            <v>9.8856159755512929E-2</v>
          </cell>
          <cell r="O3019">
            <v>10924.716173004297</v>
          </cell>
          <cell r="P3019">
            <v>30377.401046620791</v>
          </cell>
          <cell r="Q3019">
            <v>47704.411287266819</v>
          </cell>
          <cell r="R3019">
            <v>63072.666543911248</v>
          </cell>
          <cell r="S3019">
            <v>159177.8734409321</v>
          </cell>
          <cell r="T3019">
            <v>1095.0455445723917</v>
          </cell>
          <cell r="U3019">
            <v>1211.5255139734647</v>
          </cell>
          <cell r="V3019">
            <v>1321.8042212714968</v>
          </cell>
          <cell r="W3019">
            <v>1384.8879604951474</v>
          </cell>
          <cell r="X3019">
            <v>1560.4233518226536</v>
          </cell>
          <cell r="Y3019">
            <v>653.06420752808674</v>
          </cell>
          <cell r="Z3019">
            <v>821.89494200895012</v>
          </cell>
          <cell r="AA3019">
            <v>934.30465577228665</v>
          </cell>
          <cell r="AB3019">
            <v>989.65922224045687</v>
          </cell>
          <cell r="AC3019">
            <v>1045.9593511456353</v>
          </cell>
          <cell r="AD3019">
            <v>130.62414869985795</v>
          </cell>
          <cell r="AE3019">
            <v>247.1994706460959</v>
          </cell>
          <cell r="AF3019">
            <v>296.25216893514931</v>
          </cell>
          <cell r="AG3019">
            <v>328.24407789672517</v>
          </cell>
          <cell r="AH3019">
            <v>405.93647904331038</v>
          </cell>
        </row>
        <row r="3020">
          <cell r="B3020">
            <v>58951</v>
          </cell>
          <cell r="C3020" t="str">
            <v>NY</v>
          </cell>
          <cell r="D3020" t="str">
            <v>Retail Power Marketer</v>
          </cell>
          <cell r="E3020">
            <v>1.1569365940766557E-2</v>
          </cell>
          <cell r="F3020">
            <v>1</v>
          </cell>
          <cell r="G3020">
            <v>6874.1810008565053</v>
          </cell>
          <cell r="H3020">
            <v>6874.1810008565053</v>
          </cell>
          <cell r="I3020">
            <v>11.608880937499999</v>
          </cell>
          <cell r="J3020">
            <v>154335.6</v>
          </cell>
          <cell r="K3020">
            <v>1260058</v>
          </cell>
          <cell r="L3020">
            <v>183303</v>
          </cell>
          <cell r="M3020">
            <v>0.10221774519122236</v>
          </cell>
          <cell r="N3020">
            <v>0.10221774519122236</v>
          </cell>
          <cell r="O3020">
            <v>10924.716173004297</v>
          </cell>
          <cell r="P3020">
            <v>30377.401046620791</v>
          </cell>
          <cell r="Q3020">
            <v>47704.411287266819</v>
          </cell>
          <cell r="R3020">
            <v>63072.666543911248</v>
          </cell>
          <cell r="S3020">
            <v>159177.8734409321</v>
          </cell>
          <cell r="T3020">
            <v>1095.0455445723917</v>
          </cell>
          <cell r="U3020">
            <v>1211.5255139734647</v>
          </cell>
          <cell r="V3020">
            <v>1321.8042212714968</v>
          </cell>
          <cell r="W3020">
            <v>1384.8879604951474</v>
          </cell>
          <cell r="X3020">
            <v>1560.4233518226536</v>
          </cell>
          <cell r="Y3020">
            <v>653.06420752808674</v>
          </cell>
          <cell r="Z3020">
            <v>821.89494200895012</v>
          </cell>
          <cell r="AA3020">
            <v>934.30465577228665</v>
          </cell>
          <cell r="AB3020">
            <v>989.65922224045687</v>
          </cell>
          <cell r="AC3020">
            <v>1045.9593511456353</v>
          </cell>
          <cell r="AD3020">
            <v>130.62414869985795</v>
          </cell>
          <cell r="AE3020">
            <v>247.1994706460959</v>
          </cell>
          <cell r="AF3020">
            <v>296.25216893514931</v>
          </cell>
          <cell r="AG3020">
            <v>328.24407789672517</v>
          </cell>
          <cell r="AH3020">
            <v>405.93647904331038</v>
          </cell>
        </row>
        <row r="3021">
          <cell r="B3021">
            <v>58952</v>
          </cell>
          <cell r="C3021" t="str">
            <v>NY</v>
          </cell>
          <cell r="D3021" t="str">
            <v>Retail Power Marketer</v>
          </cell>
          <cell r="E3021">
            <v>1.1569365940766557E-2</v>
          </cell>
          <cell r="F3021">
            <v>1</v>
          </cell>
          <cell r="G3021">
            <v>9051.7535708883461</v>
          </cell>
          <cell r="H3021">
            <v>9051.7535708883461</v>
          </cell>
          <cell r="I3021">
            <v>11.608880937499999</v>
          </cell>
          <cell r="J3021">
            <v>48044</v>
          </cell>
          <cell r="K3021">
            <v>418888</v>
          </cell>
          <cell r="L3021">
            <v>46277</v>
          </cell>
          <cell r="M3021">
            <v>9.9304133329825045E-2</v>
          </cell>
          <cell r="N3021">
            <v>9.9304133329825045E-2</v>
          </cell>
          <cell r="O3021">
            <v>10924.716173004297</v>
          </cell>
          <cell r="P3021">
            <v>30377.401046620791</v>
          </cell>
          <cell r="Q3021">
            <v>47704.411287266819</v>
          </cell>
          <cell r="R3021">
            <v>63072.666543911248</v>
          </cell>
          <cell r="S3021">
            <v>159177.8734409321</v>
          </cell>
          <cell r="T3021">
            <v>1095.0455445723917</v>
          </cell>
          <cell r="U3021">
            <v>1211.5255139734647</v>
          </cell>
          <cell r="V3021">
            <v>1321.8042212714968</v>
          </cell>
          <cell r="W3021">
            <v>1384.8879604951474</v>
          </cell>
          <cell r="X3021">
            <v>1560.4233518226536</v>
          </cell>
          <cell r="Y3021">
            <v>653.06420752808674</v>
          </cell>
          <cell r="Z3021">
            <v>821.89494200895012</v>
          </cell>
          <cell r="AA3021">
            <v>934.30465577228665</v>
          </cell>
          <cell r="AB3021">
            <v>989.65922224045687</v>
          </cell>
          <cell r="AC3021">
            <v>1045.9593511456353</v>
          </cell>
          <cell r="AD3021">
            <v>130.62414869985795</v>
          </cell>
          <cell r="AE3021">
            <v>247.1994706460959</v>
          </cell>
          <cell r="AF3021">
            <v>296.25216893514931</v>
          </cell>
          <cell r="AG3021">
            <v>328.24407789672517</v>
          </cell>
          <cell r="AH3021">
            <v>405.93647904331038</v>
          </cell>
        </row>
        <row r="3022">
          <cell r="B3022">
            <v>58967</v>
          </cell>
          <cell r="C3022" t="str">
            <v>NY</v>
          </cell>
          <cell r="D3022" t="str">
            <v>Retail Power Marketer</v>
          </cell>
          <cell r="E3022">
            <v>1.1569365940766557E-2</v>
          </cell>
          <cell r="F3022">
            <v>1</v>
          </cell>
          <cell r="G3022">
            <v>7112.7450980392159</v>
          </cell>
          <cell r="H3022">
            <v>7112.7450980392159</v>
          </cell>
          <cell r="I3022">
            <v>11.608880937499999</v>
          </cell>
          <cell r="J3022">
            <v>420.7</v>
          </cell>
          <cell r="K3022">
            <v>2902</v>
          </cell>
          <cell r="L3022">
            <v>408</v>
          </cell>
          <cell r="M3022">
            <v>0.1253835006650586</v>
          </cell>
          <cell r="N3022">
            <v>0.1253835006650586</v>
          </cell>
          <cell r="O3022">
            <v>10924.716173004297</v>
          </cell>
          <cell r="P3022">
            <v>30377.401046620791</v>
          </cell>
          <cell r="Q3022">
            <v>47704.411287266819</v>
          </cell>
          <cell r="R3022">
            <v>63072.666543911248</v>
          </cell>
          <cell r="S3022">
            <v>159177.8734409321</v>
          </cell>
          <cell r="T3022">
            <v>1095.0455445723917</v>
          </cell>
          <cell r="U3022">
            <v>1211.5255139734647</v>
          </cell>
          <cell r="V3022">
            <v>1321.8042212714968</v>
          </cell>
          <cell r="W3022">
            <v>1384.8879604951474</v>
          </cell>
          <cell r="X3022">
            <v>1560.4233518226536</v>
          </cell>
          <cell r="Y3022">
            <v>653.06420752808674</v>
          </cell>
          <cell r="Z3022">
            <v>821.89494200895012</v>
          </cell>
          <cell r="AA3022">
            <v>934.30465577228665</v>
          </cell>
          <cell r="AB3022">
            <v>989.65922224045687</v>
          </cell>
          <cell r="AC3022">
            <v>1045.9593511456353</v>
          </cell>
          <cell r="AD3022">
            <v>130.62414869985795</v>
          </cell>
          <cell r="AE3022">
            <v>247.1994706460959</v>
          </cell>
          <cell r="AF3022">
            <v>296.25216893514931</v>
          </cell>
          <cell r="AG3022">
            <v>328.24407789672517</v>
          </cell>
          <cell r="AH3022">
            <v>405.93647904331038</v>
          </cell>
        </row>
        <row r="3023">
          <cell r="B3023">
            <v>58974</v>
          </cell>
          <cell r="C3023" t="str">
            <v>NY</v>
          </cell>
          <cell r="D3023" t="str">
            <v>Retail Power Marketer</v>
          </cell>
          <cell r="E3023">
            <v>1.1569365940766557E-2</v>
          </cell>
          <cell r="F3023">
            <v>1</v>
          </cell>
          <cell r="G3023">
            <v>9034.5905038555993</v>
          </cell>
          <cell r="H3023">
            <v>9034.5905038555993</v>
          </cell>
          <cell r="I3023">
            <v>11.608880937499999</v>
          </cell>
          <cell r="J3023">
            <v>99094.200000000012</v>
          </cell>
          <cell r="K3023">
            <v>945497</v>
          </cell>
          <cell r="L3023">
            <v>104653</v>
          </cell>
          <cell r="M3023">
            <v>8.9387221111197346E-2</v>
          </cell>
          <cell r="N3023">
            <v>8.9387221111197346E-2</v>
          </cell>
          <cell r="O3023">
            <v>10924.716173004297</v>
          </cell>
          <cell r="P3023">
            <v>30377.401046620791</v>
          </cell>
          <cell r="Q3023">
            <v>47704.411287266819</v>
          </cell>
          <cell r="R3023">
            <v>63072.666543911248</v>
          </cell>
          <cell r="S3023">
            <v>159177.8734409321</v>
          </cell>
          <cell r="T3023">
            <v>1095.0455445723917</v>
          </cell>
          <cell r="U3023">
            <v>1211.5255139734647</v>
          </cell>
          <cell r="V3023">
            <v>1321.8042212714968</v>
          </cell>
          <cell r="W3023">
            <v>1384.8879604951474</v>
          </cell>
          <cell r="X3023">
            <v>1560.4233518226536</v>
          </cell>
          <cell r="Y3023">
            <v>653.06420752808674</v>
          </cell>
          <cell r="Z3023">
            <v>821.89494200895012</v>
          </cell>
          <cell r="AA3023">
            <v>934.30465577228665</v>
          </cell>
          <cell r="AB3023">
            <v>989.65922224045687</v>
          </cell>
          <cell r="AC3023">
            <v>1045.9593511456353</v>
          </cell>
          <cell r="AD3023">
            <v>130.62414869985795</v>
          </cell>
          <cell r="AE3023">
            <v>247.1994706460959</v>
          </cell>
          <cell r="AF3023">
            <v>296.25216893514931</v>
          </cell>
          <cell r="AG3023">
            <v>328.24407789672517</v>
          </cell>
          <cell r="AH3023">
            <v>405.93647904331038</v>
          </cell>
        </row>
        <row r="3024">
          <cell r="B3024">
            <v>59052</v>
          </cell>
          <cell r="C3024" t="str">
            <v>NY</v>
          </cell>
          <cell r="D3024" t="str">
            <v>Retail Power Marketer</v>
          </cell>
          <cell r="E3024">
            <v>1.1569365940766557E-2</v>
          </cell>
          <cell r="F3024">
            <v>1</v>
          </cell>
          <cell r="G3024">
            <v>8973.2824427480919</v>
          </cell>
          <cell r="H3024">
            <v>8973.2824427480919</v>
          </cell>
          <cell r="I3024">
            <v>11.608880937499999</v>
          </cell>
          <cell r="J3024">
            <v>3312.2000000000003</v>
          </cell>
          <cell r="K3024">
            <v>23510</v>
          </cell>
          <cell r="L3024">
            <v>2620</v>
          </cell>
          <cell r="M3024">
            <v>0.12536013540302002</v>
          </cell>
          <cell r="N3024">
            <v>0.12536013540302002</v>
          </cell>
          <cell r="O3024">
            <v>10924.716173004297</v>
          </cell>
          <cell r="P3024">
            <v>30377.401046620791</v>
          </cell>
          <cell r="Q3024">
            <v>47704.411287266819</v>
          </cell>
          <cell r="R3024">
            <v>63072.666543911248</v>
          </cell>
          <cell r="S3024">
            <v>159177.8734409321</v>
          </cell>
          <cell r="T3024">
            <v>1095.0455445723917</v>
          </cell>
          <cell r="U3024">
            <v>1211.5255139734647</v>
          </cell>
          <cell r="V3024">
            <v>1321.8042212714968</v>
          </cell>
          <cell r="W3024">
            <v>1384.8879604951474</v>
          </cell>
          <cell r="X3024">
            <v>1560.4233518226536</v>
          </cell>
          <cell r="Y3024">
            <v>653.06420752808674</v>
          </cell>
          <cell r="Z3024">
            <v>821.89494200895012</v>
          </cell>
          <cell r="AA3024">
            <v>934.30465577228665</v>
          </cell>
          <cell r="AB3024">
            <v>989.65922224045687</v>
          </cell>
          <cell r="AC3024">
            <v>1045.9593511456353</v>
          </cell>
          <cell r="AD3024">
            <v>130.62414869985795</v>
          </cell>
          <cell r="AE3024">
            <v>247.1994706460959</v>
          </cell>
          <cell r="AF3024">
            <v>296.25216893514931</v>
          </cell>
          <cell r="AG3024">
            <v>328.24407789672517</v>
          </cell>
          <cell r="AH3024">
            <v>405.93647904331038</v>
          </cell>
        </row>
        <row r="3025">
          <cell r="B3025">
            <v>59054</v>
          </cell>
          <cell r="C3025" t="str">
            <v>NY</v>
          </cell>
          <cell r="D3025" t="str">
            <v>Retail Power Marketer</v>
          </cell>
          <cell r="E3025">
            <v>1.1569365940766557E-2</v>
          </cell>
          <cell r="F3025">
            <v>1</v>
          </cell>
          <cell r="G3025">
            <v>9207.799995202955</v>
          </cell>
          <cell r="H3025">
            <v>9207.799995202955</v>
          </cell>
          <cell r="I3025">
            <v>11.608880937499999</v>
          </cell>
          <cell r="J3025">
            <v>98563.8</v>
          </cell>
          <cell r="K3025">
            <v>1151684</v>
          </cell>
          <cell r="L3025">
            <v>125077</v>
          </cell>
          <cell r="M3025">
            <v>7.0453138176586411E-2</v>
          </cell>
          <cell r="N3025">
            <v>7.0453138176586411E-2</v>
          </cell>
          <cell r="O3025">
            <v>10924.716173004297</v>
          </cell>
          <cell r="P3025">
            <v>30377.401046620791</v>
          </cell>
          <cell r="Q3025">
            <v>47704.411287266819</v>
          </cell>
          <cell r="R3025">
            <v>63072.666543911248</v>
          </cell>
          <cell r="S3025">
            <v>159177.8734409321</v>
          </cell>
          <cell r="T3025">
            <v>1095.0455445723917</v>
          </cell>
          <cell r="U3025">
            <v>1211.5255139734647</v>
          </cell>
          <cell r="V3025">
            <v>1321.8042212714968</v>
          </cell>
          <cell r="W3025">
            <v>1384.8879604951474</v>
          </cell>
          <cell r="X3025">
            <v>1560.4233518226536</v>
          </cell>
          <cell r="Y3025">
            <v>653.06420752808674</v>
          </cell>
          <cell r="Z3025">
            <v>821.89494200895012</v>
          </cell>
          <cell r="AA3025">
            <v>934.30465577228665</v>
          </cell>
          <cell r="AB3025">
            <v>989.65922224045687</v>
          </cell>
          <cell r="AC3025">
            <v>1045.9593511456353</v>
          </cell>
          <cell r="AD3025">
            <v>130.62414869985795</v>
          </cell>
          <cell r="AE3025">
            <v>247.1994706460959</v>
          </cell>
          <cell r="AF3025">
            <v>296.25216893514931</v>
          </cell>
          <cell r="AG3025">
            <v>328.24407789672517</v>
          </cell>
          <cell r="AH3025">
            <v>405.93647904331038</v>
          </cell>
        </row>
        <row r="3026">
          <cell r="B3026">
            <v>59082</v>
          </cell>
          <cell r="C3026" t="str">
            <v>NY</v>
          </cell>
          <cell r="D3026" t="str">
            <v>Retail Power Marketer</v>
          </cell>
          <cell r="E3026">
            <v>1.1569365940766557E-2</v>
          </cell>
          <cell r="F3026">
            <v>1</v>
          </cell>
          <cell r="G3026">
            <v>6485.4778304481051</v>
          </cell>
          <cell r="H3026">
            <v>6485.4778304481051</v>
          </cell>
          <cell r="I3026">
            <v>11.608880937499999</v>
          </cell>
          <cell r="J3026">
            <v>20665</v>
          </cell>
          <cell r="K3026">
            <v>247635</v>
          </cell>
          <cell r="L3026">
            <v>38183</v>
          </cell>
          <cell r="M3026">
            <v>6.196966176009551E-2</v>
          </cell>
          <cell r="N3026">
            <v>6.196966176009551E-2</v>
          </cell>
          <cell r="O3026">
            <v>10924.716173004297</v>
          </cell>
          <cell r="P3026">
            <v>30377.401046620791</v>
          </cell>
          <cell r="Q3026">
            <v>47704.411287266819</v>
          </cell>
          <cell r="R3026">
            <v>63072.666543911248</v>
          </cell>
          <cell r="S3026">
            <v>159177.8734409321</v>
          </cell>
          <cell r="T3026">
            <v>1095.0455445723917</v>
          </cell>
          <cell r="U3026">
            <v>1211.5255139734647</v>
          </cell>
          <cell r="V3026">
            <v>1321.8042212714968</v>
          </cell>
          <cell r="W3026">
            <v>1384.8879604951474</v>
          </cell>
          <cell r="X3026">
            <v>1560.4233518226536</v>
          </cell>
          <cell r="Y3026">
            <v>653.06420752808674</v>
          </cell>
          <cell r="Z3026">
            <v>821.89494200895012</v>
          </cell>
          <cell r="AA3026">
            <v>934.30465577228665</v>
          </cell>
          <cell r="AB3026">
            <v>989.65922224045687</v>
          </cell>
          <cell r="AC3026">
            <v>1045.9593511456353</v>
          </cell>
          <cell r="AD3026">
            <v>130.62414869985795</v>
          </cell>
          <cell r="AE3026">
            <v>247.1994706460959</v>
          </cell>
          <cell r="AF3026">
            <v>296.25216893514931</v>
          </cell>
          <cell r="AG3026">
            <v>328.24407789672517</v>
          </cell>
          <cell r="AH3026">
            <v>405.93647904331038</v>
          </cell>
        </row>
        <row r="3027">
          <cell r="B3027">
            <v>59088</v>
          </cell>
          <cell r="C3027" t="str">
            <v>NY</v>
          </cell>
          <cell r="D3027" t="str">
            <v>Retail Power Marketer</v>
          </cell>
          <cell r="E3027">
            <v>1.1569365940766557E-2</v>
          </cell>
          <cell r="F3027">
            <v>1</v>
          </cell>
          <cell r="G3027">
            <v>8577.8147549639198</v>
          </cell>
          <cell r="H3027">
            <v>8577.8147549639198</v>
          </cell>
          <cell r="I3027">
            <v>11.608880937499999</v>
          </cell>
          <cell r="J3027">
            <v>39574.300000000003</v>
          </cell>
          <cell r="K3027">
            <v>536122</v>
          </cell>
          <cell r="L3027">
            <v>62501</v>
          </cell>
          <cell r="M3027">
            <v>5.757551451032368E-2</v>
          </cell>
          <cell r="N3027">
            <v>5.757551451032368E-2</v>
          </cell>
          <cell r="O3027">
            <v>10924.716173004297</v>
          </cell>
          <cell r="P3027">
            <v>30377.401046620791</v>
          </cell>
          <cell r="Q3027">
            <v>47704.411287266819</v>
          </cell>
          <cell r="R3027">
            <v>63072.666543911248</v>
          </cell>
          <cell r="S3027">
            <v>159177.8734409321</v>
          </cell>
          <cell r="T3027">
            <v>1095.0455445723917</v>
          </cell>
          <cell r="U3027">
            <v>1211.5255139734647</v>
          </cell>
          <cell r="V3027">
            <v>1321.8042212714968</v>
          </cell>
          <cell r="W3027">
            <v>1384.8879604951474</v>
          </cell>
          <cell r="X3027">
            <v>1560.4233518226536</v>
          </cell>
          <cell r="Y3027">
            <v>653.06420752808674</v>
          </cell>
          <cell r="Z3027">
            <v>821.89494200895012</v>
          </cell>
          <cell r="AA3027">
            <v>934.30465577228665</v>
          </cell>
          <cell r="AB3027">
            <v>989.65922224045687</v>
          </cell>
          <cell r="AC3027">
            <v>1045.9593511456353</v>
          </cell>
          <cell r="AD3027">
            <v>130.62414869985795</v>
          </cell>
          <cell r="AE3027">
            <v>247.1994706460959</v>
          </cell>
          <cell r="AF3027">
            <v>296.25216893514931</v>
          </cell>
          <cell r="AG3027">
            <v>328.24407789672517</v>
          </cell>
          <cell r="AH3027">
            <v>405.93647904331038</v>
          </cell>
        </row>
        <row r="3028">
          <cell r="B3028">
            <v>59310</v>
          </cell>
          <cell r="C3028" t="str">
            <v>NY</v>
          </cell>
          <cell r="D3028" t="str">
            <v>Retail Power Marketer</v>
          </cell>
          <cell r="E3028">
            <v>1.1569365940766557E-2</v>
          </cell>
          <cell r="F3028">
            <v>1</v>
          </cell>
          <cell r="G3028">
            <v>8667.494719053655</v>
          </cell>
          <cell r="H3028">
            <v>8667.494719053655</v>
          </cell>
          <cell r="I3028">
            <v>11.608880937499999</v>
          </cell>
          <cell r="J3028">
            <v>222505.8</v>
          </cell>
          <cell r="K3028">
            <v>2051596</v>
          </cell>
          <cell r="L3028">
            <v>236700</v>
          </cell>
          <cell r="M3028">
            <v>9.2382678941236487E-2</v>
          </cell>
          <cell r="N3028">
            <v>9.2382678941236487E-2</v>
          </cell>
          <cell r="O3028">
            <v>10924.716173004297</v>
          </cell>
          <cell r="P3028">
            <v>30377.401046620791</v>
          </cell>
          <cell r="Q3028">
            <v>47704.411287266819</v>
          </cell>
          <cell r="R3028">
            <v>63072.666543911248</v>
          </cell>
          <cell r="S3028">
            <v>159177.8734409321</v>
          </cell>
          <cell r="T3028">
            <v>1095.0455445723917</v>
          </cell>
          <cell r="U3028">
            <v>1211.5255139734647</v>
          </cell>
          <cell r="V3028">
            <v>1321.8042212714968</v>
          </cell>
          <cell r="W3028">
            <v>1384.8879604951474</v>
          </cell>
          <cell r="X3028">
            <v>1560.4233518226536</v>
          </cell>
          <cell r="Y3028">
            <v>653.06420752808674</v>
          </cell>
          <cell r="Z3028">
            <v>821.89494200895012</v>
          </cell>
          <cell r="AA3028">
            <v>934.30465577228665</v>
          </cell>
          <cell r="AB3028">
            <v>989.65922224045687</v>
          </cell>
          <cell r="AC3028">
            <v>1045.9593511456353</v>
          </cell>
          <cell r="AD3028">
            <v>130.62414869985795</v>
          </cell>
          <cell r="AE3028">
            <v>247.1994706460959</v>
          </cell>
          <cell r="AF3028">
            <v>296.25216893514931</v>
          </cell>
          <cell r="AG3028">
            <v>328.24407789672517</v>
          </cell>
          <cell r="AH3028">
            <v>405.93647904331038</v>
          </cell>
        </row>
        <row r="3029">
          <cell r="B3029">
            <v>59619</v>
          </cell>
          <cell r="C3029" t="str">
            <v>NY</v>
          </cell>
          <cell r="D3029" t="str">
            <v>Retail Power Marketer</v>
          </cell>
          <cell r="E3029">
            <v>1.1569365940766557E-2</v>
          </cell>
          <cell r="F3029">
            <v>0</v>
          </cell>
          <cell r="G3029">
            <v>0</v>
          </cell>
          <cell r="H3029">
            <v>7685.9435842853645</v>
          </cell>
          <cell r="I3029">
            <v>11.608880937499999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 t="e">
            <v>#DIV/0!</v>
          </cell>
          <cell r="O3029">
            <v>10924.716173004297</v>
          </cell>
          <cell r="P3029">
            <v>30377.401046620791</v>
          </cell>
          <cell r="Q3029">
            <v>47704.411287266819</v>
          </cell>
          <cell r="R3029">
            <v>63072.666543911248</v>
          </cell>
          <cell r="S3029">
            <v>159177.8734409321</v>
          </cell>
          <cell r="T3029">
            <v>1095.0455445723917</v>
          </cell>
          <cell r="U3029">
            <v>1211.5255139734647</v>
          </cell>
          <cell r="V3029">
            <v>1321.8042212714968</v>
          </cell>
          <cell r="W3029">
            <v>1384.8879604951474</v>
          </cell>
          <cell r="X3029">
            <v>1560.4233518226536</v>
          </cell>
          <cell r="Y3029">
            <v>653.06420752808674</v>
          </cell>
          <cell r="Z3029">
            <v>821.89494200895012</v>
          </cell>
          <cell r="AA3029">
            <v>934.30465577228665</v>
          </cell>
          <cell r="AB3029">
            <v>989.65922224045687</v>
          </cell>
          <cell r="AC3029">
            <v>1045.9593511456353</v>
          </cell>
          <cell r="AD3029">
            <v>130.62414869985795</v>
          </cell>
          <cell r="AE3029">
            <v>247.1994706460959</v>
          </cell>
          <cell r="AF3029">
            <v>296.25216893514931</v>
          </cell>
          <cell r="AG3029">
            <v>328.24407789672517</v>
          </cell>
          <cell r="AH3029">
            <v>405.93647904331038</v>
          </cell>
        </row>
        <row r="3030">
          <cell r="B3030">
            <v>59620</v>
          </cell>
          <cell r="C3030" t="str">
            <v>NY</v>
          </cell>
          <cell r="D3030" t="str">
            <v>Retail Power Marketer</v>
          </cell>
          <cell r="E3030">
            <v>1.1569365940766557E-2</v>
          </cell>
          <cell r="F3030">
            <v>1</v>
          </cell>
          <cell r="G3030">
            <v>7950.9880031052671</v>
          </cell>
          <cell r="H3030">
            <v>7950.9880031052671</v>
          </cell>
          <cell r="I3030">
            <v>11.608880937499999</v>
          </cell>
          <cell r="J3030">
            <v>131219</v>
          </cell>
          <cell r="K3030">
            <v>993468</v>
          </cell>
          <cell r="L3030">
            <v>124949</v>
          </cell>
          <cell r="M3030">
            <v>0.11456109630998054</v>
          </cell>
          <cell r="N3030">
            <v>0.11456109630998054</v>
          </cell>
          <cell r="O3030">
            <v>10924.716173004297</v>
          </cell>
          <cell r="P3030">
            <v>30377.401046620791</v>
          </cell>
          <cell r="Q3030">
            <v>47704.411287266819</v>
          </cell>
          <cell r="R3030">
            <v>63072.666543911248</v>
          </cell>
          <cell r="S3030">
            <v>159177.8734409321</v>
          </cell>
          <cell r="T3030">
            <v>1095.0455445723917</v>
          </cell>
          <cell r="U3030">
            <v>1211.5255139734647</v>
          </cell>
          <cell r="V3030">
            <v>1321.8042212714968</v>
          </cell>
          <cell r="W3030">
            <v>1384.8879604951474</v>
          </cell>
          <cell r="X3030">
            <v>1560.4233518226536</v>
          </cell>
          <cell r="Y3030">
            <v>653.06420752808674</v>
          </cell>
          <cell r="Z3030">
            <v>821.89494200895012</v>
          </cell>
          <cell r="AA3030">
            <v>934.30465577228665</v>
          </cell>
          <cell r="AB3030">
            <v>989.65922224045687</v>
          </cell>
          <cell r="AC3030">
            <v>1045.9593511456353</v>
          </cell>
          <cell r="AD3030">
            <v>130.62414869985795</v>
          </cell>
          <cell r="AE3030">
            <v>247.1994706460959</v>
          </cell>
          <cell r="AF3030">
            <v>296.25216893514931</v>
          </cell>
          <cell r="AG3030">
            <v>328.24407789672517</v>
          </cell>
          <cell r="AH3030">
            <v>405.93647904331038</v>
          </cell>
        </row>
        <row r="3031">
          <cell r="B3031">
            <v>59796</v>
          </cell>
          <cell r="C3031" t="str">
            <v>NY</v>
          </cell>
          <cell r="D3031" t="str">
            <v>Retail Power Marketer</v>
          </cell>
          <cell r="E3031">
            <v>1.1569365940766557E-2</v>
          </cell>
          <cell r="F3031">
            <v>1</v>
          </cell>
          <cell r="G3031">
            <v>8054.1596873255166</v>
          </cell>
          <cell r="H3031">
            <v>8054.1596873255166</v>
          </cell>
          <cell r="I3031">
            <v>11.608880937499999</v>
          </cell>
          <cell r="J3031">
            <v>2303.9</v>
          </cell>
          <cell r="K3031">
            <v>28850</v>
          </cell>
          <cell r="L3031">
            <v>3582</v>
          </cell>
          <cell r="M3031">
            <v>6.2561658987261695E-2</v>
          </cell>
          <cell r="N3031">
            <v>6.2561658987261695E-2</v>
          </cell>
          <cell r="O3031">
            <v>10924.716173004297</v>
          </cell>
          <cell r="P3031">
            <v>30377.401046620791</v>
          </cell>
          <cell r="Q3031">
            <v>47704.411287266819</v>
          </cell>
          <cell r="R3031">
            <v>63072.666543911248</v>
          </cell>
          <cell r="S3031">
            <v>159177.8734409321</v>
          </cell>
          <cell r="T3031">
            <v>1095.0455445723917</v>
          </cell>
          <cell r="U3031">
            <v>1211.5255139734647</v>
          </cell>
          <cell r="V3031">
            <v>1321.8042212714968</v>
          </cell>
          <cell r="W3031">
            <v>1384.8879604951474</v>
          </cell>
          <cell r="X3031">
            <v>1560.4233518226536</v>
          </cell>
          <cell r="Y3031">
            <v>653.06420752808674</v>
          </cell>
          <cell r="Z3031">
            <v>821.89494200895012</v>
          </cell>
          <cell r="AA3031">
            <v>934.30465577228665</v>
          </cell>
          <cell r="AB3031">
            <v>989.65922224045687</v>
          </cell>
          <cell r="AC3031">
            <v>1045.9593511456353</v>
          </cell>
          <cell r="AD3031">
            <v>130.62414869985795</v>
          </cell>
          <cell r="AE3031">
            <v>247.1994706460959</v>
          </cell>
          <cell r="AF3031">
            <v>296.25216893514931</v>
          </cell>
          <cell r="AG3031">
            <v>328.24407789672517</v>
          </cell>
          <cell r="AH3031">
            <v>405.93647904331038</v>
          </cell>
        </row>
        <row r="3032">
          <cell r="B3032">
            <v>59799</v>
          </cell>
          <cell r="C3032" t="str">
            <v>NY</v>
          </cell>
          <cell r="D3032" t="str">
            <v>Retail Power Marketer</v>
          </cell>
          <cell r="E3032">
            <v>1.1569365940766557E-2</v>
          </cell>
          <cell r="F3032">
            <v>1</v>
          </cell>
          <cell r="G3032">
            <v>10137.802428994932</v>
          </cell>
          <cell r="H3032">
            <v>10137.802428994932</v>
          </cell>
          <cell r="I3032">
            <v>11.608880937499999</v>
          </cell>
          <cell r="J3032">
            <v>36355.1</v>
          </cell>
          <cell r="K3032">
            <v>318033</v>
          </cell>
          <cell r="L3032">
            <v>31371</v>
          </cell>
          <cell r="M3032">
            <v>0.10057105254271176</v>
          </cell>
          <cell r="N3032">
            <v>0.10057105254271176</v>
          </cell>
          <cell r="O3032">
            <v>10924.716173004297</v>
          </cell>
          <cell r="P3032">
            <v>30377.401046620791</v>
          </cell>
          <cell r="Q3032">
            <v>47704.411287266819</v>
          </cell>
          <cell r="R3032">
            <v>63072.666543911248</v>
          </cell>
          <cell r="S3032">
            <v>159177.8734409321</v>
          </cell>
          <cell r="T3032">
            <v>1095.0455445723917</v>
          </cell>
          <cell r="U3032">
            <v>1211.5255139734647</v>
          </cell>
          <cell r="V3032">
            <v>1321.8042212714968</v>
          </cell>
          <cell r="W3032">
            <v>1384.8879604951474</v>
          </cell>
          <cell r="X3032">
            <v>1560.4233518226536</v>
          </cell>
          <cell r="Y3032">
            <v>653.06420752808674</v>
          </cell>
          <cell r="Z3032">
            <v>821.89494200895012</v>
          </cell>
          <cell r="AA3032">
            <v>934.30465577228665</v>
          </cell>
          <cell r="AB3032">
            <v>989.65922224045687</v>
          </cell>
          <cell r="AC3032">
            <v>1045.9593511456353</v>
          </cell>
          <cell r="AD3032">
            <v>130.62414869985795</v>
          </cell>
          <cell r="AE3032">
            <v>247.1994706460959</v>
          </cell>
          <cell r="AF3032">
            <v>296.25216893514931</v>
          </cell>
          <cell r="AG3032">
            <v>328.24407789672517</v>
          </cell>
          <cell r="AH3032">
            <v>405.93647904331038</v>
          </cell>
        </row>
        <row r="3033">
          <cell r="B3033">
            <v>59809</v>
          </cell>
          <cell r="C3033" t="str">
            <v>NY</v>
          </cell>
          <cell r="D3033" t="str">
            <v>Retail Power Marketer</v>
          </cell>
          <cell r="E3033">
            <v>1.1569365940766557E-2</v>
          </cell>
          <cell r="F3033">
            <v>1</v>
          </cell>
          <cell r="G3033">
            <v>7916.8849195956209</v>
          </cell>
          <cell r="H3033">
            <v>7916.8849195956209</v>
          </cell>
          <cell r="I3033">
            <v>11.608880937499999</v>
          </cell>
          <cell r="J3033">
            <v>70191.199999999997</v>
          </cell>
          <cell r="K3033">
            <v>604565</v>
          </cell>
          <cell r="L3033">
            <v>76364</v>
          </cell>
          <cell r="M3033">
            <v>9.8505856265356087E-2</v>
          </cell>
          <cell r="N3033">
            <v>9.8505856265356087E-2</v>
          </cell>
          <cell r="O3033">
            <v>10924.716173004297</v>
          </cell>
          <cell r="P3033">
            <v>30377.401046620791</v>
          </cell>
          <cell r="Q3033">
            <v>47704.411287266819</v>
          </cell>
          <cell r="R3033">
            <v>63072.666543911248</v>
          </cell>
          <cell r="S3033">
            <v>159177.8734409321</v>
          </cell>
          <cell r="T3033">
            <v>1095.0455445723917</v>
          </cell>
          <cell r="U3033">
            <v>1211.5255139734647</v>
          </cell>
          <cell r="V3033">
            <v>1321.8042212714968</v>
          </cell>
          <cell r="W3033">
            <v>1384.8879604951474</v>
          </cell>
          <cell r="X3033">
            <v>1560.4233518226536</v>
          </cell>
          <cell r="Y3033">
            <v>653.06420752808674</v>
          </cell>
          <cell r="Z3033">
            <v>821.89494200895012</v>
          </cell>
          <cell r="AA3033">
            <v>934.30465577228665</v>
          </cell>
          <cell r="AB3033">
            <v>989.65922224045687</v>
          </cell>
          <cell r="AC3033">
            <v>1045.9593511456353</v>
          </cell>
          <cell r="AD3033">
            <v>130.62414869985795</v>
          </cell>
          <cell r="AE3033">
            <v>247.1994706460959</v>
          </cell>
          <cell r="AF3033">
            <v>296.25216893514931</v>
          </cell>
          <cell r="AG3033">
            <v>328.24407789672517</v>
          </cell>
          <cell r="AH3033">
            <v>405.93647904331038</v>
          </cell>
        </row>
        <row r="3034">
          <cell r="B3034">
            <v>59813</v>
          </cell>
          <cell r="C3034" t="str">
            <v>NY</v>
          </cell>
          <cell r="D3034" t="str">
            <v>Retail Power Marketer</v>
          </cell>
          <cell r="E3034">
            <v>1.1569365940766557E-2</v>
          </cell>
          <cell r="F3034">
            <v>0</v>
          </cell>
          <cell r="G3034">
            <v>0</v>
          </cell>
          <cell r="H3034">
            <v>7685.9435842853645</v>
          </cell>
          <cell r="I3034">
            <v>11.608880937499999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 t="e">
            <v>#DIV/0!</v>
          </cell>
          <cell r="O3034">
            <v>10924.716173004297</v>
          </cell>
          <cell r="P3034">
            <v>30377.401046620791</v>
          </cell>
          <cell r="Q3034">
            <v>47704.411287266819</v>
          </cell>
          <cell r="R3034">
            <v>63072.666543911248</v>
          </cell>
          <cell r="S3034">
            <v>159177.8734409321</v>
          </cell>
          <cell r="T3034">
            <v>1095.0455445723917</v>
          </cell>
          <cell r="U3034">
            <v>1211.5255139734647</v>
          </cell>
          <cell r="V3034">
            <v>1321.8042212714968</v>
          </cell>
          <cell r="W3034">
            <v>1384.8879604951474</v>
          </cell>
          <cell r="X3034">
            <v>1560.4233518226536</v>
          </cell>
          <cell r="Y3034">
            <v>653.06420752808674</v>
          </cell>
          <cell r="Z3034">
            <v>821.89494200895012</v>
          </cell>
          <cell r="AA3034">
            <v>934.30465577228665</v>
          </cell>
          <cell r="AB3034">
            <v>989.65922224045687</v>
          </cell>
          <cell r="AC3034">
            <v>1045.9593511456353</v>
          </cell>
          <cell r="AD3034">
            <v>130.62414869985795</v>
          </cell>
          <cell r="AE3034">
            <v>247.1994706460959</v>
          </cell>
          <cell r="AF3034">
            <v>296.25216893514931</v>
          </cell>
          <cell r="AG3034">
            <v>328.24407789672517</v>
          </cell>
          <cell r="AH3034">
            <v>405.93647904331038</v>
          </cell>
        </row>
        <row r="3035">
          <cell r="B3035">
            <v>59816</v>
          </cell>
          <cell r="C3035" t="str">
            <v>NY</v>
          </cell>
          <cell r="D3035" t="str">
            <v>Retail Power Marketer</v>
          </cell>
          <cell r="E3035">
            <v>1.1569365940766557E-2</v>
          </cell>
          <cell r="F3035">
            <v>0</v>
          </cell>
          <cell r="G3035">
            <v>0</v>
          </cell>
          <cell r="H3035">
            <v>7685.9435842853645</v>
          </cell>
          <cell r="I3035">
            <v>11.608880937499999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 t="e">
            <v>#DIV/0!</v>
          </cell>
          <cell r="O3035">
            <v>10924.716173004297</v>
          </cell>
          <cell r="P3035">
            <v>30377.401046620791</v>
          </cell>
          <cell r="Q3035">
            <v>47704.411287266819</v>
          </cell>
          <cell r="R3035">
            <v>63072.666543911248</v>
          </cell>
          <cell r="S3035">
            <v>159177.8734409321</v>
          </cell>
          <cell r="T3035">
            <v>1095.0455445723917</v>
          </cell>
          <cell r="U3035">
            <v>1211.5255139734647</v>
          </cell>
          <cell r="V3035">
            <v>1321.8042212714968</v>
          </cell>
          <cell r="W3035">
            <v>1384.8879604951474</v>
          </cell>
          <cell r="X3035">
            <v>1560.4233518226536</v>
          </cell>
          <cell r="Y3035">
            <v>653.06420752808674</v>
          </cell>
          <cell r="Z3035">
            <v>821.89494200895012</v>
          </cell>
          <cell r="AA3035">
            <v>934.30465577228665</v>
          </cell>
          <cell r="AB3035">
            <v>989.65922224045687</v>
          </cell>
          <cell r="AC3035">
            <v>1045.9593511456353</v>
          </cell>
          <cell r="AD3035">
            <v>130.62414869985795</v>
          </cell>
          <cell r="AE3035">
            <v>247.1994706460959</v>
          </cell>
          <cell r="AF3035">
            <v>296.25216893514931</v>
          </cell>
          <cell r="AG3035">
            <v>328.24407789672517</v>
          </cell>
          <cell r="AH3035">
            <v>405.93647904331038</v>
          </cell>
        </row>
        <row r="3036">
          <cell r="B3036">
            <v>60041</v>
          </cell>
          <cell r="C3036" t="str">
            <v>NY</v>
          </cell>
          <cell r="D3036" t="str">
            <v>Retail Power Marketer</v>
          </cell>
          <cell r="E3036">
            <v>1.1569365940766557E-2</v>
          </cell>
          <cell r="F3036">
            <v>1</v>
          </cell>
          <cell r="G3036">
            <v>10410.932225396002</v>
          </cell>
          <cell r="H3036">
            <v>10410.932225396002</v>
          </cell>
          <cell r="I3036">
            <v>11.608880937499999</v>
          </cell>
          <cell r="J3036">
            <v>5236.8999999999996</v>
          </cell>
          <cell r="K3036">
            <v>80185</v>
          </cell>
          <cell r="L3036">
            <v>7702</v>
          </cell>
          <cell r="M3036">
            <v>5.1929423062075201E-2</v>
          </cell>
          <cell r="N3036">
            <v>5.1929423062075201E-2</v>
          </cell>
          <cell r="O3036">
            <v>10924.716173004297</v>
          </cell>
          <cell r="P3036">
            <v>30377.401046620791</v>
          </cell>
          <cell r="Q3036">
            <v>47704.411287266819</v>
          </cell>
          <cell r="R3036">
            <v>63072.666543911248</v>
          </cell>
          <cell r="S3036">
            <v>159177.8734409321</v>
          </cell>
          <cell r="T3036">
            <v>1095.0455445723917</v>
          </cell>
          <cell r="U3036">
            <v>1211.5255139734647</v>
          </cell>
          <cell r="V3036">
            <v>1321.8042212714968</v>
          </cell>
          <cell r="W3036">
            <v>1384.8879604951474</v>
          </cell>
          <cell r="X3036">
            <v>1560.4233518226536</v>
          </cell>
          <cell r="Y3036">
            <v>653.06420752808674</v>
          </cell>
          <cell r="Z3036">
            <v>821.89494200895012</v>
          </cell>
          <cell r="AA3036">
            <v>934.30465577228665</v>
          </cell>
          <cell r="AB3036">
            <v>989.65922224045687</v>
          </cell>
          <cell r="AC3036">
            <v>1045.9593511456353</v>
          </cell>
          <cell r="AD3036">
            <v>130.62414869985795</v>
          </cell>
          <cell r="AE3036">
            <v>247.1994706460959</v>
          </cell>
          <cell r="AF3036">
            <v>296.25216893514931</v>
          </cell>
          <cell r="AG3036">
            <v>328.24407789672517</v>
          </cell>
          <cell r="AH3036">
            <v>405.93647904331038</v>
          </cell>
        </row>
        <row r="3037">
          <cell r="B3037">
            <v>61377</v>
          </cell>
          <cell r="C3037" t="str">
            <v>NY</v>
          </cell>
          <cell r="D3037" t="str">
            <v>Retail Power Marketer</v>
          </cell>
          <cell r="E3037">
            <v>1.1569365940766557E-2</v>
          </cell>
          <cell r="F3037">
            <v>0</v>
          </cell>
          <cell r="G3037">
            <v>0</v>
          </cell>
          <cell r="H3037">
            <v>7685.9435842853645</v>
          </cell>
          <cell r="I3037">
            <v>11.608880937499999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 t="e">
            <v>#DIV/0!</v>
          </cell>
          <cell r="O3037">
            <v>10924.716173004297</v>
          </cell>
          <cell r="P3037">
            <v>30377.401046620791</v>
          </cell>
          <cell r="Q3037">
            <v>47704.411287266819</v>
          </cell>
          <cell r="R3037">
            <v>63072.666543911248</v>
          </cell>
          <cell r="S3037">
            <v>159177.8734409321</v>
          </cell>
          <cell r="T3037">
            <v>1095.0455445723917</v>
          </cell>
          <cell r="U3037">
            <v>1211.5255139734647</v>
          </cell>
          <cell r="V3037">
            <v>1321.8042212714968</v>
          </cell>
          <cell r="W3037">
            <v>1384.8879604951474</v>
          </cell>
          <cell r="X3037">
            <v>1560.4233518226536</v>
          </cell>
          <cell r="Y3037">
            <v>653.06420752808674</v>
          </cell>
          <cell r="Z3037">
            <v>821.89494200895012</v>
          </cell>
          <cell r="AA3037">
            <v>934.30465577228665</v>
          </cell>
          <cell r="AB3037">
            <v>989.65922224045687</v>
          </cell>
          <cell r="AC3037">
            <v>1045.9593511456353</v>
          </cell>
          <cell r="AD3037">
            <v>130.62414869985795</v>
          </cell>
          <cell r="AE3037">
            <v>247.1994706460959</v>
          </cell>
          <cell r="AF3037">
            <v>296.25216893514931</v>
          </cell>
          <cell r="AG3037">
            <v>328.24407789672517</v>
          </cell>
          <cell r="AH3037">
            <v>405.93647904331038</v>
          </cell>
        </row>
        <row r="3038">
          <cell r="B3038">
            <v>61378</v>
          </cell>
          <cell r="C3038" t="str">
            <v>NY</v>
          </cell>
          <cell r="D3038" t="str">
            <v>Retail Power Marketer</v>
          </cell>
          <cell r="E3038">
            <v>1.1569365940766557E-2</v>
          </cell>
          <cell r="F3038">
            <v>0</v>
          </cell>
          <cell r="G3038">
            <v>0</v>
          </cell>
          <cell r="H3038">
            <v>7685.9435842853645</v>
          </cell>
          <cell r="I3038">
            <v>11.608880937499999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 t="e">
            <v>#DIV/0!</v>
          </cell>
          <cell r="O3038">
            <v>10924.716173004297</v>
          </cell>
          <cell r="P3038">
            <v>30377.401046620791</v>
          </cell>
          <cell r="Q3038">
            <v>47704.411287266819</v>
          </cell>
          <cell r="R3038">
            <v>63072.666543911248</v>
          </cell>
          <cell r="S3038">
            <v>159177.8734409321</v>
          </cell>
          <cell r="T3038">
            <v>1095.0455445723917</v>
          </cell>
          <cell r="U3038">
            <v>1211.5255139734647</v>
          </cell>
          <cell r="V3038">
            <v>1321.8042212714968</v>
          </cell>
          <cell r="W3038">
            <v>1384.8879604951474</v>
          </cell>
          <cell r="X3038">
            <v>1560.4233518226536</v>
          </cell>
          <cell r="Y3038">
            <v>653.06420752808674</v>
          </cell>
          <cell r="Z3038">
            <v>821.89494200895012</v>
          </cell>
          <cell r="AA3038">
            <v>934.30465577228665</v>
          </cell>
          <cell r="AB3038">
            <v>989.65922224045687</v>
          </cell>
          <cell r="AC3038">
            <v>1045.9593511456353</v>
          </cell>
          <cell r="AD3038">
            <v>130.62414869985795</v>
          </cell>
          <cell r="AE3038">
            <v>247.1994706460959</v>
          </cell>
          <cell r="AF3038">
            <v>296.25216893514931</v>
          </cell>
          <cell r="AG3038">
            <v>328.24407789672517</v>
          </cell>
          <cell r="AH3038">
            <v>405.93647904331038</v>
          </cell>
        </row>
        <row r="3039">
          <cell r="B3039">
            <v>61460</v>
          </cell>
          <cell r="C3039" t="str">
            <v>NY</v>
          </cell>
          <cell r="D3039" t="str">
            <v>Retail Power Marketer</v>
          </cell>
          <cell r="E3039">
            <v>1.1569365940766557E-2</v>
          </cell>
          <cell r="F3039">
            <v>0</v>
          </cell>
          <cell r="G3039">
            <v>0</v>
          </cell>
          <cell r="H3039">
            <v>7685.9435842853645</v>
          </cell>
          <cell r="I3039">
            <v>11.608880937499999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 t="e">
            <v>#DIV/0!</v>
          </cell>
          <cell r="O3039">
            <v>10924.716173004297</v>
          </cell>
          <cell r="P3039">
            <v>30377.401046620791</v>
          </cell>
          <cell r="Q3039">
            <v>47704.411287266819</v>
          </cell>
          <cell r="R3039">
            <v>63072.666543911248</v>
          </cell>
          <cell r="S3039">
            <v>159177.8734409321</v>
          </cell>
          <cell r="T3039">
            <v>1095.0455445723917</v>
          </cell>
          <cell r="U3039">
            <v>1211.5255139734647</v>
          </cell>
          <cell r="V3039">
            <v>1321.8042212714968</v>
          </cell>
          <cell r="W3039">
            <v>1384.8879604951474</v>
          </cell>
          <cell r="X3039">
            <v>1560.4233518226536</v>
          </cell>
          <cell r="Y3039">
            <v>653.06420752808674</v>
          </cell>
          <cell r="Z3039">
            <v>821.89494200895012</v>
          </cell>
          <cell r="AA3039">
            <v>934.30465577228665</v>
          </cell>
          <cell r="AB3039">
            <v>989.65922224045687</v>
          </cell>
          <cell r="AC3039">
            <v>1045.9593511456353</v>
          </cell>
          <cell r="AD3039">
            <v>130.62414869985795</v>
          </cell>
          <cell r="AE3039">
            <v>247.1994706460959</v>
          </cell>
          <cell r="AF3039">
            <v>296.25216893514931</v>
          </cell>
          <cell r="AG3039">
            <v>328.24407789672517</v>
          </cell>
          <cell r="AH3039">
            <v>405.93647904331038</v>
          </cell>
        </row>
        <row r="3040">
          <cell r="B3040">
            <v>11171</v>
          </cell>
          <cell r="C3040" t="str">
            <v>NY</v>
          </cell>
          <cell r="D3040" t="str">
            <v>State</v>
          </cell>
          <cell r="E3040">
            <v>0.21430706456615525</v>
          </cell>
          <cell r="F3040">
            <v>1</v>
          </cell>
          <cell r="G3040">
            <v>9372.1984734619036</v>
          </cell>
          <cell r="H3040">
            <v>9372.1984734619036</v>
          </cell>
          <cell r="I3040">
            <v>11.608880937499999</v>
          </cell>
          <cell r="J3040">
            <v>2030351.1</v>
          </cell>
          <cell r="K3040">
            <v>9567815</v>
          </cell>
          <cell r="L3040">
            <v>1020872</v>
          </cell>
          <cell r="M3040">
            <v>0.19734254079900895</v>
          </cell>
          <cell r="N3040">
            <v>0.19734254079900895</v>
          </cell>
          <cell r="O3040">
            <v>10924.716173004297</v>
          </cell>
          <cell r="P3040">
            <v>30377.401046620791</v>
          </cell>
          <cell r="Q3040">
            <v>47704.411287266819</v>
          </cell>
          <cell r="R3040">
            <v>63072.666543911248</v>
          </cell>
          <cell r="S3040">
            <v>159177.8734409321</v>
          </cell>
          <cell r="T3040">
            <v>1095.0455445723917</v>
          </cell>
          <cell r="U3040">
            <v>1211.5255139734647</v>
          </cell>
          <cell r="V3040">
            <v>1321.8042212714968</v>
          </cell>
          <cell r="W3040">
            <v>1384.8879604951474</v>
          </cell>
          <cell r="X3040">
            <v>1560.4233518226536</v>
          </cell>
          <cell r="Y3040">
            <v>653.06420752808674</v>
          </cell>
          <cell r="Z3040">
            <v>821.89494200895012</v>
          </cell>
          <cell r="AA3040">
            <v>934.30465577228665</v>
          </cell>
          <cell r="AB3040">
            <v>989.65922224045687</v>
          </cell>
          <cell r="AC3040">
            <v>1045.9593511456353</v>
          </cell>
          <cell r="AD3040">
            <v>130.62414869985795</v>
          </cell>
          <cell r="AE3040">
            <v>247.1994706460959</v>
          </cell>
          <cell r="AF3040">
            <v>296.25216893514931</v>
          </cell>
          <cell r="AG3040">
            <v>328.24407789672517</v>
          </cell>
          <cell r="AH3040">
            <v>405.93647904331038</v>
          </cell>
        </row>
        <row r="3041">
          <cell r="B3041">
            <v>15296</v>
          </cell>
          <cell r="C3041" t="str">
            <v>NY</v>
          </cell>
          <cell r="D3041" t="str">
            <v>State</v>
          </cell>
          <cell r="E3041">
            <v>1.1569365940766557E-2</v>
          </cell>
          <cell r="F3041">
            <v>0</v>
          </cell>
          <cell r="G3041">
            <v>0</v>
          </cell>
          <cell r="H3041">
            <v>4686.0992367309518</v>
          </cell>
          <cell r="I3041">
            <v>11.608880937499999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9.8671270399504477E-2</v>
          </cell>
          <cell r="O3041">
            <v>10924.716173004297</v>
          </cell>
          <cell r="P3041">
            <v>30377.401046620791</v>
          </cell>
          <cell r="Q3041">
            <v>47704.411287266819</v>
          </cell>
          <cell r="R3041">
            <v>63072.666543911248</v>
          </cell>
          <cell r="S3041">
            <v>159177.8734409321</v>
          </cell>
          <cell r="T3041">
            <v>1095.0455445723917</v>
          </cell>
          <cell r="U3041">
            <v>1211.5255139734647</v>
          </cell>
          <cell r="V3041">
            <v>1321.8042212714968</v>
          </cell>
          <cell r="W3041">
            <v>1384.8879604951474</v>
          </cell>
          <cell r="X3041">
            <v>1560.4233518226536</v>
          </cell>
          <cell r="Y3041">
            <v>653.06420752808674</v>
          </cell>
          <cell r="Z3041">
            <v>821.89494200895012</v>
          </cell>
          <cell r="AA3041">
            <v>934.30465577228665</v>
          </cell>
          <cell r="AB3041">
            <v>989.65922224045687</v>
          </cell>
          <cell r="AC3041">
            <v>1045.9593511456353</v>
          </cell>
          <cell r="AD3041">
            <v>130.62414869985795</v>
          </cell>
          <cell r="AE3041">
            <v>247.1994706460959</v>
          </cell>
          <cell r="AF3041">
            <v>296.25216893514931</v>
          </cell>
          <cell r="AG3041">
            <v>328.24407789672517</v>
          </cell>
          <cell r="AH3041">
            <v>405.93647904331038</v>
          </cell>
        </row>
        <row r="3042">
          <cell r="B3042">
            <v>56528</v>
          </cell>
          <cell r="C3042" t="str">
            <v>NY</v>
          </cell>
          <cell r="D3042" t="str">
            <v>Wholesale Power Marketer</v>
          </cell>
          <cell r="E3042">
            <v>1.1569365940766557E-2</v>
          </cell>
          <cell r="F3042">
            <v>0</v>
          </cell>
          <cell r="G3042">
            <v>0</v>
          </cell>
          <cell r="H3042">
            <v>0</v>
          </cell>
          <cell r="I3042">
            <v>11.608880937499999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10924.716173004297</v>
          </cell>
          <cell r="P3042">
            <v>30377.401046620791</v>
          </cell>
          <cell r="Q3042">
            <v>47704.411287266819</v>
          </cell>
          <cell r="R3042">
            <v>63072.666543911248</v>
          </cell>
          <cell r="S3042">
            <v>159177.8734409321</v>
          </cell>
          <cell r="T3042">
            <v>1095.0455445723917</v>
          </cell>
          <cell r="U3042">
            <v>1211.5255139734647</v>
          </cell>
          <cell r="V3042">
            <v>1321.8042212714968</v>
          </cell>
          <cell r="W3042">
            <v>1384.8879604951474</v>
          </cell>
          <cell r="X3042">
            <v>1560.4233518226536</v>
          </cell>
          <cell r="Y3042">
            <v>653.06420752808674</v>
          </cell>
          <cell r="Z3042">
            <v>821.89494200895012</v>
          </cell>
          <cell r="AA3042">
            <v>934.30465577228665</v>
          </cell>
          <cell r="AB3042">
            <v>989.65922224045687</v>
          </cell>
          <cell r="AC3042">
            <v>1045.9593511456353</v>
          </cell>
          <cell r="AD3042">
            <v>130.62414869985795</v>
          </cell>
          <cell r="AE3042">
            <v>247.1994706460959</v>
          </cell>
          <cell r="AF3042">
            <v>296.25216893514931</v>
          </cell>
          <cell r="AG3042">
            <v>328.24407789672517</v>
          </cell>
          <cell r="AH3042">
            <v>405.93647904331038</v>
          </cell>
        </row>
        <row r="3043">
          <cell r="B3043">
            <v>12917</v>
          </cell>
          <cell r="C3043" t="str">
            <v>NY</v>
          </cell>
          <cell r="D3043" t="str">
            <v>Wholesale Power Marketer</v>
          </cell>
          <cell r="E3043">
            <v>1.1569365940766557E-2</v>
          </cell>
          <cell r="F3043">
            <v>0</v>
          </cell>
          <cell r="G3043">
            <v>0</v>
          </cell>
          <cell r="H3043">
            <v>0</v>
          </cell>
          <cell r="I3043">
            <v>11.608880937499999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10924.716173004297</v>
          </cell>
          <cell r="P3043">
            <v>30377.401046620791</v>
          </cell>
          <cell r="Q3043">
            <v>47704.411287266819</v>
          </cell>
          <cell r="R3043">
            <v>63072.666543911248</v>
          </cell>
          <cell r="S3043">
            <v>159177.8734409321</v>
          </cell>
          <cell r="T3043">
            <v>1095.0455445723917</v>
          </cell>
          <cell r="U3043">
            <v>1211.5255139734647</v>
          </cell>
          <cell r="V3043">
            <v>1321.8042212714968</v>
          </cell>
          <cell r="W3043">
            <v>1384.8879604951474</v>
          </cell>
          <cell r="X3043">
            <v>1560.4233518226536</v>
          </cell>
          <cell r="Y3043">
            <v>653.06420752808674</v>
          </cell>
          <cell r="Z3043">
            <v>821.89494200895012</v>
          </cell>
          <cell r="AA3043">
            <v>934.30465577228665</v>
          </cell>
          <cell r="AB3043">
            <v>989.65922224045687</v>
          </cell>
          <cell r="AC3043">
            <v>1045.9593511456353</v>
          </cell>
          <cell r="AD3043">
            <v>130.62414869985795</v>
          </cell>
          <cell r="AE3043">
            <v>247.1994706460959</v>
          </cell>
          <cell r="AF3043">
            <v>296.25216893514931</v>
          </cell>
          <cell r="AG3043">
            <v>328.24407789672517</v>
          </cell>
          <cell r="AH3043">
            <v>405.93647904331038</v>
          </cell>
        </row>
        <row r="3044">
          <cell r="B3044">
            <v>57298</v>
          </cell>
          <cell r="C3044" t="str">
            <v>NY</v>
          </cell>
          <cell r="D3044" t="str">
            <v>Wholesale Power Marketer</v>
          </cell>
          <cell r="E3044">
            <v>1.1569365940766557E-2</v>
          </cell>
          <cell r="F3044">
            <v>0</v>
          </cell>
          <cell r="G3044">
            <v>0</v>
          </cell>
          <cell r="H3044">
            <v>0</v>
          </cell>
          <cell r="I3044">
            <v>11.608880937499999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10924.716173004297</v>
          </cell>
          <cell r="P3044">
            <v>30377.401046620791</v>
          </cell>
          <cell r="Q3044">
            <v>47704.411287266819</v>
          </cell>
          <cell r="R3044">
            <v>63072.666543911248</v>
          </cell>
          <cell r="S3044">
            <v>159177.8734409321</v>
          </cell>
          <cell r="T3044">
            <v>1095.0455445723917</v>
          </cell>
          <cell r="U3044">
            <v>1211.5255139734647</v>
          </cell>
          <cell r="V3044">
            <v>1321.8042212714968</v>
          </cell>
          <cell r="W3044">
            <v>1384.8879604951474</v>
          </cell>
          <cell r="X3044">
            <v>1560.4233518226536</v>
          </cell>
          <cell r="Y3044">
            <v>653.06420752808674</v>
          </cell>
          <cell r="Z3044">
            <v>821.89494200895012</v>
          </cell>
          <cell r="AA3044">
            <v>934.30465577228665</v>
          </cell>
          <cell r="AB3044">
            <v>989.65922224045687</v>
          </cell>
          <cell r="AC3044">
            <v>1045.9593511456353</v>
          </cell>
          <cell r="AD3044">
            <v>130.62414869985795</v>
          </cell>
          <cell r="AE3044">
            <v>247.1994706460959</v>
          </cell>
          <cell r="AF3044">
            <v>296.25216893514931</v>
          </cell>
          <cell r="AG3044">
            <v>328.24407789672517</v>
          </cell>
          <cell r="AH3044">
            <v>405.93647904331038</v>
          </cell>
        </row>
        <row r="3045">
          <cell r="B3045">
            <v>19096</v>
          </cell>
          <cell r="C3045" t="str">
            <v>NY</v>
          </cell>
          <cell r="D3045" t="str">
            <v>Wholesale Power Marketer</v>
          </cell>
          <cell r="E3045">
            <v>1.1569365940766557E-2</v>
          </cell>
          <cell r="F3045">
            <v>0</v>
          </cell>
          <cell r="G3045">
            <v>0</v>
          </cell>
          <cell r="H3045">
            <v>0</v>
          </cell>
          <cell r="I3045">
            <v>11.608880937499999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10924.716173004297</v>
          </cell>
          <cell r="P3045">
            <v>30377.401046620791</v>
          </cell>
          <cell r="Q3045">
            <v>47704.411287266819</v>
          </cell>
          <cell r="R3045">
            <v>63072.666543911248</v>
          </cell>
          <cell r="S3045">
            <v>159177.8734409321</v>
          </cell>
          <cell r="T3045">
            <v>1095.0455445723917</v>
          </cell>
          <cell r="U3045">
            <v>1211.5255139734647</v>
          </cell>
          <cell r="V3045">
            <v>1321.8042212714968</v>
          </cell>
          <cell r="W3045">
            <v>1384.8879604951474</v>
          </cell>
          <cell r="X3045">
            <v>1560.4233518226536</v>
          </cell>
          <cell r="Y3045">
            <v>653.06420752808674</v>
          </cell>
          <cell r="Z3045">
            <v>821.89494200895012</v>
          </cell>
          <cell r="AA3045">
            <v>934.30465577228665</v>
          </cell>
          <cell r="AB3045">
            <v>989.65922224045687</v>
          </cell>
          <cell r="AC3045">
            <v>1045.9593511456353</v>
          </cell>
          <cell r="AD3045">
            <v>130.62414869985795</v>
          </cell>
          <cell r="AE3045">
            <v>247.1994706460959</v>
          </cell>
          <cell r="AF3045">
            <v>296.25216893514931</v>
          </cell>
          <cell r="AG3045">
            <v>328.24407789672517</v>
          </cell>
          <cell r="AH3045">
            <v>405.93647904331038</v>
          </cell>
        </row>
        <row r="3046">
          <cell r="B3046">
            <v>13563</v>
          </cell>
          <cell r="C3046" t="str">
            <v>OH</v>
          </cell>
          <cell r="D3046" t="str">
            <v>Municipal</v>
          </cell>
          <cell r="E3046">
            <v>2.7290030018241413E-3</v>
          </cell>
          <cell r="F3046">
            <v>0</v>
          </cell>
          <cell r="G3046">
            <v>0</v>
          </cell>
          <cell r="H3046">
            <v>1816.7382556583075</v>
          </cell>
          <cell r="I3046">
            <v>11.608880937499999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2.1863396479524868E-2</v>
          </cell>
          <cell r="O3046">
            <v>9524.6316267812235</v>
          </cell>
          <cell r="P3046">
            <v>26287.848617916523</v>
          </cell>
          <cell r="Q3046">
            <v>42071.724231813474</v>
          </cell>
          <cell r="R3046">
            <v>54036.046648253709</v>
          </cell>
          <cell r="S3046">
            <v>118206.43816412301</v>
          </cell>
          <cell r="T3046">
            <v>1204.2176482061998</v>
          </cell>
          <cell r="U3046">
            <v>1349.3020445513689</v>
          </cell>
          <cell r="V3046">
            <v>1438.9116898217826</v>
          </cell>
          <cell r="W3046">
            <v>1486.0149345353666</v>
          </cell>
          <cell r="X3046">
            <v>1584.9530316364001</v>
          </cell>
          <cell r="Y3046">
            <v>559.29746399897783</v>
          </cell>
          <cell r="Z3046">
            <v>630.98599567773522</v>
          </cell>
          <cell r="AA3046">
            <v>663.17108791990404</v>
          </cell>
          <cell r="AB3046">
            <v>671.72625180826753</v>
          </cell>
          <cell r="AC3046">
            <v>728.89253185948098</v>
          </cell>
          <cell r="AD3046">
            <v>30.725992766408911</v>
          </cell>
          <cell r="AE3046">
            <v>51.773656275249643</v>
          </cell>
          <cell r="AF3046">
            <v>58.388241408498658</v>
          </cell>
          <cell r="AG3046">
            <v>59.382039560015308</v>
          </cell>
          <cell r="AH3046">
            <v>49.683255948522934</v>
          </cell>
        </row>
        <row r="3047">
          <cell r="B3047">
            <v>21101</v>
          </cell>
          <cell r="C3047" t="str">
            <v>OH</v>
          </cell>
          <cell r="D3047" t="str">
            <v>Municipal</v>
          </cell>
          <cell r="E3047">
            <v>2.7290030018241413E-3</v>
          </cell>
          <cell r="F3047">
            <v>0</v>
          </cell>
          <cell r="G3047">
            <v>0</v>
          </cell>
          <cell r="H3047">
            <v>1816.7382556583075</v>
          </cell>
          <cell r="I3047">
            <v>11.608880937499999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2.1863396479524868E-2</v>
          </cell>
          <cell r="O3047">
            <v>9524.6316267812235</v>
          </cell>
          <cell r="P3047">
            <v>26287.848617916523</v>
          </cell>
          <cell r="Q3047">
            <v>42071.724231813474</v>
          </cell>
          <cell r="R3047">
            <v>54036.046648253709</v>
          </cell>
          <cell r="S3047">
            <v>118206.43816412301</v>
          </cell>
          <cell r="T3047">
            <v>1204.2176482061998</v>
          </cell>
          <cell r="U3047">
            <v>1349.3020445513689</v>
          </cell>
          <cell r="V3047">
            <v>1438.9116898217826</v>
          </cell>
          <cell r="W3047">
            <v>1486.0149345353666</v>
          </cell>
          <cell r="X3047">
            <v>1584.9530316364001</v>
          </cell>
          <cell r="Y3047">
            <v>559.29746399897783</v>
          </cell>
          <cell r="Z3047">
            <v>630.98599567773522</v>
          </cell>
          <cell r="AA3047">
            <v>663.17108791990404</v>
          </cell>
          <cell r="AB3047">
            <v>671.72625180826753</v>
          </cell>
          <cell r="AC3047">
            <v>728.89253185948098</v>
          </cell>
          <cell r="AD3047">
            <v>30.725992766408911</v>
          </cell>
          <cell r="AE3047">
            <v>51.773656275249643</v>
          </cell>
          <cell r="AF3047">
            <v>58.388241408498658</v>
          </cell>
          <cell r="AG3047">
            <v>59.382039560015308</v>
          </cell>
          <cell r="AH3047">
            <v>49.683255948522934</v>
          </cell>
        </row>
        <row r="3048">
          <cell r="B3048">
            <v>4922</v>
          </cell>
          <cell r="C3048" t="str">
            <v>OH</v>
          </cell>
          <cell r="D3048" t="str">
            <v>Investor Owned</v>
          </cell>
          <cell r="E3048">
            <v>2.7290030018241413E-3</v>
          </cell>
          <cell r="F3048">
            <v>1</v>
          </cell>
          <cell r="G3048">
            <v>11381.769648824968</v>
          </cell>
          <cell r="H3048">
            <v>11381.769648824968</v>
          </cell>
          <cell r="I3048">
            <v>11.608880937499999</v>
          </cell>
          <cell r="J3048">
            <v>366247</v>
          </cell>
          <cell r="K3048">
            <v>5329912</v>
          </cell>
          <cell r="L3048">
            <v>468285</v>
          </cell>
          <cell r="M3048">
            <v>5.647594599726858E-2</v>
          </cell>
          <cell r="N3048">
            <v>5.647594599726858E-2</v>
          </cell>
          <cell r="O3048">
            <v>9524.6316267812235</v>
          </cell>
          <cell r="P3048">
            <v>26287.848617916523</v>
          </cell>
          <cell r="Q3048">
            <v>42071.724231813474</v>
          </cell>
          <cell r="R3048">
            <v>54036.046648253709</v>
          </cell>
          <cell r="S3048">
            <v>118206.43816412301</v>
          </cell>
          <cell r="T3048">
            <v>1204.2176482061998</v>
          </cell>
          <cell r="U3048">
            <v>1349.3020445513689</v>
          </cell>
          <cell r="V3048">
            <v>1438.9116898217826</v>
          </cell>
          <cell r="W3048">
            <v>1486.0149345353666</v>
          </cell>
          <cell r="X3048">
            <v>1584.9530316364001</v>
          </cell>
          <cell r="Y3048">
            <v>559.29746399897783</v>
          </cell>
          <cell r="Z3048">
            <v>630.98599567773522</v>
          </cell>
          <cell r="AA3048">
            <v>663.17108791990404</v>
          </cell>
          <cell r="AB3048">
            <v>671.72625180826753</v>
          </cell>
          <cell r="AC3048">
            <v>728.89253185948098</v>
          </cell>
          <cell r="AD3048">
            <v>30.725992766408911</v>
          </cell>
          <cell r="AE3048">
            <v>51.773656275249643</v>
          </cell>
          <cell r="AF3048">
            <v>58.388241408498658</v>
          </cell>
          <cell r="AG3048">
            <v>59.382039560015308</v>
          </cell>
          <cell r="AH3048">
            <v>49.683255948522934</v>
          </cell>
        </row>
        <row r="3049">
          <cell r="B3049">
            <v>12660</v>
          </cell>
          <cell r="C3049" t="str">
            <v>OH</v>
          </cell>
          <cell r="D3049" t="str">
            <v>Municipal</v>
          </cell>
          <cell r="E3049">
            <v>2.7290030018241413E-3</v>
          </cell>
          <cell r="F3049">
            <v>0</v>
          </cell>
          <cell r="G3049">
            <v>0</v>
          </cell>
          <cell r="H3049">
            <v>1816.7382556583075</v>
          </cell>
          <cell r="I3049">
            <v>11.608880937499999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2.1863396479524868E-2</v>
          </cell>
          <cell r="O3049">
            <v>9524.6316267812235</v>
          </cell>
          <cell r="P3049">
            <v>26287.848617916523</v>
          </cell>
          <cell r="Q3049">
            <v>42071.724231813474</v>
          </cell>
          <cell r="R3049">
            <v>54036.046648253709</v>
          </cell>
          <cell r="S3049">
            <v>118206.43816412301</v>
          </cell>
          <cell r="T3049">
            <v>1204.2176482061998</v>
          </cell>
          <cell r="U3049">
            <v>1349.3020445513689</v>
          </cell>
          <cell r="V3049">
            <v>1438.9116898217826</v>
          </cell>
          <cell r="W3049">
            <v>1486.0149345353666</v>
          </cell>
          <cell r="X3049">
            <v>1584.9530316364001</v>
          </cell>
          <cell r="Y3049">
            <v>559.29746399897783</v>
          </cell>
          <cell r="Z3049">
            <v>630.98599567773522</v>
          </cell>
          <cell r="AA3049">
            <v>663.17108791990404</v>
          </cell>
          <cell r="AB3049">
            <v>671.72625180826753</v>
          </cell>
          <cell r="AC3049">
            <v>728.89253185948098</v>
          </cell>
          <cell r="AD3049">
            <v>30.725992766408911</v>
          </cell>
          <cell r="AE3049">
            <v>51.773656275249643</v>
          </cell>
          <cell r="AF3049">
            <v>58.388241408498658</v>
          </cell>
          <cell r="AG3049">
            <v>59.382039560015308</v>
          </cell>
          <cell r="AH3049">
            <v>49.683255948522934</v>
          </cell>
        </row>
        <row r="3050">
          <cell r="B3050">
            <v>57313</v>
          </cell>
          <cell r="C3050" t="str">
            <v>OH</v>
          </cell>
          <cell r="D3050" t="str">
            <v>Behind the Meter</v>
          </cell>
          <cell r="E3050">
            <v>2.7290030018241413E-3</v>
          </cell>
          <cell r="F3050">
            <v>1</v>
          </cell>
          <cell r="G3050">
            <v>7721.5259362642473</v>
          </cell>
          <cell r="H3050">
            <v>7721.5259362642473</v>
          </cell>
          <cell r="I3050">
            <v>11.608880937499999</v>
          </cell>
          <cell r="J3050">
            <v>380666.2</v>
          </cell>
          <cell r="K3050">
            <v>2489613</v>
          </cell>
          <cell r="L3050">
            <v>322425</v>
          </cell>
          <cell r="M3050">
            <v>0.13486042961886799</v>
          </cell>
          <cell r="N3050">
            <v>0.13486042961886799</v>
          </cell>
          <cell r="O3050">
            <v>9524.6316267812235</v>
          </cell>
          <cell r="P3050">
            <v>26287.848617916523</v>
          </cell>
          <cell r="Q3050">
            <v>42071.724231813474</v>
          </cell>
          <cell r="R3050">
            <v>54036.046648253709</v>
          </cell>
          <cell r="S3050">
            <v>118206.43816412301</v>
          </cell>
          <cell r="T3050">
            <v>1204.2176482061998</v>
          </cell>
          <cell r="U3050">
            <v>1349.3020445513689</v>
          </cell>
          <cell r="V3050">
            <v>1438.9116898217826</v>
          </cell>
          <cell r="W3050">
            <v>1486.0149345353666</v>
          </cell>
          <cell r="X3050">
            <v>1584.9530316364001</v>
          </cell>
          <cell r="Y3050">
            <v>559.29746399897783</v>
          </cell>
          <cell r="Z3050">
            <v>630.98599567773522</v>
          </cell>
          <cell r="AA3050">
            <v>663.17108791990404</v>
          </cell>
          <cell r="AB3050">
            <v>671.72625180826753</v>
          </cell>
          <cell r="AC3050">
            <v>728.89253185948098</v>
          </cell>
          <cell r="AD3050">
            <v>30.725992766408911</v>
          </cell>
          <cell r="AE3050">
            <v>51.773656275249643</v>
          </cell>
          <cell r="AF3050">
            <v>58.388241408498658</v>
          </cell>
          <cell r="AG3050">
            <v>59.382039560015308</v>
          </cell>
          <cell r="AH3050">
            <v>49.683255948522934</v>
          </cell>
        </row>
        <row r="3051">
          <cell r="B3051">
            <v>59139</v>
          </cell>
          <cell r="C3051" t="str">
            <v>OH</v>
          </cell>
          <cell r="D3051" t="str">
            <v>Behind the Meter</v>
          </cell>
          <cell r="E3051">
            <v>2.7290030018241413E-3</v>
          </cell>
          <cell r="F3051">
            <v>0</v>
          </cell>
          <cell r="G3051">
            <v>0</v>
          </cell>
          <cell r="H3051">
            <v>3860.7629681321237</v>
          </cell>
          <cell r="I3051">
            <v>11.608880937499999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6.7430214809433994E-2</v>
          </cell>
          <cell r="O3051">
            <v>9524.6316267812235</v>
          </cell>
          <cell r="P3051">
            <v>26287.848617916523</v>
          </cell>
          <cell r="Q3051">
            <v>42071.724231813474</v>
          </cell>
          <cell r="R3051">
            <v>54036.046648253709</v>
          </cell>
          <cell r="S3051">
            <v>118206.43816412301</v>
          </cell>
          <cell r="T3051">
            <v>1204.2176482061998</v>
          </cell>
          <cell r="U3051">
            <v>1349.3020445513689</v>
          </cell>
          <cell r="V3051">
            <v>1438.9116898217826</v>
          </cell>
          <cell r="W3051">
            <v>1486.0149345353666</v>
          </cell>
          <cell r="X3051">
            <v>1584.9530316364001</v>
          </cell>
          <cell r="Y3051">
            <v>559.29746399897783</v>
          </cell>
          <cell r="Z3051">
            <v>630.98599567773522</v>
          </cell>
          <cell r="AA3051">
            <v>663.17108791990404</v>
          </cell>
          <cell r="AB3051">
            <v>671.72625180826753</v>
          </cell>
          <cell r="AC3051">
            <v>728.89253185948098</v>
          </cell>
          <cell r="AD3051">
            <v>30.725992766408911</v>
          </cell>
          <cell r="AE3051">
            <v>51.773656275249643</v>
          </cell>
          <cell r="AF3051">
            <v>58.388241408498658</v>
          </cell>
          <cell r="AG3051">
            <v>59.382039560015308</v>
          </cell>
          <cell r="AH3051">
            <v>49.683255948522934</v>
          </cell>
        </row>
        <row r="3052">
          <cell r="B3052">
            <v>118</v>
          </cell>
          <cell r="C3052" t="str">
            <v>OH</v>
          </cell>
          <cell r="D3052" t="str">
            <v>Cooperative</v>
          </cell>
          <cell r="E3052">
            <v>2.7290030018241413E-3</v>
          </cell>
          <cell r="F3052">
            <v>0</v>
          </cell>
          <cell r="G3052">
            <v>0</v>
          </cell>
          <cell r="H3052">
            <v>8144.3194863089357</v>
          </cell>
          <cell r="I3052">
            <v>11.608880937499999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7.5651800681761014E-2</v>
          </cell>
          <cell r="O3052">
            <v>9524.6316267812235</v>
          </cell>
          <cell r="P3052">
            <v>26287.848617916523</v>
          </cell>
          <cell r="Q3052">
            <v>42071.724231813474</v>
          </cell>
          <cell r="R3052">
            <v>54036.046648253709</v>
          </cell>
          <cell r="S3052">
            <v>118206.43816412301</v>
          </cell>
          <cell r="T3052">
            <v>1204.2176482061998</v>
          </cell>
          <cell r="U3052">
            <v>1349.3020445513689</v>
          </cell>
          <cell r="V3052">
            <v>1438.9116898217826</v>
          </cell>
          <cell r="W3052">
            <v>1486.0149345353666</v>
          </cell>
          <cell r="X3052">
            <v>1584.9530316364001</v>
          </cell>
          <cell r="Y3052">
            <v>559.29746399897783</v>
          </cell>
          <cell r="Z3052">
            <v>630.98599567773522</v>
          </cell>
          <cell r="AA3052">
            <v>663.17108791990404</v>
          </cell>
          <cell r="AB3052">
            <v>671.72625180826753</v>
          </cell>
          <cell r="AC3052">
            <v>728.89253185948098</v>
          </cell>
          <cell r="AD3052">
            <v>30.725992766408911</v>
          </cell>
          <cell r="AE3052">
            <v>51.773656275249643</v>
          </cell>
          <cell r="AF3052">
            <v>58.388241408498658</v>
          </cell>
          <cell r="AG3052">
            <v>59.382039560015308</v>
          </cell>
          <cell r="AH3052">
            <v>49.683255948522934</v>
          </cell>
        </row>
        <row r="3053">
          <cell r="B3053">
            <v>7004</v>
          </cell>
          <cell r="C3053" t="str">
            <v>OH</v>
          </cell>
          <cell r="D3053" t="str">
            <v>Cooperative</v>
          </cell>
          <cell r="E3053">
            <v>2.7290030018241413E-3</v>
          </cell>
          <cell r="F3053">
            <v>0</v>
          </cell>
          <cell r="G3053">
            <v>0</v>
          </cell>
          <cell r="H3053">
            <v>8144.3194863089357</v>
          </cell>
          <cell r="I3053">
            <v>11.608880937499999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7.5651800681761014E-2</v>
          </cell>
          <cell r="O3053">
            <v>9524.6316267812235</v>
          </cell>
          <cell r="P3053">
            <v>26287.848617916523</v>
          </cell>
          <cell r="Q3053">
            <v>42071.724231813474</v>
          </cell>
          <cell r="R3053">
            <v>54036.046648253709</v>
          </cell>
          <cell r="S3053">
            <v>118206.43816412301</v>
          </cell>
          <cell r="T3053">
            <v>1204.2176482061998</v>
          </cell>
          <cell r="U3053">
            <v>1349.3020445513689</v>
          </cell>
          <cell r="V3053">
            <v>1438.9116898217826</v>
          </cell>
          <cell r="W3053">
            <v>1486.0149345353666</v>
          </cell>
          <cell r="X3053">
            <v>1584.9530316364001</v>
          </cell>
          <cell r="Y3053">
            <v>559.29746399897783</v>
          </cell>
          <cell r="Z3053">
            <v>630.98599567773522</v>
          </cell>
          <cell r="AA3053">
            <v>663.17108791990404</v>
          </cell>
          <cell r="AB3053">
            <v>671.72625180826753</v>
          </cell>
          <cell r="AC3053">
            <v>728.89253185948098</v>
          </cell>
          <cell r="AD3053">
            <v>30.725992766408911</v>
          </cell>
          <cell r="AE3053">
            <v>51.773656275249643</v>
          </cell>
          <cell r="AF3053">
            <v>58.388241408498658</v>
          </cell>
          <cell r="AG3053">
            <v>59.382039560015308</v>
          </cell>
          <cell r="AH3053">
            <v>49.683255948522934</v>
          </cell>
        </row>
        <row r="3054">
          <cell r="B3054">
            <v>2502</v>
          </cell>
          <cell r="C3054" t="str">
            <v>OH</v>
          </cell>
          <cell r="D3054" t="str">
            <v>Cooperative</v>
          </cell>
          <cell r="E3054">
            <v>2.7290030018241413E-3</v>
          </cell>
          <cell r="F3054">
            <v>1</v>
          </cell>
          <cell r="G3054">
            <v>12426.629821791112</v>
          </cell>
          <cell r="H3054">
            <v>12426.629821791112</v>
          </cell>
          <cell r="I3054">
            <v>11.608880937499999</v>
          </cell>
          <cell r="J3054">
            <v>36002.300000000003</v>
          </cell>
          <cell r="K3054">
            <v>220349</v>
          </cell>
          <cell r="L3054">
            <v>17732</v>
          </cell>
          <cell r="M3054">
            <v>0.15217730000406174</v>
          </cell>
          <cell r="N3054">
            <v>0.15217730000406174</v>
          </cell>
          <cell r="O3054">
            <v>9524.6316267812235</v>
          </cell>
          <cell r="P3054">
            <v>26287.848617916523</v>
          </cell>
          <cell r="Q3054">
            <v>42071.724231813474</v>
          </cell>
          <cell r="R3054">
            <v>54036.046648253709</v>
          </cell>
          <cell r="S3054">
            <v>118206.43816412301</v>
          </cell>
          <cell r="T3054">
            <v>1204.2176482061998</v>
          </cell>
          <cell r="U3054">
            <v>1349.3020445513689</v>
          </cell>
          <cell r="V3054">
            <v>1438.9116898217826</v>
          </cell>
          <cell r="W3054">
            <v>1486.0149345353666</v>
          </cell>
          <cell r="X3054">
            <v>1584.9530316364001</v>
          </cell>
          <cell r="Y3054">
            <v>559.29746399897783</v>
          </cell>
          <cell r="Z3054">
            <v>630.98599567773522</v>
          </cell>
          <cell r="AA3054">
            <v>663.17108791990404</v>
          </cell>
          <cell r="AB3054">
            <v>671.72625180826753</v>
          </cell>
          <cell r="AC3054">
            <v>728.89253185948098</v>
          </cell>
          <cell r="AD3054">
            <v>30.725992766408911</v>
          </cell>
          <cell r="AE3054">
            <v>51.773656275249643</v>
          </cell>
          <cell r="AF3054">
            <v>58.388241408498658</v>
          </cell>
          <cell r="AG3054">
            <v>59.382039560015308</v>
          </cell>
          <cell r="AH3054">
            <v>49.683255948522934</v>
          </cell>
        </row>
        <row r="3055">
          <cell r="B3055">
            <v>2651</v>
          </cell>
          <cell r="C3055" t="str">
            <v>OH</v>
          </cell>
          <cell r="D3055" t="str">
            <v>Cooperative</v>
          </cell>
          <cell r="E3055">
            <v>2.7290030018241413E-3</v>
          </cell>
          <cell r="F3055">
            <v>1</v>
          </cell>
          <cell r="G3055">
            <v>16387.303594003974</v>
          </cell>
          <cell r="H3055">
            <v>16387.303594003974</v>
          </cell>
          <cell r="I3055">
            <v>11.608880937499999</v>
          </cell>
          <cell r="J3055">
            <v>29459</v>
          </cell>
          <cell r="K3055">
            <v>181473</v>
          </cell>
          <cell r="L3055">
            <v>11074</v>
          </cell>
          <cell r="M3055">
            <v>0.15383180434542604</v>
          </cell>
          <cell r="N3055">
            <v>0.15383180434542604</v>
          </cell>
          <cell r="O3055">
            <v>9524.6316267812235</v>
          </cell>
          <cell r="P3055">
            <v>26287.848617916523</v>
          </cell>
          <cell r="Q3055">
            <v>42071.724231813474</v>
          </cell>
          <cell r="R3055">
            <v>54036.046648253709</v>
          </cell>
          <cell r="S3055">
            <v>118206.43816412301</v>
          </cell>
          <cell r="T3055">
            <v>1204.2176482061998</v>
          </cell>
          <cell r="U3055">
            <v>1349.3020445513689</v>
          </cell>
          <cell r="V3055">
            <v>1438.9116898217826</v>
          </cell>
          <cell r="W3055">
            <v>1486.0149345353666</v>
          </cell>
          <cell r="X3055">
            <v>1584.9530316364001</v>
          </cell>
          <cell r="Y3055">
            <v>559.29746399897783</v>
          </cell>
          <cell r="Z3055">
            <v>630.98599567773522</v>
          </cell>
          <cell r="AA3055">
            <v>663.17108791990404</v>
          </cell>
          <cell r="AB3055">
            <v>671.72625180826753</v>
          </cell>
          <cell r="AC3055">
            <v>728.89253185948098</v>
          </cell>
          <cell r="AD3055">
            <v>30.725992766408911</v>
          </cell>
          <cell r="AE3055">
            <v>51.773656275249643</v>
          </cell>
          <cell r="AF3055">
            <v>58.388241408498658</v>
          </cell>
          <cell r="AG3055">
            <v>59.382039560015308</v>
          </cell>
          <cell r="AH3055">
            <v>49.683255948522934</v>
          </cell>
        </row>
        <row r="3056">
          <cell r="B3056">
            <v>3076</v>
          </cell>
          <cell r="C3056" t="str">
            <v>OH</v>
          </cell>
          <cell r="D3056" t="str">
            <v>Cooperative</v>
          </cell>
          <cell r="E3056">
            <v>2.7290030018241413E-3</v>
          </cell>
          <cell r="F3056">
            <v>0</v>
          </cell>
          <cell r="G3056">
            <v>0</v>
          </cell>
          <cell r="H3056">
            <v>8144.3194863089357</v>
          </cell>
          <cell r="I3056">
            <v>11.608880937499999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7.5651800681761014E-2</v>
          </cell>
          <cell r="O3056">
            <v>9524.6316267812235</v>
          </cell>
          <cell r="P3056">
            <v>26287.848617916523</v>
          </cell>
          <cell r="Q3056">
            <v>42071.724231813474</v>
          </cell>
          <cell r="R3056">
            <v>54036.046648253709</v>
          </cell>
          <cell r="S3056">
            <v>118206.43816412301</v>
          </cell>
          <cell r="T3056">
            <v>1204.2176482061998</v>
          </cell>
          <cell r="U3056">
            <v>1349.3020445513689</v>
          </cell>
          <cell r="V3056">
            <v>1438.9116898217826</v>
          </cell>
          <cell r="W3056">
            <v>1486.0149345353666</v>
          </cell>
          <cell r="X3056">
            <v>1584.9530316364001</v>
          </cell>
          <cell r="Y3056">
            <v>559.29746399897783</v>
          </cell>
          <cell r="Z3056">
            <v>630.98599567773522</v>
          </cell>
          <cell r="AA3056">
            <v>663.17108791990404</v>
          </cell>
          <cell r="AB3056">
            <v>671.72625180826753</v>
          </cell>
          <cell r="AC3056">
            <v>728.89253185948098</v>
          </cell>
          <cell r="AD3056">
            <v>30.725992766408911</v>
          </cell>
          <cell r="AE3056">
            <v>51.773656275249643</v>
          </cell>
          <cell r="AF3056">
            <v>58.388241408498658</v>
          </cell>
          <cell r="AG3056">
            <v>59.382039560015308</v>
          </cell>
          <cell r="AH3056">
            <v>49.683255948522934</v>
          </cell>
        </row>
        <row r="3057">
          <cell r="B3057">
            <v>12990</v>
          </cell>
          <cell r="C3057" t="str">
            <v>OH</v>
          </cell>
          <cell r="D3057" t="str">
            <v>Cooperative</v>
          </cell>
          <cell r="E3057">
            <v>2.7290030018241413E-3</v>
          </cell>
          <cell r="F3057">
            <v>1</v>
          </cell>
          <cell r="G3057">
            <v>15500.954927425515</v>
          </cell>
          <cell r="H3057">
            <v>15500.954927425515</v>
          </cell>
          <cell r="I3057">
            <v>11.608880937499999</v>
          </cell>
          <cell r="J3057">
            <v>34388</v>
          </cell>
          <cell r="K3057">
            <v>243489</v>
          </cell>
          <cell r="L3057">
            <v>15708</v>
          </cell>
          <cell r="M3057">
            <v>0.13224323225609783</v>
          </cell>
          <cell r="N3057">
            <v>0.13224323225609783</v>
          </cell>
          <cell r="O3057">
            <v>9524.6316267812235</v>
          </cell>
          <cell r="P3057">
            <v>26287.848617916523</v>
          </cell>
          <cell r="Q3057">
            <v>42071.724231813474</v>
          </cell>
          <cell r="R3057">
            <v>54036.046648253709</v>
          </cell>
          <cell r="S3057">
            <v>118206.43816412301</v>
          </cell>
          <cell r="T3057">
            <v>1204.2176482061998</v>
          </cell>
          <cell r="U3057">
            <v>1349.3020445513689</v>
          </cell>
          <cell r="V3057">
            <v>1438.9116898217826</v>
          </cell>
          <cell r="W3057">
            <v>1486.0149345353666</v>
          </cell>
          <cell r="X3057">
            <v>1584.9530316364001</v>
          </cell>
          <cell r="Y3057">
            <v>559.29746399897783</v>
          </cell>
          <cell r="Z3057">
            <v>630.98599567773522</v>
          </cell>
          <cell r="AA3057">
            <v>663.17108791990404</v>
          </cell>
          <cell r="AB3057">
            <v>671.72625180826753</v>
          </cell>
          <cell r="AC3057">
            <v>728.89253185948098</v>
          </cell>
          <cell r="AD3057">
            <v>30.725992766408911</v>
          </cell>
          <cell r="AE3057">
            <v>51.773656275249643</v>
          </cell>
          <cell r="AF3057">
            <v>58.388241408498658</v>
          </cell>
          <cell r="AG3057">
            <v>59.382039560015308</v>
          </cell>
          <cell r="AH3057">
            <v>49.683255948522934</v>
          </cell>
        </row>
        <row r="3058">
          <cell r="B3058">
            <v>4796</v>
          </cell>
          <cell r="C3058" t="str">
            <v>OH</v>
          </cell>
          <cell r="D3058" t="str">
            <v>Cooperative</v>
          </cell>
          <cell r="E3058">
            <v>2.7290030018241413E-3</v>
          </cell>
          <cell r="F3058">
            <v>0</v>
          </cell>
          <cell r="G3058">
            <v>0</v>
          </cell>
          <cell r="H3058">
            <v>8144.3194863089357</v>
          </cell>
          <cell r="I3058">
            <v>11.608880937499999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7.5651800681761014E-2</v>
          </cell>
          <cell r="O3058">
            <v>9524.6316267812235</v>
          </cell>
          <cell r="P3058">
            <v>26287.848617916523</v>
          </cell>
          <cell r="Q3058">
            <v>42071.724231813474</v>
          </cell>
          <cell r="R3058">
            <v>54036.046648253709</v>
          </cell>
          <cell r="S3058">
            <v>118206.43816412301</v>
          </cell>
          <cell r="T3058">
            <v>1204.2176482061998</v>
          </cell>
          <cell r="U3058">
            <v>1349.3020445513689</v>
          </cell>
          <cell r="V3058">
            <v>1438.9116898217826</v>
          </cell>
          <cell r="W3058">
            <v>1486.0149345353666</v>
          </cell>
          <cell r="X3058">
            <v>1584.9530316364001</v>
          </cell>
          <cell r="Y3058">
            <v>559.29746399897783</v>
          </cell>
          <cell r="Z3058">
            <v>630.98599567773522</v>
          </cell>
          <cell r="AA3058">
            <v>663.17108791990404</v>
          </cell>
          <cell r="AB3058">
            <v>671.72625180826753</v>
          </cell>
          <cell r="AC3058">
            <v>728.89253185948098</v>
          </cell>
          <cell r="AD3058">
            <v>30.725992766408911</v>
          </cell>
          <cell r="AE3058">
            <v>51.773656275249643</v>
          </cell>
          <cell r="AF3058">
            <v>58.388241408498658</v>
          </cell>
          <cell r="AG3058">
            <v>59.382039560015308</v>
          </cell>
          <cell r="AH3058">
            <v>49.683255948522934</v>
          </cell>
        </row>
        <row r="3059">
          <cell r="B3059">
            <v>6335</v>
          </cell>
          <cell r="C3059" t="str">
            <v>OH</v>
          </cell>
          <cell r="D3059" t="str">
            <v>Cooperative</v>
          </cell>
          <cell r="E3059">
            <v>2.7290030018241413E-3</v>
          </cell>
          <cell r="F3059">
            <v>0</v>
          </cell>
          <cell r="G3059">
            <v>0</v>
          </cell>
          <cell r="H3059">
            <v>8144.3194863089357</v>
          </cell>
          <cell r="I3059">
            <v>11.608880937499999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7.5651800681761014E-2</v>
          </cell>
          <cell r="O3059">
            <v>9524.6316267812235</v>
          </cell>
          <cell r="P3059">
            <v>26287.848617916523</v>
          </cell>
          <cell r="Q3059">
            <v>42071.724231813474</v>
          </cell>
          <cell r="R3059">
            <v>54036.046648253709</v>
          </cell>
          <cell r="S3059">
            <v>118206.43816412301</v>
          </cell>
          <cell r="T3059">
            <v>1204.2176482061998</v>
          </cell>
          <cell r="U3059">
            <v>1349.3020445513689</v>
          </cell>
          <cell r="V3059">
            <v>1438.9116898217826</v>
          </cell>
          <cell r="W3059">
            <v>1486.0149345353666</v>
          </cell>
          <cell r="X3059">
            <v>1584.9530316364001</v>
          </cell>
          <cell r="Y3059">
            <v>559.29746399897783</v>
          </cell>
          <cell r="Z3059">
            <v>630.98599567773522</v>
          </cell>
          <cell r="AA3059">
            <v>663.17108791990404</v>
          </cell>
          <cell r="AB3059">
            <v>671.72625180826753</v>
          </cell>
          <cell r="AC3059">
            <v>728.89253185948098</v>
          </cell>
          <cell r="AD3059">
            <v>30.725992766408911</v>
          </cell>
          <cell r="AE3059">
            <v>51.773656275249643</v>
          </cell>
          <cell r="AF3059">
            <v>58.388241408498658</v>
          </cell>
          <cell r="AG3059">
            <v>59.382039560015308</v>
          </cell>
          <cell r="AH3059">
            <v>49.683255948522934</v>
          </cell>
        </row>
        <row r="3060">
          <cell r="B3060">
            <v>6804</v>
          </cell>
          <cell r="C3060" t="str">
            <v>OH</v>
          </cell>
          <cell r="D3060" t="str">
            <v>Cooperative</v>
          </cell>
          <cell r="E3060">
            <v>2.7290030018241413E-3</v>
          </cell>
          <cell r="F3060">
            <v>0</v>
          </cell>
          <cell r="G3060">
            <v>0</v>
          </cell>
          <cell r="H3060">
            <v>8144.3194863089357</v>
          </cell>
          <cell r="I3060">
            <v>11.608880937499999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7.5651800681761014E-2</v>
          </cell>
          <cell r="O3060">
            <v>9524.6316267812235</v>
          </cell>
          <cell r="P3060">
            <v>26287.848617916523</v>
          </cell>
          <cell r="Q3060">
            <v>42071.724231813474</v>
          </cell>
          <cell r="R3060">
            <v>54036.046648253709</v>
          </cell>
          <cell r="S3060">
            <v>118206.43816412301</v>
          </cell>
          <cell r="T3060">
            <v>1204.2176482061998</v>
          </cell>
          <cell r="U3060">
            <v>1349.3020445513689</v>
          </cell>
          <cell r="V3060">
            <v>1438.9116898217826</v>
          </cell>
          <cell r="W3060">
            <v>1486.0149345353666</v>
          </cell>
          <cell r="X3060">
            <v>1584.9530316364001</v>
          </cell>
          <cell r="Y3060">
            <v>559.29746399897783</v>
          </cell>
          <cell r="Z3060">
            <v>630.98599567773522</v>
          </cell>
          <cell r="AA3060">
            <v>663.17108791990404</v>
          </cell>
          <cell r="AB3060">
            <v>671.72625180826753</v>
          </cell>
          <cell r="AC3060">
            <v>728.89253185948098</v>
          </cell>
          <cell r="AD3060">
            <v>30.725992766408911</v>
          </cell>
          <cell r="AE3060">
            <v>51.773656275249643</v>
          </cell>
          <cell r="AF3060">
            <v>58.388241408498658</v>
          </cell>
          <cell r="AG3060">
            <v>59.382039560015308</v>
          </cell>
          <cell r="AH3060">
            <v>49.683255948522934</v>
          </cell>
        </row>
        <row r="3061">
          <cell r="B3061">
            <v>7891</v>
          </cell>
          <cell r="C3061" t="str">
            <v>OH</v>
          </cell>
          <cell r="D3061" t="str">
            <v>Cooperative</v>
          </cell>
          <cell r="E3061">
            <v>0.20016150441590294</v>
          </cell>
          <cell r="F3061">
            <v>1</v>
          </cell>
          <cell r="G3061">
            <v>11517.262143717382</v>
          </cell>
          <cell r="H3061">
            <v>11517.262143717382</v>
          </cell>
          <cell r="I3061">
            <v>11.608880937499999</v>
          </cell>
          <cell r="J3061">
            <v>24896.1</v>
          </cell>
          <cell r="K3061">
            <v>172137</v>
          </cell>
          <cell r="L3061">
            <v>14946</v>
          </cell>
          <cell r="M3061">
            <v>0.13253410937856183</v>
          </cell>
          <cell r="N3061">
            <v>0.13253410937856183</v>
          </cell>
          <cell r="O3061">
            <v>9524.6316267812235</v>
          </cell>
          <cell r="P3061">
            <v>26287.848617916523</v>
          </cell>
          <cell r="Q3061">
            <v>42071.724231813474</v>
          </cell>
          <cell r="R3061">
            <v>54036.046648253709</v>
          </cell>
          <cell r="S3061">
            <v>118206.43816412301</v>
          </cell>
          <cell r="T3061">
            <v>1204.2176482061998</v>
          </cell>
          <cell r="U3061">
            <v>1349.3020445513689</v>
          </cell>
          <cell r="V3061">
            <v>1438.9116898217826</v>
          </cell>
          <cell r="W3061">
            <v>1486.0149345353666</v>
          </cell>
          <cell r="X3061">
            <v>1584.9530316364001</v>
          </cell>
          <cell r="Y3061">
            <v>559.29746399897783</v>
          </cell>
          <cell r="Z3061">
            <v>630.98599567773522</v>
          </cell>
          <cell r="AA3061">
            <v>663.17108791990404</v>
          </cell>
          <cell r="AB3061">
            <v>671.72625180826753</v>
          </cell>
          <cell r="AC3061">
            <v>728.89253185948098</v>
          </cell>
          <cell r="AD3061">
            <v>30.725992766408911</v>
          </cell>
          <cell r="AE3061">
            <v>51.773656275249643</v>
          </cell>
          <cell r="AF3061">
            <v>58.388241408498658</v>
          </cell>
          <cell r="AG3061">
            <v>59.382039560015308</v>
          </cell>
          <cell r="AH3061">
            <v>49.683255948522934</v>
          </cell>
        </row>
        <row r="3062">
          <cell r="B3062">
            <v>8034</v>
          </cell>
          <cell r="C3062" t="str">
            <v>OH</v>
          </cell>
          <cell r="D3062" t="str">
            <v>Cooperative</v>
          </cell>
          <cell r="E3062">
            <v>2.7290030018241413E-3</v>
          </cell>
          <cell r="F3062">
            <v>1</v>
          </cell>
          <cell r="G3062">
            <v>13462.48669741043</v>
          </cell>
          <cell r="H3062">
            <v>13462.48669741043</v>
          </cell>
          <cell r="I3062">
            <v>11.608880937499999</v>
          </cell>
          <cell r="J3062">
            <v>21982.799999999999</v>
          </cell>
          <cell r="K3062">
            <v>151803</v>
          </cell>
          <cell r="L3062">
            <v>11276</v>
          </cell>
          <cell r="M3062">
            <v>0.13446360811436534</v>
          </cell>
          <cell r="N3062">
            <v>0.13446360811436534</v>
          </cell>
          <cell r="O3062">
            <v>9524.6316267812235</v>
          </cell>
          <cell r="P3062">
            <v>26287.848617916523</v>
          </cell>
          <cell r="Q3062">
            <v>42071.724231813474</v>
          </cell>
          <cell r="R3062">
            <v>54036.046648253709</v>
          </cell>
          <cell r="S3062">
            <v>118206.43816412301</v>
          </cell>
          <cell r="T3062">
            <v>1204.2176482061998</v>
          </cell>
          <cell r="U3062">
            <v>1349.3020445513689</v>
          </cell>
          <cell r="V3062">
            <v>1438.9116898217826</v>
          </cell>
          <cell r="W3062">
            <v>1486.0149345353666</v>
          </cell>
          <cell r="X3062">
            <v>1584.9530316364001</v>
          </cell>
          <cell r="Y3062">
            <v>559.29746399897783</v>
          </cell>
          <cell r="Z3062">
            <v>630.98599567773522</v>
          </cell>
          <cell r="AA3062">
            <v>663.17108791990404</v>
          </cell>
          <cell r="AB3062">
            <v>671.72625180826753</v>
          </cell>
          <cell r="AC3062">
            <v>728.89253185948098</v>
          </cell>
          <cell r="AD3062">
            <v>30.725992766408911</v>
          </cell>
          <cell r="AE3062">
            <v>51.773656275249643</v>
          </cell>
          <cell r="AF3062">
            <v>58.388241408498658</v>
          </cell>
          <cell r="AG3062">
            <v>59.382039560015308</v>
          </cell>
          <cell r="AH3062">
            <v>49.683255948522934</v>
          </cell>
        </row>
        <row r="3063">
          <cell r="B3063">
            <v>8761</v>
          </cell>
          <cell r="C3063" t="str">
            <v>OH</v>
          </cell>
          <cell r="D3063" t="str">
            <v>Cooperative</v>
          </cell>
          <cell r="E3063">
            <v>2.7290030018241413E-3</v>
          </cell>
          <cell r="F3063">
            <v>1</v>
          </cell>
          <cell r="G3063">
            <v>12666.805845511482</v>
          </cell>
          <cell r="H3063">
            <v>12666.805845511482</v>
          </cell>
          <cell r="I3063">
            <v>11.608880937499999</v>
          </cell>
          <cell r="J3063">
            <v>24825.5</v>
          </cell>
          <cell r="K3063">
            <v>182022</v>
          </cell>
          <cell r="L3063">
            <v>14370</v>
          </cell>
          <cell r="M3063">
            <v>0.12538959340704695</v>
          </cell>
          <cell r="N3063">
            <v>0.12538959340704695</v>
          </cell>
          <cell r="O3063">
            <v>9524.6316267812235</v>
          </cell>
          <cell r="P3063">
            <v>26287.848617916523</v>
          </cell>
          <cell r="Q3063">
            <v>42071.724231813474</v>
          </cell>
          <cell r="R3063">
            <v>54036.046648253709</v>
          </cell>
          <cell r="S3063">
            <v>118206.43816412301</v>
          </cell>
          <cell r="T3063">
            <v>1204.2176482061998</v>
          </cell>
          <cell r="U3063">
            <v>1349.3020445513689</v>
          </cell>
          <cell r="V3063">
            <v>1438.9116898217826</v>
          </cell>
          <cell r="W3063">
            <v>1486.0149345353666</v>
          </cell>
          <cell r="X3063">
            <v>1584.9530316364001</v>
          </cell>
          <cell r="Y3063">
            <v>559.29746399897783</v>
          </cell>
          <cell r="Z3063">
            <v>630.98599567773522</v>
          </cell>
          <cell r="AA3063">
            <v>663.17108791990404</v>
          </cell>
          <cell r="AB3063">
            <v>671.72625180826753</v>
          </cell>
          <cell r="AC3063">
            <v>728.89253185948098</v>
          </cell>
          <cell r="AD3063">
            <v>30.725992766408911</v>
          </cell>
          <cell r="AE3063">
            <v>51.773656275249643</v>
          </cell>
          <cell r="AF3063">
            <v>58.388241408498658</v>
          </cell>
          <cell r="AG3063">
            <v>59.382039560015308</v>
          </cell>
          <cell r="AH3063">
            <v>49.683255948522934</v>
          </cell>
        </row>
        <row r="3064">
          <cell r="B3064">
            <v>10668</v>
          </cell>
          <cell r="C3064" t="str">
            <v>OH</v>
          </cell>
          <cell r="D3064" t="str">
            <v>Cooperative</v>
          </cell>
          <cell r="E3064">
            <v>2.7290030018241413E-3</v>
          </cell>
          <cell r="F3064">
            <v>1</v>
          </cell>
          <cell r="G3064">
            <v>13027.935682962481</v>
          </cell>
          <cell r="H3064">
            <v>13027.935682962481</v>
          </cell>
          <cell r="I3064">
            <v>11.608880937499999</v>
          </cell>
          <cell r="J3064">
            <v>45684</v>
          </cell>
          <cell r="K3064">
            <v>320852</v>
          </cell>
          <cell r="L3064">
            <v>24628</v>
          </cell>
          <cell r="M3064">
            <v>0.13169049207502212</v>
          </cell>
          <cell r="N3064">
            <v>0.13169049207502212</v>
          </cell>
          <cell r="O3064">
            <v>9524.6316267812235</v>
          </cell>
          <cell r="P3064">
            <v>26287.848617916523</v>
          </cell>
          <cell r="Q3064">
            <v>42071.724231813474</v>
          </cell>
          <cell r="R3064">
            <v>54036.046648253709</v>
          </cell>
          <cell r="S3064">
            <v>118206.43816412301</v>
          </cell>
          <cell r="T3064">
            <v>1204.2176482061998</v>
          </cell>
          <cell r="U3064">
            <v>1349.3020445513689</v>
          </cell>
          <cell r="V3064">
            <v>1438.9116898217826</v>
          </cell>
          <cell r="W3064">
            <v>1486.0149345353666</v>
          </cell>
          <cell r="X3064">
            <v>1584.9530316364001</v>
          </cell>
          <cell r="Y3064">
            <v>559.29746399897783</v>
          </cell>
          <cell r="Z3064">
            <v>630.98599567773522</v>
          </cell>
          <cell r="AA3064">
            <v>663.17108791990404</v>
          </cell>
          <cell r="AB3064">
            <v>671.72625180826753</v>
          </cell>
          <cell r="AC3064">
            <v>728.89253185948098</v>
          </cell>
          <cell r="AD3064">
            <v>30.725992766408911</v>
          </cell>
          <cell r="AE3064">
            <v>51.773656275249643</v>
          </cell>
          <cell r="AF3064">
            <v>58.388241408498658</v>
          </cell>
          <cell r="AG3064">
            <v>59.382039560015308</v>
          </cell>
          <cell r="AH3064">
            <v>49.683255948522934</v>
          </cell>
        </row>
        <row r="3065">
          <cell r="B3065">
            <v>11203</v>
          </cell>
          <cell r="C3065" t="str">
            <v>OH</v>
          </cell>
          <cell r="D3065" t="str">
            <v>Cooperative</v>
          </cell>
          <cell r="E3065">
            <v>2.7290030018241413E-3</v>
          </cell>
          <cell r="F3065">
            <v>0</v>
          </cell>
          <cell r="G3065">
            <v>0</v>
          </cell>
          <cell r="H3065">
            <v>8144.3194863089357</v>
          </cell>
          <cell r="I3065">
            <v>11.608880937499999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7.5651800681761014E-2</v>
          </cell>
          <cell r="O3065">
            <v>9524.6316267812235</v>
          </cell>
          <cell r="P3065">
            <v>26287.848617916523</v>
          </cell>
          <cell r="Q3065">
            <v>42071.724231813474</v>
          </cell>
          <cell r="R3065">
            <v>54036.046648253709</v>
          </cell>
          <cell r="S3065">
            <v>118206.43816412301</v>
          </cell>
          <cell r="T3065">
            <v>1204.2176482061998</v>
          </cell>
          <cell r="U3065">
            <v>1349.3020445513689</v>
          </cell>
          <cell r="V3065">
            <v>1438.9116898217826</v>
          </cell>
          <cell r="W3065">
            <v>1486.0149345353666</v>
          </cell>
          <cell r="X3065">
            <v>1584.9530316364001</v>
          </cell>
          <cell r="Y3065">
            <v>559.29746399897783</v>
          </cell>
          <cell r="Z3065">
            <v>630.98599567773522</v>
          </cell>
          <cell r="AA3065">
            <v>663.17108791990404</v>
          </cell>
          <cell r="AB3065">
            <v>671.72625180826753</v>
          </cell>
          <cell r="AC3065">
            <v>728.89253185948098</v>
          </cell>
          <cell r="AD3065">
            <v>30.725992766408911</v>
          </cell>
          <cell r="AE3065">
            <v>51.773656275249643</v>
          </cell>
          <cell r="AF3065">
            <v>58.388241408498658</v>
          </cell>
          <cell r="AG3065">
            <v>59.382039560015308</v>
          </cell>
          <cell r="AH3065">
            <v>49.683255948522934</v>
          </cell>
        </row>
        <row r="3066">
          <cell r="B3066">
            <v>11200</v>
          </cell>
          <cell r="C3066" t="str">
            <v>OH</v>
          </cell>
          <cell r="D3066" t="str">
            <v>Cooperative</v>
          </cell>
          <cell r="E3066">
            <v>2.7290030018241413E-3</v>
          </cell>
          <cell r="F3066">
            <v>1</v>
          </cell>
          <cell r="G3066">
            <v>14400.482024502911</v>
          </cell>
          <cell r="H3066">
            <v>14400.482024502911</v>
          </cell>
          <cell r="I3066">
            <v>11.608880937499999</v>
          </cell>
          <cell r="J3066">
            <v>29431.200000000001</v>
          </cell>
          <cell r="K3066">
            <v>215100</v>
          </cell>
          <cell r="L3066">
            <v>14937</v>
          </cell>
          <cell r="M3066">
            <v>0.12715191885280683</v>
          </cell>
          <cell r="N3066">
            <v>0.12715191885280683</v>
          </cell>
          <cell r="O3066">
            <v>9524.6316267812235</v>
          </cell>
          <cell r="P3066">
            <v>26287.848617916523</v>
          </cell>
          <cell r="Q3066">
            <v>42071.724231813474</v>
          </cell>
          <cell r="R3066">
            <v>54036.046648253709</v>
          </cell>
          <cell r="S3066">
            <v>118206.43816412301</v>
          </cell>
          <cell r="T3066">
            <v>1204.2176482061998</v>
          </cell>
          <cell r="U3066">
            <v>1349.3020445513689</v>
          </cell>
          <cell r="V3066">
            <v>1438.9116898217826</v>
          </cell>
          <cell r="W3066">
            <v>1486.0149345353666</v>
          </cell>
          <cell r="X3066">
            <v>1584.9530316364001</v>
          </cell>
          <cell r="Y3066">
            <v>559.29746399897783</v>
          </cell>
          <cell r="Z3066">
            <v>630.98599567773522</v>
          </cell>
          <cell r="AA3066">
            <v>663.17108791990404</v>
          </cell>
          <cell r="AB3066">
            <v>671.72625180826753</v>
          </cell>
          <cell r="AC3066">
            <v>728.89253185948098</v>
          </cell>
          <cell r="AD3066">
            <v>30.725992766408911</v>
          </cell>
          <cell r="AE3066">
            <v>51.773656275249643</v>
          </cell>
          <cell r="AF3066">
            <v>58.388241408498658</v>
          </cell>
          <cell r="AG3066">
            <v>59.382039560015308</v>
          </cell>
          <cell r="AH3066">
            <v>49.683255948522934</v>
          </cell>
        </row>
        <row r="3067">
          <cell r="B3067">
            <v>36189</v>
          </cell>
          <cell r="C3067" t="str">
            <v>OH</v>
          </cell>
          <cell r="D3067" t="str">
            <v>Cooperative</v>
          </cell>
          <cell r="E3067">
            <v>2.7290030018241413E-3</v>
          </cell>
          <cell r="F3067">
            <v>0</v>
          </cell>
          <cell r="G3067">
            <v>0</v>
          </cell>
          <cell r="H3067">
            <v>8144.3194863089357</v>
          </cell>
          <cell r="I3067">
            <v>11.608880937499999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7.5651800681761014E-2</v>
          </cell>
          <cell r="O3067">
            <v>9524.6316267812235</v>
          </cell>
          <cell r="P3067">
            <v>26287.848617916523</v>
          </cell>
          <cell r="Q3067">
            <v>42071.724231813474</v>
          </cell>
          <cell r="R3067">
            <v>54036.046648253709</v>
          </cell>
          <cell r="S3067">
            <v>118206.43816412301</v>
          </cell>
          <cell r="T3067">
            <v>1204.2176482061998</v>
          </cell>
          <cell r="U3067">
            <v>1349.3020445513689</v>
          </cell>
          <cell r="V3067">
            <v>1438.9116898217826</v>
          </cell>
          <cell r="W3067">
            <v>1486.0149345353666</v>
          </cell>
          <cell r="X3067">
            <v>1584.9530316364001</v>
          </cell>
          <cell r="Y3067">
            <v>559.29746399897783</v>
          </cell>
          <cell r="Z3067">
            <v>630.98599567773522</v>
          </cell>
          <cell r="AA3067">
            <v>663.17108791990404</v>
          </cell>
          <cell r="AB3067">
            <v>671.72625180826753</v>
          </cell>
          <cell r="AC3067">
            <v>728.89253185948098</v>
          </cell>
          <cell r="AD3067">
            <v>30.725992766408911</v>
          </cell>
          <cell r="AE3067">
            <v>51.773656275249643</v>
          </cell>
          <cell r="AF3067">
            <v>58.388241408498658</v>
          </cell>
          <cell r="AG3067">
            <v>59.382039560015308</v>
          </cell>
          <cell r="AH3067">
            <v>49.683255948522934</v>
          </cell>
        </row>
        <row r="3068">
          <cell r="B3068">
            <v>12515</v>
          </cell>
          <cell r="C3068" t="str">
            <v>OH</v>
          </cell>
          <cell r="D3068" t="str">
            <v>Cooperative</v>
          </cell>
          <cell r="E3068">
            <v>2.7290030018241413E-3</v>
          </cell>
          <cell r="F3068">
            <v>1</v>
          </cell>
          <cell r="G3068">
            <v>16546.939931998488</v>
          </cell>
          <cell r="H3068">
            <v>16546.939931998488</v>
          </cell>
          <cell r="I3068">
            <v>11.608880937499999</v>
          </cell>
          <cell r="J3068">
            <v>21754.2</v>
          </cell>
          <cell r="K3068">
            <v>175199</v>
          </cell>
          <cell r="L3068">
            <v>10588</v>
          </cell>
          <cell r="M3068">
            <v>0.1157496448244853</v>
          </cell>
          <cell r="N3068">
            <v>0.1157496448244853</v>
          </cell>
          <cell r="O3068">
            <v>9524.6316267812235</v>
          </cell>
          <cell r="P3068">
            <v>26287.848617916523</v>
          </cell>
          <cell r="Q3068">
            <v>42071.724231813474</v>
          </cell>
          <cell r="R3068">
            <v>54036.046648253709</v>
          </cell>
          <cell r="S3068">
            <v>118206.43816412301</v>
          </cell>
          <cell r="T3068">
            <v>1204.2176482061998</v>
          </cell>
          <cell r="U3068">
            <v>1349.3020445513689</v>
          </cell>
          <cell r="V3068">
            <v>1438.9116898217826</v>
          </cell>
          <cell r="W3068">
            <v>1486.0149345353666</v>
          </cell>
          <cell r="X3068">
            <v>1584.9530316364001</v>
          </cell>
          <cell r="Y3068">
            <v>559.29746399897783</v>
          </cell>
          <cell r="Z3068">
            <v>630.98599567773522</v>
          </cell>
          <cell r="AA3068">
            <v>663.17108791990404</v>
          </cell>
          <cell r="AB3068">
            <v>671.72625180826753</v>
          </cell>
          <cell r="AC3068">
            <v>728.89253185948098</v>
          </cell>
          <cell r="AD3068">
            <v>30.725992766408911</v>
          </cell>
          <cell r="AE3068">
            <v>51.773656275249643</v>
          </cell>
          <cell r="AF3068">
            <v>58.388241408498658</v>
          </cell>
          <cell r="AG3068">
            <v>59.382039560015308</v>
          </cell>
          <cell r="AH3068">
            <v>49.683255948522934</v>
          </cell>
        </row>
        <row r="3069">
          <cell r="B3069">
            <v>13693</v>
          </cell>
          <cell r="C3069" t="str">
            <v>OH</v>
          </cell>
          <cell r="D3069" t="str">
            <v>Cooperative</v>
          </cell>
          <cell r="E3069">
            <v>2.7290030018241413E-3</v>
          </cell>
          <cell r="F3069">
            <v>1</v>
          </cell>
          <cell r="G3069">
            <v>14775.410616519875</v>
          </cell>
          <cell r="H3069">
            <v>14775.410616519875</v>
          </cell>
          <cell r="I3069">
            <v>11.608880937499999</v>
          </cell>
          <cell r="J3069">
            <v>16735.900000000001</v>
          </cell>
          <cell r="K3069">
            <v>124143</v>
          </cell>
          <cell r="L3069">
            <v>8402</v>
          </cell>
          <cell r="M3069">
            <v>0.12538319670345893</v>
          </cell>
          <cell r="N3069">
            <v>0.12538319670345893</v>
          </cell>
          <cell r="O3069">
            <v>9524.6316267812235</v>
          </cell>
          <cell r="P3069">
            <v>26287.848617916523</v>
          </cell>
          <cell r="Q3069">
            <v>42071.724231813474</v>
          </cell>
          <cell r="R3069">
            <v>54036.046648253709</v>
          </cell>
          <cell r="S3069">
            <v>118206.43816412301</v>
          </cell>
          <cell r="T3069">
            <v>1204.2176482061998</v>
          </cell>
          <cell r="U3069">
            <v>1349.3020445513689</v>
          </cell>
          <cell r="V3069">
            <v>1438.9116898217826</v>
          </cell>
          <cell r="W3069">
            <v>1486.0149345353666</v>
          </cell>
          <cell r="X3069">
            <v>1584.9530316364001</v>
          </cell>
          <cell r="Y3069">
            <v>559.29746399897783</v>
          </cell>
          <cell r="Z3069">
            <v>630.98599567773522</v>
          </cell>
          <cell r="AA3069">
            <v>663.17108791990404</v>
          </cell>
          <cell r="AB3069">
            <v>671.72625180826753</v>
          </cell>
          <cell r="AC3069">
            <v>728.89253185948098</v>
          </cell>
          <cell r="AD3069">
            <v>30.725992766408911</v>
          </cell>
          <cell r="AE3069">
            <v>51.773656275249643</v>
          </cell>
          <cell r="AF3069">
            <v>58.388241408498658</v>
          </cell>
          <cell r="AG3069">
            <v>59.382039560015308</v>
          </cell>
          <cell r="AH3069">
            <v>49.683255948522934</v>
          </cell>
        </row>
        <row r="3070">
          <cell r="B3070">
            <v>13704</v>
          </cell>
          <cell r="C3070" t="str">
            <v>OH</v>
          </cell>
          <cell r="D3070" t="str">
            <v>Cooperative</v>
          </cell>
          <cell r="E3070">
            <v>2.7290030018241413E-3</v>
          </cell>
          <cell r="F3070">
            <v>0</v>
          </cell>
          <cell r="G3070">
            <v>0</v>
          </cell>
          <cell r="H3070">
            <v>8144.3194863089357</v>
          </cell>
          <cell r="I3070">
            <v>11.608880937499999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7.5651800681761014E-2</v>
          </cell>
          <cell r="O3070">
            <v>9524.6316267812235</v>
          </cell>
          <cell r="P3070">
            <v>26287.848617916523</v>
          </cell>
          <cell r="Q3070">
            <v>42071.724231813474</v>
          </cell>
          <cell r="R3070">
            <v>54036.046648253709</v>
          </cell>
          <cell r="S3070">
            <v>118206.43816412301</v>
          </cell>
          <cell r="T3070">
            <v>1204.2176482061998</v>
          </cell>
          <cell r="U3070">
            <v>1349.3020445513689</v>
          </cell>
          <cell r="V3070">
            <v>1438.9116898217826</v>
          </cell>
          <cell r="W3070">
            <v>1486.0149345353666</v>
          </cell>
          <cell r="X3070">
            <v>1584.9530316364001</v>
          </cell>
          <cell r="Y3070">
            <v>559.29746399897783</v>
          </cell>
          <cell r="Z3070">
            <v>630.98599567773522</v>
          </cell>
          <cell r="AA3070">
            <v>663.17108791990404</v>
          </cell>
          <cell r="AB3070">
            <v>671.72625180826753</v>
          </cell>
          <cell r="AC3070">
            <v>728.89253185948098</v>
          </cell>
          <cell r="AD3070">
            <v>30.725992766408911</v>
          </cell>
          <cell r="AE3070">
            <v>51.773656275249643</v>
          </cell>
          <cell r="AF3070">
            <v>58.388241408498658</v>
          </cell>
          <cell r="AG3070">
            <v>59.382039560015308</v>
          </cell>
          <cell r="AH3070">
            <v>49.683255948522934</v>
          </cell>
        </row>
        <row r="3071">
          <cell r="B3071">
            <v>14599</v>
          </cell>
          <cell r="C3071" t="str">
            <v>OH</v>
          </cell>
          <cell r="D3071" t="str">
            <v>Cooperative</v>
          </cell>
          <cell r="E3071">
            <v>2.7290030018241413E-3</v>
          </cell>
          <cell r="F3071">
            <v>1</v>
          </cell>
          <cell r="G3071">
            <v>14491.107743839222</v>
          </cell>
          <cell r="H3071">
            <v>14491.107743839222</v>
          </cell>
          <cell r="I3071">
            <v>11.608880937499999</v>
          </cell>
          <cell r="J3071">
            <v>23838.400000000001</v>
          </cell>
          <cell r="K3071">
            <v>181704</v>
          </cell>
          <cell r="L3071">
            <v>12539</v>
          </cell>
          <cell r="M3071">
            <v>0.12158034442332723</v>
          </cell>
          <cell r="N3071">
            <v>0.12158034442332723</v>
          </cell>
          <cell r="O3071">
            <v>9524.6316267812235</v>
          </cell>
          <cell r="P3071">
            <v>26287.848617916523</v>
          </cell>
          <cell r="Q3071">
            <v>42071.724231813474</v>
          </cell>
          <cell r="R3071">
            <v>54036.046648253709</v>
          </cell>
          <cell r="S3071">
            <v>118206.43816412301</v>
          </cell>
          <cell r="T3071">
            <v>1204.2176482061998</v>
          </cell>
          <cell r="U3071">
            <v>1349.3020445513689</v>
          </cell>
          <cell r="V3071">
            <v>1438.9116898217826</v>
          </cell>
          <cell r="W3071">
            <v>1486.0149345353666</v>
          </cell>
          <cell r="X3071">
            <v>1584.9530316364001</v>
          </cell>
          <cell r="Y3071">
            <v>559.29746399897783</v>
          </cell>
          <cell r="Z3071">
            <v>630.98599567773522</v>
          </cell>
          <cell r="AA3071">
            <v>663.17108791990404</v>
          </cell>
          <cell r="AB3071">
            <v>671.72625180826753</v>
          </cell>
          <cell r="AC3071">
            <v>728.89253185948098</v>
          </cell>
          <cell r="AD3071">
            <v>30.725992766408911</v>
          </cell>
          <cell r="AE3071">
            <v>51.773656275249643</v>
          </cell>
          <cell r="AF3071">
            <v>58.388241408498658</v>
          </cell>
          <cell r="AG3071">
            <v>59.382039560015308</v>
          </cell>
          <cell r="AH3071">
            <v>49.683255948522934</v>
          </cell>
        </row>
        <row r="3072">
          <cell r="B3072">
            <v>15054</v>
          </cell>
          <cell r="C3072" t="str">
            <v>OH</v>
          </cell>
          <cell r="D3072" t="str">
            <v>Cooperative</v>
          </cell>
          <cell r="E3072">
            <v>2.7290030018241413E-3</v>
          </cell>
          <cell r="F3072">
            <v>1</v>
          </cell>
          <cell r="G3072">
            <v>15945.09308930262</v>
          </cell>
          <cell r="H3072">
            <v>15945.09308930262</v>
          </cell>
          <cell r="I3072">
            <v>11.608880937499999</v>
          </cell>
          <cell r="J3072">
            <v>36635.599999999999</v>
          </cell>
          <cell r="K3072">
            <v>252650</v>
          </cell>
          <cell r="L3072">
            <v>15845</v>
          </cell>
          <cell r="M3072">
            <v>0.13626870128060062</v>
          </cell>
          <cell r="N3072">
            <v>0.13626870128060062</v>
          </cell>
          <cell r="O3072">
            <v>9524.6316267812235</v>
          </cell>
          <cell r="P3072">
            <v>26287.848617916523</v>
          </cell>
          <cell r="Q3072">
            <v>42071.724231813474</v>
          </cell>
          <cell r="R3072">
            <v>54036.046648253709</v>
          </cell>
          <cell r="S3072">
            <v>118206.43816412301</v>
          </cell>
          <cell r="T3072">
            <v>1204.2176482061998</v>
          </cell>
          <cell r="U3072">
            <v>1349.3020445513689</v>
          </cell>
          <cell r="V3072">
            <v>1438.9116898217826</v>
          </cell>
          <cell r="W3072">
            <v>1486.0149345353666</v>
          </cell>
          <cell r="X3072">
            <v>1584.9530316364001</v>
          </cell>
          <cell r="Y3072">
            <v>559.29746399897783</v>
          </cell>
          <cell r="Z3072">
            <v>630.98599567773522</v>
          </cell>
          <cell r="AA3072">
            <v>663.17108791990404</v>
          </cell>
          <cell r="AB3072">
            <v>671.72625180826753</v>
          </cell>
          <cell r="AC3072">
            <v>728.89253185948098</v>
          </cell>
          <cell r="AD3072">
            <v>30.725992766408911</v>
          </cell>
          <cell r="AE3072">
            <v>51.773656275249643</v>
          </cell>
          <cell r="AF3072">
            <v>58.388241408498658</v>
          </cell>
          <cell r="AG3072">
            <v>59.382039560015308</v>
          </cell>
          <cell r="AH3072">
            <v>49.683255948522934</v>
          </cell>
        </row>
        <row r="3073">
          <cell r="B3073">
            <v>18085</v>
          </cell>
          <cell r="C3073" t="str">
            <v>OH</v>
          </cell>
          <cell r="D3073" t="str">
            <v>Cooperative</v>
          </cell>
          <cell r="E3073">
            <v>2.7290030018241413E-3</v>
          </cell>
          <cell r="F3073">
            <v>1</v>
          </cell>
          <cell r="G3073">
            <v>13285.187736515803</v>
          </cell>
          <cell r="H3073">
            <v>13285.187736515803</v>
          </cell>
          <cell r="I3073">
            <v>11.608880937499999</v>
          </cell>
          <cell r="J3073">
            <v>187544.5</v>
          </cell>
          <cell r="K3073">
            <v>1485005</v>
          </cell>
          <cell r="L3073">
            <v>111779</v>
          </cell>
          <cell r="M3073">
            <v>0.11580631093649263</v>
          </cell>
          <cell r="N3073">
            <v>0.11580631093649263</v>
          </cell>
          <cell r="O3073">
            <v>9524.6316267812235</v>
          </cell>
          <cell r="P3073">
            <v>26287.848617916523</v>
          </cell>
          <cell r="Q3073">
            <v>42071.724231813474</v>
          </cell>
          <cell r="R3073">
            <v>54036.046648253709</v>
          </cell>
          <cell r="S3073">
            <v>118206.43816412301</v>
          </cell>
          <cell r="T3073">
            <v>1204.2176482061998</v>
          </cell>
          <cell r="U3073">
            <v>1349.3020445513689</v>
          </cell>
          <cell r="V3073">
            <v>1438.9116898217826</v>
          </cell>
          <cell r="W3073">
            <v>1486.0149345353666</v>
          </cell>
          <cell r="X3073">
            <v>1584.9530316364001</v>
          </cell>
          <cell r="Y3073">
            <v>559.29746399897783</v>
          </cell>
          <cell r="Z3073">
            <v>630.98599567773522</v>
          </cell>
          <cell r="AA3073">
            <v>663.17108791990404</v>
          </cell>
          <cell r="AB3073">
            <v>671.72625180826753</v>
          </cell>
          <cell r="AC3073">
            <v>728.89253185948098</v>
          </cell>
          <cell r="AD3073">
            <v>30.725992766408911</v>
          </cell>
          <cell r="AE3073">
            <v>51.773656275249643</v>
          </cell>
          <cell r="AF3073">
            <v>58.388241408498658</v>
          </cell>
          <cell r="AG3073">
            <v>59.382039560015308</v>
          </cell>
          <cell r="AH3073">
            <v>49.683255948522934</v>
          </cell>
        </row>
        <row r="3074">
          <cell r="B3074">
            <v>19176</v>
          </cell>
          <cell r="C3074" t="str">
            <v>OH</v>
          </cell>
          <cell r="D3074" t="str">
            <v>Cooperative</v>
          </cell>
          <cell r="E3074">
            <v>2.7290030018241413E-3</v>
          </cell>
          <cell r="F3074">
            <v>0</v>
          </cell>
          <cell r="G3074">
            <v>0</v>
          </cell>
          <cell r="H3074">
            <v>8144.3194863089357</v>
          </cell>
          <cell r="I3074">
            <v>11.608880937499999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7.5651800681761014E-2</v>
          </cell>
          <cell r="O3074">
            <v>9524.6316267812235</v>
          </cell>
          <cell r="P3074">
            <v>26287.848617916523</v>
          </cell>
          <cell r="Q3074">
            <v>42071.724231813474</v>
          </cell>
          <cell r="R3074">
            <v>54036.046648253709</v>
          </cell>
          <cell r="S3074">
            <v>118206.43816412301</v>
          </cell>
          <cell r="T3074">
            <v>1204.2176482061998</v>
          </cell>
          <cell r="U3074">
            <v>1349.3020445513689</v>
          </cell>
          <cell r="V3074">
            <v>1438.9116898217826</v>
          </cell>
          <cell r="W3074">
            <v>1486.0149345353666</v>
          </cell>
          <cell r="X3074">
            <v>1584.9530316364001</v>
          </cell>
          <cell r="Y3074">
            <v>559.29746399897783</v>
          </cell>
          <cell r="Z3074">
            <v>630.98599567773522</v>
          </cell>
          <cell r="AA3074">
            <v>663.17108791990404</v>
          </cell>
          <cell r="AB3074">
            <v>671.72625180826753</v>
          </cell>
          <cell r="AC3074">
            <v>728.89253185948098</v>
          </cell>
          <cell r="AD3074">
            <v>30.725992766408911</v>
          </cell>
          <cell r="AE3074">
            <v>51.773656275249643</v>
          </cell>
          <cell r="AF3074">
            <v>58.388241408498658</v>
          </cell>
          <cell r="AG3074">
            <v>59.382039560015308</v>
          </cell>
          <cell r="AH3074">
            <v>49.683255948522934</v>
          </cell>
        </row>
        <row r="3075">
          <cell r="B3075">
            <v>19501</v>
          </cell>
          <cell r="C3075" t="str">
            <v>OH</v>
          </cell>
          <cell r="D3075" t="str">
            <v>Cooperative</v>
          </cell>
          <cell r="E3075">
            <v>2.7290030018241413E-3</v>
          </cell>
          <cell r="F3075">
            <v>1</v>
          </cell>
          <cell r="G3075">
            <v>14442.547033285095</v>
          </cell>
          <cell r="H3075">
            <v>14442.547033285095</v>
          </cell>
          <cell r="I3075">
            <v>11.608880937499999</v>
          </cell>
          <cell r="J3075">
            <v>20410.900000000001</v>
          </cell>
          <cell r="K3075">
            <v>149697</v>
          </cell>
          <cell r="L3075">
            <v>10365</v>
          </cell>
          <cell r="M3075">
            <v>0.12670252168709961</v>
          </cell>
          <cell r="N3075">
            <v>0.12670252168709961</v>
          </cell>
          <cell r="O3075">
            <v>9524.6316267812235</v>
          </cell>
          <cell r="P3075">
            <v>26287.848617916523</v>
          </cell>
          <cell r="Q3075">
            <v>42071.724231813474</v>
          </cell>
          <cell r="R3075">
            <v>54036.046648253709</v>
          </cell>
          <cell r="S3075">
            <v>118206.43816412301</v>
          </cell>
          <cell r="T3075">
            <v>1204.2176482061998</v>
          </cell>
          <cell r="U3075">
            <v>1349.3020445513689</v>
          </cell>
          <cell r="V3075">
            <v>1438.9116898217826</v>
          </cell>
          <cell r="W3075">
            <v>1486.0149345353666</v>
          </cell>
          <cell r="X3075">
            <v>1584.9530316364001</v>
          </cell>
          <cell r="Y3075">
            <v>559.29746399897783</v>
          </cell>
          <cell r="Z3075">
            <v>630.98599567773522</v>
          </cell>
          <cell r="AA3075">
            <v>663.17108791990404</v>
          </cell>
          <cell r="AB3075">
            <v>671.72625180826753</v>
          </cell>
          <cell r="AC3075">
            <v>728.89253185948098</v>
          </cell>
          <cell r="AD3075">
            <v>30.725992766408911</v>
          </cell>
          <cell r="AE3075">
            <v>51.773656275249643</v>
          </cell>
          <cell r="AF3075">
            <v>58.388241408498658</v>
          </cell>
          <cell r="AG3075">
            <v>59.382039560015308</v>
          </cell>
          <cell r="AH3075">
            <v>49.683255948522934</v>
          </cell>
        </row>
        <row r="3076">
          <cell r="B3076">
            <v>20150</v>
          </cell>
          <cell r="C3076" t="str">
            <v>OH</v>
          </cell>
          <cell r="D3076" t="str">
            <v>Cooperative</v>
          </cell>
          <cell r="E3076">
            <v>2.7290030018241413E-3</v>
          </cell>
          <cell r="F3076">
            <v>0</v>
          </cell>
          <cell r="G3076">
            <v>0</v>
          </cell>
          <cell r="H3076">
            <v>8144.3194863089357</v>
          </cell>
          <cell r="I3076">
            <v>11.608880937499999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7.5651800681761014E-2</v>
          </cell>
          <cell r="O3076">
            <v>9524.6316267812235</v>
          </cell>
          <cell r="P3076">
            <v>26287.848617916523</v>
          </cell>
          <cell r="Q3076">
            <v>42071.724231813474</v>
          </cell>
          <cell r="R3076">
            <v>54036.046648253709</v>
          </cell>
          <cell r="S3076">
            <v>118206.43816412301</v>
          </cell>
          <cell r="T3076">
            <v>1204.2176482061998</v>
          </cell>
          <cell r="U3076">
            <v>1349.3020445513689</v>
          </cell>
          <cell r="V3076">
            <v>1438.9116898217826</v>
          </cell>
          <cell r="W3076">
            <v>1486.0149345353666</v>
          </cell>
          <cell r="X3076">
            <v>1584.9530316364001</v>
          </cell>
          <cell r="Y3076">
            <v>559.29746399897783</v>
          </cell>
          <cell r="Z3076">
            <v>630.98599567773522</v>
          </cell>
          <cell r="AA3076">
            <v>663.17108791990404</v>
          </cell>
          <cell r="AB3076">
            <v>671.72625180826753</v>
          </cell>
          <cell r="AC3076">
            <v>728.89253185948098</v>
          </cell>
          <cell r="AD3076">
            <v>30.725992766408911</v>
          </cell>
          <cell r="AE3076">
            <v>51.773656275249643</v>
          </cell>
          <cell r="AF3076">
            <v>58.388241408498658</v>
          </cell>
          <cell r="AG3076">
            <v>59.382039560015308</v>
          </cell>
          <cell r="AH3076">
            <v>49.683255948522934</v>
          </cell>
        </row>
        <row r="3077">
          <cell r="B3077">
            <v>12377</v>
          </cell>
          <cell r="C3077" t="str">
            <v>OH</v>
          </cell>
          <cell r="D3077" t="str">
            <v>Cooperative</v>
          </cell>
          <cell r="E3077">
            <v>0.20468621941224679</v>
          </cell>
          <cell r="F3077">
            <v>1</v>
          </cell>
          <cell r="G3077">
            <v>12876.159755245919</v>
          </cell>
          <cell r="H3077">
            <v>12876.159755245919</v>
          </cell>
          <cell r="I3077">
            <v>11.608880937499999</v>
          </cell>
          <cell r="J3077">
            <v>56838.1</v>
          </cell>
          <cell r="K3077">
            <v>387199</v>
          </cell>
          <cell r="L3077">
            <v>30071</v>
          </cell>
          <cell r="M3077">
            <v>0.13597403943693359</v>
          </cell>
          <cell r="N3077">
            <v>0.13597403943693359</v>
          </cell>
          <cell r="O3077">
            <v>9524.6316267812235</v>
          </cell>
          <cell r="P3077">
            <v>26287.848617916523</v>
          </cell>
          <cell r="Q3077">
            <v>42071.724231813474</v>
          </cell>
          <cell r="R3077">
            <v>54036.046648253709</v>
          </cell>
          <cell r="S3077">
            <v>118206.43816412301</v>
          </cell>
          <cell r="T3077">
            <v>1204.2176482061998</v>
          </cell>
          <cell r="U3077">
            <v>1349.3020445513689</v>
          </cell>
          <cell r="V3077">
            <v>1438.9116898217826</v>
          </cell>
          <cell r="W3077">
            <v>1486.0149345353666</v>
          </cell>
          <cell r="X3077">
            <v>1584.9530316364001</v>
          </cell>
          <cell r="Y3077">
            <v>559.29746399897783</v>
          </cell>
          <cell r="Z3077">
            <v>630.98599567773522</v>
          </cell>
          <cell r="AA3077">
            <v>663.17108791990404</v>
          </cell>
          <cell r="AB3077">
            <v>671.72625180826753</v>
          </cell>
          <cell r="AC3077">
            <v>728.89253185948098</v>
          </cell>
          <cell r="AD3077">
            <v>30.725992766408911</v>
          </cell>
          <cell r="AE3077">
            <v>51.773656275249643</v>
          </cell>
          <cell r="AF3077">
            <v>58.388241408498658</v>
          </cell>
          <cell r="AG3077">
            <v>59.382039560015308</v>
          </cell>
          <cell r="AH3077">
            <v>49.683255948522934</v>
          </cell>
        </row>
        <row r="3078">
          <cell r="B3078">
            <v>343</v>
          </cell>
          <cell r="C3078" t="str">
            <v>OH</v>
          </cell>
          <cell r="D3078" t="str">
            <v>Investor Owned</v>
          </cell>
          <cell r="E3078">
            <v>2.7290030018241413E-3</v>
          </cell>
          <cell r="F3078">
            <v>0</v>
          </cell>
          <cell r="G3078">
            <v>0</v>
          </cell>
          <cell r="H3078">
            <v>8890.4711273665253</v>
          </cell>
          <cell r="I3078">
            <v>11.608880937499999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7.0132531530428158E-2</v>
          </cell>
          <cell r="O3078">
            <v>9524.6316267812235</v>
          </cell>
          <cell r="P3078">
            <v>26287.848617916523</v>
          </cell>
          <cell r="Q3078">
            <v>42071.724231813474</v>
          </cell>
          <cell r="R3078">
            <v>54036.046648253709</v>
          </cell>
          <cell r="S3078">
            <v>118206.43816412301</v>
          </cell>
          <cell r="T3078">
            <v>1204.2176482061998</v>
          </cell>
          <cell r="U3078">
            <v>1349.3020445513689</v>
          </cell>
          <cell r="V3078">
            <v>1438.9116898217826</v>
          </cell>
          <cell r="W3078">
            <v>1486.0149345353666</v>
          </cell>
          <cell r="X3078">
            <v>1584.9530316364001</v>
          </cell>
          <cell r="Y3078">
            <v>559.29746399897783</v>
          </cell>
          <cell r="Z3078">
            <v>630.98599567773522</v>
          </cell>
          <cell r="AA3078">
            <v>663.17108791990404</v>
          </cell>
          <cell r="AB3078">
            <v>671.72625180826753</v>
          </cell>
          <cell r="AC3078">
            <v>728.89253185948098</v>
          </cell>
          <cell r="AD3078">
            <v>30.725992766408911</v>
          </cell>
          <cell r="AE3078">
            <v>51.773656275249643</v>
          </cell>
          <cell r="AF3078">
            <v>58.388241408498658</v>
          </cell>
          <cell r="AG3078">
            <v>59.382039560015308</v>
          </cell>
          <cell r="AH3078">
            <v>49.683255948522934</v>
          </cell>
        </row>
        <row r="3079">
          <cell r="B3079">
            <v>733</v>
          </cell>
          <cell r="C3079" t="str">
            <v>OH</v>
          </cell>
          <cell r="D3079" t="str">
            <v>Investor Owned</v>
          </cell>
          <cell r="E3079">
            <v>2.7290030018241413E-3</v>
          </cell>
          <cell r="F3079">
            <v>1</v>
          </cell>
          <cell r="G3079">
            <v>13461.833407330669</v>
          </cell>
          <cell r="H3079">
            <v>13461.833407330669</v>
          </cell>
          <cell r="I3079">
            <v>11.608880937499999</v>
          </cell>
          <cell r="J3079">
            <v>1273008</v>
          </cell>
          <cell r="K3079">
            <v>10915393</v>
          </cell>
          <cell r="L3079">
            <v>810840</v>
          </cell>
          <cell r="M3079">
            <v>0.10627676527704043</v>
          </cell>
          <cell r="N3079">
            <v>0.10627676527704043</v>
          </cell>
          <cell r="O3079">
            <v>9524.6316267812235</v>
          </cell>
          <cell r="P3079">
            <v>26287.848617916523</v>
          </cell>
          <cell r="Q3079">
            <v>42071.724231813474</v>
          </cell>
          <cell r="R3079">
            <v>54036.046648253709</v>
          </cell>
          <cell r="S3079">
            <v>118206.43816412301</v>
          </cell>
          <cell r="T3079">
            <v>1204.2176482061998</v>
          </cell>
          <cell r="U3079">
            <v>1349.3020445513689</v>
          </cell>
          <cell r="V3079">
            <v>1438.9116898217826</v>
          </cell>
          <cell r="W3079">
            <v>1486.0149345353666</v>
          </cell>
          <cell r="X3079">
            <v>1584.9530316364001</v>
          </cell>
          <cell r="Y3079">
            <v>559.29746399897783</v>
          </cell>
          <cell r="Z3079">
            <v>630.98599567773522</v>
          </cell>
          <cell r="AA3079">
            <v>663.17108791990404</v>
          </cell>
          <cell r="AB3079">
            <v>671.72625180826753</v>
          </cell>
          <cell r="AC3079">
            <v>728.89253185948098</v>
          </cell>
          <cell r="AD3079">
            <v>30.725992766408911</v>
          </cell>
          <cell r="AE3079">
            <v>51.773656275249643</v>
          </cell>
          <cell r="AF3079">
            <v>58.388241408498658</v>
          </cell>
          <cell r="AG3079">
            <v>59.382039560015308</v>
          </cell>
          <cell r="AH3079">
            <v>49.683255948522934</v>
          </cell>
        </row>
        <row r="3080">
          <cell r="B3080">
            <v>3755</v>
          </cell>
          <cell r="C3080" t="str">
            <v>OH</v>
          </cell>
          <cell r="D3080" t="str">
            <v>Investor Owned</v>
          </cell>
          <cell r="E3080">
            <v>2.7290030018241413E-3</v>
          </cell>
          <cell r="F3080">
            <v>1</v>
          </cell>
          <cell r="G3080">
            <v>8314.8765236899108</v>
          </cell>
          <cell r="H3080">
            <v>8314.8765236899108</v>
          </cell>
          <cell r="I3080">
            <v>11.608880937499999</v>
          </cell>
          <cell r="J3080">
            <v>441665.8</v>
          </cell>
          <cell r="K3080">
            <v>5574393</v>
          </cell>
          <cell r="L3080">
            <v>670412</v>
          </cell>
          <cell r="M3080">
            <v>6.247729626439058E-2</v>
          </cell>
          <cell r="N3080">
            <v>6.247729626439058E-2</v>
          </cell>
          <cell r="O3080">
            <v>9524.6316267812235</v>
          </cell>
          <cell r="P3080">
            <v>26287.848617916523</v>
          </cell>
          <cell r="Q3080">
            <v>42071.724231813474</v>
          </cell>
          <cell r="R3080">
            <v>54036.046648253709</v>
          </cell>
          <cell r="S3080">
            <v>118206.43816412301</v>
          </cell>
          <cell r="T3080">
            <v>1204.2176482061998</v>
          </cell>
          <cell r="U3080">
            <v>1349.3020445513689</v>
          </cell>
          <cell r="V3080">
            <v>1438.9116898217826</v>
          </cell>
          <cell r="W3080">
            <v>1486.0149345353666</v>
          </cell>
          <cell r="X3080">
            <v>1584.9530316364001</v>
          </cell>
          <cell r="Y3080">
            <v>559.29746399897783</v>
          </cell>
          <cell r="Z3080">
            <v>630.98599567773522</v>
          </cell>
          <cell r="AA3080">
            <v>663.17108791990404</v>
          </cell>
          <cell r="AB3080">
            <v>671.72625180826753</v>
          </cell>
          <cell r="AC3080">
            <v>728.89253185948098</v>
          </cell>
          <cell r="AD3080">
            <v>30.725992766408911</v>
          </cell>
          <cell r="AE3080">
            <v>51.773656275249643</v>
          </cell>
          <cell r="AF3080">
            <v>58.388241408498658</v>
          </cell>
          <cell r="AG3080">
            <v>59.382039560015308</v>
          </cell>
          <cell r="AH3080">
            <v>49.683255948522934</v>
          </cell>
        </row>
        <row r="3081">
          <cell r="B3081">
            <v>19446</v>
          </cell>
          <cell r="C3081" t="str">
            <v>OH</v>
          </cell>
          <cell r="D3081" t="str">
            <v>Investor Owned</v>
          </cell>
          <cell r="E3081">
            <v>2.7290030018241413E-3</v>
          </cell>
          <cell r="F3081">
            <v>1</v>
          </cell>
          <cell r="G3081">
            <v>11409.62479108208</v>
          </cell>
          <cell r="H3081">
            <v>11409.62479108208</v>
          </cell>
          <cell r="I3081">
            <v>11.608880937499999</v>
          </cell>
          <cell r="J3081">
            <v>136674.6</v>
          </cell>
          <cell r="K3081">
            <v>1488203</v>
          </cell>
          <cell r="L3081">
            <v>130434</v>
          </cell>
          <cell r="M3081">
            <v>7.9629114230771958E-2</v>
          </cell>
          <cell r="N3081">
            <v>7.9629114230771958E-2</v>
          </cell>
          <cell r="O3081">
            <v>9524.6316267812235</v>
          </cell>
          <cell r="P3081">
            <v>26287.848617916523</v>
          </cell>
          <cell r="Q3081">
            <v>42071.724231813474</v>
          </cell>
          <cell r="R3081">
            <v>54036.046648253709</v>
          </cell>
          <cell r="S3081">
            <v>118206.43816412301</v>
          </cell>
          <cell r="T3081">
            <v>1204.2176482061998</v>
          </cell>
          <cell r="U3081">
            <v>1349.3020445513689</v>
          </cell>
          <cell r="V3081">
            <v>1438.9116898217826</v>
          </cell>
          <cell r="W3081">
            <v>1486.0149345353666</v>
          </cell>
          <cell r="X3081">
            <v>1584.9530316364001</v>
          </cell>
          <cell r="Y3081">
            <v>559.29746399897783</v>
          </cell>
          <cell r="Z3081">
            <v>630.98599567773522</v>
          </cell>
          <cell r="AA3081">
            <v>663.17108791990404</v>
          </cell>
          <cell r="AB3081">
            <v>671.72625180826753</v>
          </cell>
          <cell r="AC3081">
            <v>728.89253185948098</v>
          </cell>
          <cell r="AD3081">
            <v>30.725992766408911</v>
          </cell>
          <cell r="AE3081">
            <v>51.773656275249643</v>
          </cell>
          <cell r="AF3081">
            <v>58.388241408498658</v>
          </cell>
          <cell r="AG3081">
            <v>59.382039560015308</v>
          </cell>
          <cell r="AH3081">
            <v>49.683255948522934</v>
          </cell>
        </row>
        <row r="3082">
          <cell r="B3082">
            <v>3542</v>
          </cell>
          <cell r="C3082" t="str">
            <v>OH</v>
          </cell>
          <cell r="D3082" t="str">
            <v>Investor Owned</v>
          </cell>
          <cell r="E3082">
            <v>2.7290030018241413E-3</v>
          </cell>
          <cell r="F3082">
            <v>1</v>
          </cell>
          <cell r="G3082">
            <v>11376.235254414089</v>
          </cell>
          <cell r="H3082">
            <v>11376.235254414089</v>
          </cell>
          <cell r="I3082">
            <v>11.608880937499999</v>
          </cell>
          <cell r="J3082">
            <v>589876.89999999991</v>
          </cell>
          <cell r="K3082">
            <v>7416054</v>
          </cell>
          <cell r="L3082">
            <v>651890</v>
          </cell>
          <cell r="M3082">
            <v>6.7295132865515458E-2</v>
          </cell>
          <cell r="N3082">
            <v>6.7295132865515458E-2</v>
          </cell>
          <cell r="O3082">
            <v>9524.6316267812235</v>
          </cell>
          <cell r="P3082">
            <v>26287.848617916523</v>
          </cell>
          <cell r="Q3082">
            <v>42071.724231813474</v>
          </cell>
          <cell r="R3082">
            <v>54036.046648253709</v>
          </cell>
          <cell r="S3082">
            <v>118206.43816412301</v>
          </cell>
          <cell r="T3082">
            <v>1204.2176482061998</v>
          </cell>
          <cell r="U3082">
            <v>1349.3020445513689</v>
          </cell>
          <cell r="V3082">
            <v>1438.9116898217826</v>
          </cell>
          <cell r="W3082">
            <v>1486.0149345353666</v>
          </cell>
          <cell r="X3082">
            <v>1584.9530316364001</v>
          </cell>
          <cell r="Y3082">
            <v>559.29746399897783</v>
          </cell>
          <cell r="Z3082">
            <v>630.98599567773522</v>
          </cell>
          <cell r="AA3082">
            <v>663.17108791990404</v>
          </cell>
          <cell r="AB3082">
            <v>671.72625180826753</v>
          </cell>
          <cell r="AC3082">
            <v>728.89253185948098</v>
          </cell>
          <cell r="AD3082">
            <v>30.725992766408911</v>
          </cell>
          <cell r="AE3082">
            <v>51.773656275249643</v>
          </cell>
          <cell r="AF3082">
            <v>58.388241408498658</v>
          </cell>
          <cell r="AG3082">
            <v>59.382039560015308</v>
          </cell>
          <cell r="AH3082">
            <v>49.683255948522934</v>
          </cell>
        </row>
        <row r="3083">
          <cell r="B3083">
            <v>9269</v>
          </cell>
          <cell r="C3083" t="str">
            <v>OH</v>
          </cell>
          <cell r="D3083" t="str">
            <v>Investor Owned</v>
          </cell>
          <cell r="E3083">
            <v>2.7290030018241413E-3</v>
          </cell>
          <cell r="F3083">
            <v>0</v>
          </cell>
          <cell r="G3083">
            <v>0</v>
          </cell>
          <cell r="H3083">
            <v>8890.4711273665253</v>
          </cell>
          <cell r="I3083">
            <v>11.608880937499999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7.0132531530428158E-2</v>
          </cell>
          <cell r="O3083">
            <v>9524.6316267812235</v>
          </cell>
          <cell r="P3083">
            <v>26287.848617916523</v>
          </cell>
          <cell r="Q3083">
            <v>42071.724231813474</v>
          </cell>
          <cell r="R3083">
            <v>54036.046648253709</v>
          </cell>
          <cell r="S3083">
            <v>118206.43816412301</v>
          </cell>
          <cell r="T3083">
            <v>1204.2176482061998</v>
          </cell>
          <cell r="U3083">
            <v>1349.3020445513689</v>
          </cell>
          <cell r="V3083">
            <v>1438.9116898217826</v>
          </cell>
          <cell r="W3083">
            <v>1486.0149345353666</v>
          </cell>
          <cell r="X3083">
            <v>1584.9530316364001</v>
          </cell>
          <cell r="Y3083">
            <v>559.29746399897783</v>
          </cell>
          <cell r="Z3083">
            <v>630.98599567773522</v>
          </cell>
          <cell r="AA3083">
            <v>663.17108791990404</v>
          </cell>
          <cell r="AB3083">
            <v>671.72625180826753</v>
          </cell>
          <cell r="AC3083">
            <v>728.89253185948098</v>
          </cell>
          <cell r="AD3083">
            <v>30.725992766408911</v>
          </cell>
          <cell r="AE3083">
            <v>51.773656275249643</v>
          </cell>
          <cell r="AF3083">
            <v>58.388241408498658</v>
          </cell>
          <cell r="AG3083">
            <v>59.382039560015308</v>
          </cell>
          <cell r="AH3083">
            <v>49.683255948522934</v>
          </cell>
        </row>
        <row r="3084">
          <cell r="B3084">
            <v>9726</v>
          </cell>
          <cell r="C3084" t="str">
            <v>OH</v>
          </cell>
          <cell r="D3084" t="str">
            <v>Investor Owned</v>
          </cell>
          <cell r="E3084">
            <v>2.7290030018241413E-3</v>
          </cell>
          <cell r="F3084">
            <v>1</v>
          </cell>
          <cell r="G3084">
            <v>9622.2333899729183</v>
          </cell>
          <cell r="H3084">
            <v>9622.2333899729183</v>
          </cell>
          <cell r="I3084">
            <v>11.608880937499999</v>
          </cell>
          <cell r="J3084">
            <v>1095302.8</v>
          </cell>
          <cell r="K3084">
            <v>9745754</v>
          </cell>
          <cell r="L3084">
            <v>1012837</v>
          </cell>
          <cell r="M3084">
            <v>9.7910120683824334E-2</v>
          </cell>
          <cell r="N3084">
            <v>9.7910120683824334E-2</v>
          </cell>
          <cell r="O3084">
            <v>9524.6316267812235</v>
          </cell>
          <cell r="P3084">
            <v>26287.848617916523</v>
          </cell>
          <cell r="Q3084">
            <v>42071.724231813474</v>
          </cell>
          <cell r="R3084">
            <v>54036.046648253709</v>
          </cell>
          <cell r="S3084">
            <v>118206.43816412301</v>
          </cell>
          <cell r="T3084">
            <v>1204.2176482061998</v>
          </cell>
          <cell r="U3084">
            <v>1349.3020445513689</v>
          </cell>
          <cell r="V3084">
            <v>1438.9116898217826</v>
          </cell>
          <cell r="W3084">
            <v>1486.0149345353666</v>
          </cell>
          <cell r="X3084">
            <v>1584.9530316364001</v>
          </cell>
          <cell r="Y3084">
            <v>559.29746399897783</v>
          </cell>
          <cell r="Z3084">
            <v>630.98599567773522</v>
          </cell>
          <cell r="AA3084">
            <v>663.17108791990404</v>
          </cell>
          <cell r="AB3084">
            <v>671.72625180826753</v>
          </cell>
          <cell r="AC3084">
            <v>728.89253185948098</v>
          </cell>
          <cell r="AD3084">
            <v>30.725992766408911</v>
          </cell>
          <cell r="AE3084">
            <v>51.773656275249643</v>
          </cell>
          <cell r="AF3084">
            <v>58.388241408498658</v>
          </cell>
          <cell r="AG3084">
            <v>59.382039560015308</v>
          </cell>
          <cell r="AH3084">
            <v>49.683255948522934</v>
          </cell>
        </row>
        <row r="3085">
          <cell r="B3085">
            <v>22053</v>
          </cell>
          <cell r="C3085" t="str">
            <v>OH</v>
          </cell>
          <cell r="D3085" t="str">
            <v>Investor Owned</v>
          </cell>
          <cell r="E3085">
            <v>2.7290030018241413E-3</v>
          </cell>
          <cell r="F3085">
            <v>1</v>
          </cell>
          <cell r="G3085">
            <v>14821.505168151083</v>
          </cell>
          <cell r="H3085">
            <v>14821.505168151083</v>
          </cell>
          <cell r="I3085">
            <v>11.608880937499999</v>
          </cell>
          <cell r="J3085">
            <v>236963</v>
          </cell>
          <cell r="K3085">
            <v>1990291</v>
          </cell>
          <cell r="L3085">
            <v>134284</v>
          </cell>
          <cell r="M3085">
            <v>0.10966052521277793</v>
          </cell>
          <cell r="N3085">
            <v>0.10966052521277793</v>
          </cell>
          <cell r="O3085">
            <v>9524.6316267812235</v>
          </cell>
          <cell r="P3085">
            <v>26287.848617916523</v>
          </cell>
          <cell r="Q3085">
            <v>42071.724231813474</v>
          </cell>
          <cell r="R3085">
            <v>54036.046648253709</v>
          </cell>
          <cell r="S3085">
            <v>118206.43816412301</v>
          </cell>
          <cell r="T3085">
            <v>1204.2176482061998</v>
          </cell>
          <cell r="U3085">
            <v>1349.3020445513689</v>
          </cell>
          <cell r="V3085">
            <v>1438.9116898217826</v>
          </cell>
          <cell r="W3085">
            <v>1486.0149345353666</v>
          </cell>
          <cell r="X3085">
            <v>1584.9530316364001</v>
          </cell>
          <cell r="Y3085">
            <v>559.29746399897783</v>
          </cell>
          <cell r="Z3085">
            <v>630.98599567773522</v>
          </cell>
          <cell r="AA3085">
            <v>663.17108791990404</v>
          </cell>
          <cell r="AB3085">
            <v>671.72625180826753</v>
          </cell>
          <cell r="AC3085">
            <v>728.89253185948098</v>
          </cell>
          <cell r="AD3085">
            <v>30.725992766408911</v>
          </cell>
          <cell r="AE3085">
            <v>51.773656275249643</v>
          </cell>
          <cell r="AF3085">
            <v>58.388241408498658</v>
          </cell>
          <cell r="AG3085">
            <v>59.382039560015308</v>
          </cell>
          <cell r="AH3085">
            <v>49.683255948522934</v>
          </cell>
        </row>
        <row r="3086">
          <cell r="B3086">
            <v>10331</v>
          </cell>
          <cell r="C3086" t="str">
            <v>OH</v>
          </cell>
          <cell r="D3086" t="str">
            <v>Investor Owned</v>
          </cell>
          <cell r="E3086">
            <v>2.7290030018241413E-3</v>
          </cell>
          <cell r="F3086">
            <v>1</v>
          </cell>
          <cell r="G3086">
            <v>15381.981257099584</v>
          </cell>
          <cell r="H3086">
            <v>15381.981257099584</v>
          </cell>
          <cell r="I3086">
            <v>11.608880937499999</v>
          </cell>
          <cell r="J3086">
            <v>63382</v>
          </cell>
          <cell r="K3086">
            <v>649981</v>
          </cell>
          <cell r="L3086">
            <v>42256</v>
          </cell>
          <cell r="M3086">
            <v>8.8457141863008307E-2</v>
          </cell>
          <cell r="N3086">
            <v>8.8457141863008307E-2</v>
          </cell>
          <cell r="O3086">
            <v>9524.6316267812235</v>
          </cell>
          <cell r="P3086">
            <v>26287.848617916523</v>
          </cell>
          <cell r="Q3086">
            <v>42071.724231813474</v>
          </cell>
          <cell r="R3086">
            <v>54036.046648253709</v>
          </cell>
          <cell r="S3086">
            <v>118206.43816412301</v>
          </cell>
          <cell r="T3086">
            <v>1204.2176482061998</v>
          </cell>
          <cell r="U3086">
            <v>1349.3020445513689</v>
          </cell>
          <cell r="V3086">
            <v>1438.9116898217826</v>
          </cell>
          <cell r="W3086">
            <v>1486.0149345353666</v>
          </cell>
          <cell r="X3086">
            <v>1584.9530316364001</v>
          </cell>
          <cell r="Y3086">
            <v>559.29746399897783</v>
          </cell>
          <cell r="Z3086">
            <v>630.98599567773522</v>
          </cell>
          <cell r="AA3086">
            <v>663.17108791990404</v>
          </cell>
          <cell r="AB3086">
            <v>671.72625180826753</v>
          </cell>
          <cell r="AC3086">
            <v>728.89253185948098</v>
          </cell>
          <cell r="AD3086">
            <v>30.725992766408911</v>
          </cell>
          <cell r="AE3086">
            <v>51.773656275249643</v>
          </cell>
          <cell r="AF3086">
            <v>58.388241408498658</v>
          </cell>
          <cell r="AG3086">
            <v>59.382039560015308</v>
          </cell>
          <cell r="AH3086">
            <v>49.683255948522934</v>
          </cell>
        </row>
        <row r="3087">
          <cell r="B3087">
            <v>12390</v>
          </cell>
          <cell r="C3087" t="str">
            <v>OH</v>
          </cell>
          <cell r="D3087" t="str">
            <v>Investor Owned</v>
          </cell>
          <cell r="E3087">
            <v>2.7290030018241413E-3</v>
          </cell>
          <cell r="F3087">
            <v>1</v>
          </cell>
          <cell r="G3087">
            <v>11301.982883672659</v>
          </cell>
          <cell r="H3087">
            <v>11301.982883672659</v>
          </cell>
          <cell r="I3087">
            <v>11.608880937499999</v>
          </cell>
          <cell r="J3087">
            <v>609120.5</v>
          </cell>
          <cell r="K3087">
            <v>5749929</v>
          </cell>
          <cell r="L3087">
            <v>508754</v>
          </cell>
          <cell r="M3087">
            <v>9.3609455812459164E-2</v>
          </cell>
          <cell r="N3087">
            <v>9.3609455812459164E-2</v>
          </cell>
          <cell r="O3087">
            <v>9524.6316267812235</v>
          </cell>
          <cell r="P3087">
            <v>26287.848617916523</v>
          </cell>
          <cell r="Q3087">
            <v>42071.724231813474</v>
          </cell>
          <cell r="R3087">
            <v>54036.046648253709</v>
          </cell>
          <cell r="S3087">
            <v>118206.43816412301</v>
          </cell>
          <cell r="T3087">
            <v>1204.2176482061998</v>
          </cell>
          <cell r="U3087">
            <v>1349.3020445513689</v>
          </cell>
          <cell r="V3087">
            <v>1438.9116898217826</v>
          </cell>
          <cell r="W3087">
            <v>1486.0149345353666</v>
          </cell>
          <cell r="X3087">
            <v>1584.9530316364001</v>
          </cell>
          <cell r="Y3087">
            <v>559.29746399897783</v>
          </cell>
          <cell r="Z3087">
            <v>630.98599567773522</v>
          </cell>
          <cell r="AA3087">
            <v>663.17108791990404</v>
          </cell>
          <cell r="AB3087">
            <v>671.72625180826753</v>
          </cell>
          <cell r="AC3087">
            <v>728.89253185948098</v>
          </cell>
          <cell r="AD3087">
            <v>30.725992766408911</v>
          </cell>
          <cell r="AE3087">
            <v>51.773656275249643</v>
          </cell>
          <cell r="AF3087">
            <v>58.388241408498658</v>
          </cell>
          <cell r="AG3087">
            <v>59.382039560015308</v>
          </cell>
          <cell r="AH3087">
            <v>49.683255948522934</v>
          </cell>
        </row>
        <row r="3088">
          <cell r="B3088">
            <v>12323</v>
          </cell>
          <cell r="C3088" t="str">
            <v>OH</v>
          </cell>
          <cell r="D3088" t="str">
            <v>Investor Owned</v>
          </cell>
          <cell r="E3088">
            <v>2.7290030018241413E-3</v>
          </cell>
          <cell r="F3088">
            <v>0</v>
          </cell>
          <cell r="G3088">
            <v>0</v>
          </cell>
          <cell r="H3088">
            <v>8890.4711273665253</v>
          </cell>
          <cell r="I3088">
            <v>11.608880937499999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7.0132531530428158E-2</v>
          </cell>
          <cell r="O3088">
            <v>9524.6316267812235</v>
          </cell>
          <cell r="P3088">
            <v>26287.848617916523</v>
          </cell>
          <cell r="Q3088">
            <v>42071.724231813474</v>
          </cell>
          <cell r="R3088">
            <v>54036.046648253709</v>
          </cell>
          <cell r="S3088">
            <v>118206.43816412301</v>
          </cell>
          <cell r="T3088">
            <v>1204.2176482061998</v>
          </cell>
          <cell r="U3088">
            <v>1349.3020445513689</v>
          </cell>
          <cell r="V3088">
            <v>1438.9116898217826</v>
          </cell>
          <cell r="W3088">
            <v>1486.0149345353666</v>
          </cell>
          <cell r="X3088">
            <v>1584.9530316364001</v>
          </cell>
          <cell r="Y3088">
            <v>559.29746399897783</v>
          </cell>
          <cell r="Z3088">
            <v>630.98599567773522</v>
          </cell>
          <cell r="AA3088">
            <v>663.17108791990404</v>
          </cell>
          <cell r="AB3088">
            <v>671.72625180826753</v>
          </cell>
          <cell r="AC3088">
            <v>728.89253185948098</v>
          </cell>
          <cell r="AD3088">
            <v>30.725992766408911</v>
          </cell>
          <cell r="AE3088">
            <v>51.773656275249643</v>
          </cell>
          <cell r="AF3088">
            <v>58.388241408498658</v>
          </cell>
          <cell r="AG3088">
            <v>59.382039560015308</v>
          </cell>
          <cell r="AH3088">
            <v>49.683255948522934</v>
          </cell>
        </row>
        <row r="3089">
          <cell r="B3089">
            <v>13998</v>
          </cell>
          <cell r="C3089" t="str">
            <v>OH</v>
          </cell>
          <cell r="D3089" t="str">
            <v>Investor Owned</v>
          </cell>
          <cell r="E3089">
            <v>2.7290030018241413E-3</v>
          </cell>
          <cell r="F3089">
            <v>1</v>
          </cell>
          <cell r="G3089">
            <v>10013.200994346829</v>
          </cell>
          <cell r="H3089">
            <v>10013.200994346829</v>
          </cell>
          <cell r="I3089">
            <v>11.608880937499999</v>
          </cell>
          <cell r="J3089">
            <v>771178</v>
          </cell>
          <cell r="K3089">
            <v>9433697</v>
          </cell>
          <cell r="L3089">
            <v>942126</v>
          </cell>
          <cell r="M3089">
            <v>6.7834875049996052E-2</v>
          </cell>
          <cell r="N3089">
            <v>6.7834875049996052E-2</v>
          </cell>
          <cell r="O3089">
            <v>9524.6316267812235</v>
          </cell>
          <cell r="P3089">
            <v>26287.848617916523</v>
          </cell>
          <cell r="Q3089">
            <v>42071.724231813474</v>
          </cell>
          <cell r="R3089">
            <v>54036.046648253709</v>
          </cell>
          <cell r="S3089">
            <v>118206.43816412301</v>
          </cell>
          <cell r="T3089">
            <v>1204.2176482061998</v>
          </cell>
          <cell r="U3089">
            <v>1349.3020445513689</v>
          </cell>
          <cell r="V3089">
            <v>1438.9116898217826</v>
          </cell>
          <cell r="W3089">
            <v>1486.0149345353666</v>
          </cell>
          <cell r="X3089">
            <v>1584.9530316364001</v>
          </cell>
          <cell r="Y3089">
            <v>559.29746399897783</v>
          </cell>
          <cell r="Z3089">
            <v>630.98599567773522</v>
          </cell>
          <cell r="AA3089">
            <v>663.17108791990404</v>
          </cell>
          <cell r="AB3089">
            <v>671.72625180826753</v>
          </cell>
          <cell r="AC3089">
            <v>728.89253185948098</v>
          </cell>
          <cell r="AD3089">
            <v>30.725992766408911</v>
          </cell>
          <cell r="AE3089">
            <v>51.773656275249643</v>
          </cell>
          <cell r="AF3089">
            <v>58.388241408498658</v>
          </cell>
          <cell r="AG3089">
            <v>59.382039560015308</v>
          </cell>
          <cell r="AH3089">
            <v>49.683255948522934</v>
          </cell>
        </row>
        <row r="3090">
          <cell r="B3090">
            <v>14006</v>
          </cell>
          <cell r="C3090" t="str">
            <v>OH</v>
          </cell>
          <cell r="D3090" t="str">
            <v>Investor Owned</v>
          </cell>
          <cell r="E3090">
            <v>2.7290030018241413E-3</v>
          </cell>
          <cell r="F3090">
            <v>1</v>
          </cell>
          <cell r="G3090">
            <v>10986.685566284388</v>
          </cell>
          <cell r="H3090">
            <v>10986.685566284388</v>
          </cell>
          <cell r="I3090">
            <v>11.608880937499999</v>
          </cell>
          <cell r="J3090">
            <v>1552633</v>
          </cell>
          <cell r="K3090">
            <v>14354676</v>
          </cell>
          <cell r="L3090">
            <v>1306552</v>
          </cell>
          <cell r="M3090">
            <v>9.5482595407947207E-2</v>
          </cell>
          <cell r="N3090">
            <v>9.5482595407947207E-2</v>
          </cell>
          <cell r="O3090">
            <v>9524.6316267812235</v>
          </cell>
          <cell r="P3090">
            <v>26287.848617916523</v>
          </cell>
          <cell r="Q3090">
            <v>42071.724231813474</v>
          </cell>
          <cell r="R3090">
            <v>54036.046648253709</v>
          </cell>
          <cell r="S3090">
            <v>118206.43816412301</v>
          </cell>
          <cell r="T3090">
            <v>1204.2176482061998</v>
          </cell>
          <cell r="U3090">
            <v>1349.3020445513689</v>
          </cell>
          <cell r="V3090">
            <v>1438.9116898217826</v>
          </cell>
          <cell r="W3090">
            <v>1486.0149345353666</v>
          </cell>
          <cell r="X3090">
            <v>1584.9530316364001</v>
          </cell>
          <cell r="Y3090">
            <v>559.29746399897783</v>
          </cell>
          <cell r="Z3090">
            <v>630.98599567773522</v>
          </cell>
          <cell r="AA3090">
            <v>663.17108791990404</v>
          </cell>
          <cell r="AB3090">
            <v>671.72625180826753</v>
          </cell>
          <cell r="AC3090">
            <v>728.89253185948098</v>
          </cell>
          <cell r="AD3090">
            <v>30.725992766408911</v>
          </cell>
          <cell r="AE3090">
            <v>51.773656275249643</v>
          </cell>
          <cell r="AF3090">
            <v>58.388241408498658</v>
          </cell>
          <cell r="AG3090">
            <v>59.382039560015308</v>
          </cell>
          <cell r="AH3090">
            <v>49.683255948522934</v>
          </cell>
        </row>
        <row r="3091">
          <cell r="B3091">
            <v>14015</v>
          </cell>
          <cell r="C3091" t="str">
            <v>OH</v>
          </cell>
          <cell r="D3091" t="str">
            <v>Investor Owned</v>
          </cell>
          <cell r="E3091">
            <v>2.7290030018241413E-3</v>
          </cell>
          <cell r="F3091">
            <v>0</v>
          </cell>
          <cell r="G3091">
            <v>0</v>
          </cell>
          <cell r="H3091">
            <v>8890.4711273665253</v>
          </cell>
          <cell r="I3091">
            <v>11.608880937499999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7.0132531530428158E-2</v>
          </cell>
          <cell r="O3091">
            <v>9524.6316267812235</v>
          </cell>
          <cell r="P3091">
            <v>26287.848617916523</v>
          </cell>
          <cell r="Q3091">
            <v>42071.724231813474</v>
          </cell>
          <cell r="R3091">
            <v>54036.046648253709</v>
          </cell>
          <cell r="S3091">
            <v>118206.43816412301</v>
          </cell>
          <cell r="T3091">
            <v>1204.2176482061998</v>
          </cell>
          <cell r="U3091">
            <v>1349.3020445513689</v>
          </cell>
          <cell r="V3091">
            <v>1438.9116898217826</v>
          </cell>
          <cell r="W3091">
            <v>1486.0149345353666</v>
          </cell>
          <cell r="X3091">
            <v>1584.9530316364001</v>
          </cell>
          <cell r="Y3091">
            <v>559.29746399897783</v>
          </cell>
          <cell r="Z3091">
            <v>630.98599567773522</v>
          </cell>
          <cell r="AA3091">
            <v>663.17108791990404</v>
          </cell>
          <cell r="AB3091">
            <v>671.72625180826753</v>
          </cell>
          <cell r="AC3091">
            <v>728.89253185948098</v>
          </cell>
          <cell r="AD3091">
            <v>30.725992766408911</v>
          </cell>
          <cell r="AE3091">
            <v>51.773656275249643</v>
          </cell>
          <cell r="AF3091">
            <v>58.388241408498658</v>
          </cell>
          <cell r="AG3091">
            <v>59.382039560015308</v>
          </cell>
          <cell r="AH3091">
            <v>49.683255948522934</v>
          </cell>
        </row>
        <row r="3092">
          <cell r="B3092">
            <v>14711</v>
          </cell>
          <cell r="C3092" t="str">
            <v>OH</v>
          </cell>
          <cell r="D3092" t="str">
            <v>Investor Owned</v>
          </cell>
          <cell r="E3092">
            <v>2.7290030018241413E-3</v>
          </cell>
          <cell r="F3092">
            <v>1</v>
          </cell>
          <cell r="G3092">
            <v>8609.4124401456047</v>
          </cell>
          <cell r="H3092">
            <v>8609.4124401456047</v>
          </cell>
          <cell r="I3092">
            <v>11.608880937499999</v>
          </cell>
          <cell r="J3092">
            <v>563446.6</v>
          </cell>
          <cell r="K3092">
            <v>4318774</v>
          </cell>
          <cell r="L3092">
            <v>501634</v>
          </cell>
          <cell r="M3092">
            <v>0.11428374984140811</v>
          </cell>
          <cell r="N3092">
            <v>0.11428374984140811</v>
          </cell>
          <cell r="O3092">
            <v>9524.6316267812235</v>
          </cell>
          <cell r="P3092">
            <v>26287.848617916523</v>
          </cell>
          <cell r="Q3092">
            <v>42071.724231813474</v>
          </cell>
          <cell r="R3092">
            <v>54036.046648253709</v>
          </cell>
          <cell r="S3092">
            <v>118206.43816412301</v>
          </cell>
          <cell r="T3092">
            <v>1204.2176482061998</v>
          </cell>
          <cell r="U3092">
            <v>1349.3020445513689</v>
          </cell>
          <cell r="V3092">
            <v>1438.9116898217826</v>
          </cell>
          <cell r="W3092">
            <v>1486.0149345353666</v>
          </cell>
          <cell r="X3092">
            <v>1584.9530316364001</v>
          </cell>
          <cell r="Y3092">
            <v>559.29746399897783</v>
          </cell>
          <cell r="Z3092">
            <v>630.98599567773522</v>
          </cell>
          <cell r="AA3092">
            <v>663.17108791990404</v>
          </cell>
          <cell r="AB3092">
            <v>671.72625180826753</v>
          </cell>
          <cell r="AC3092">
            <v>728.89253185948098</v>
          </cell>
          <cell r="AD3092">
            <v>30.725992766408911</v>
          </cell>
          <cell r="AE3092">
            <v>51.773656275249643</v>
          </cell>
          <cell r="AF3092">
            <v>58.388241408498658</v>
          </cell>
          <cell r="AG3092">
            <v>59.382039560015308</v>
          </cell>
          <cell r="AH3092">
            <v>49.683255948522934</v>
          </cell>
        </row>
        <row r="3093">
          <cell r="B3093">
            <v>14716</v>
          </cell>
          <cell r="C3093" t="str">
            <v>OH</v>
          </cell>
          <cell r="D3093" t="str">
            <v>Investor Owned</v>
          </cell>
          <cell r="E3093">
            <v>2.7290030018241413E-3</v>
          </cell>
          <cell r="F3093">
            <v>1</v>
          </cell>
          <cell r="G3093">
            <v>11388.464154536798</v>
          </cell>
          <cell r="H3093">
            <v>11388.464154536798</v>
          </cell>
          <cell r="I3093">
            <v>11.608880937499999</v>
          </cell>
          <cell r="J3093">
            <v>187518.9</v>
          </cell>
          <cell r="K3093">
            <v>1674332</v>
          </cell>
          <cell r="L3093">
            <v>147020</v>
          </cell>
          <cell r="M3093">
            <v>9.9763994174885878E-2</v>
          </cell>
          <cell r="N3093">
            <v>9.9763994174885878E-2</v>
          </cell>
          <cell r="O3093">
            <v>9524.6316267812235</v>
          </cell>
          <cell r="P3093">
            <v>26287.848617916523</v>
          </cell>
          <cell r="Q3093">
            <v>42071.724231813474</v>
          </cell>
          <cell r="R3093">
            <v>54036.046648253709</v>
          </cell>
          <cell r="S3093">
            <v>118206.43816412301</v>
          </cell>
          <cell r="T3093">
            <v>1204.2176482061998</v>
          </cell>
          <cell r="U3093">
            <v>1349.3020445513689</v>
          </cell>
          <cell r="V3093">
            <v>1438.9116898217826</v>
          </cell>
          <cell r="W3093">
            <v>1486.0149345353666</v>
          </cell>
          <cell r="X3093">
            <v>1584.9530316364001</v>
          </cell>
          <cell r="Y3093">
            <v>559.29746399897783</v>
          </cell>
          <cell r="Z3093">
            <v>630.98599567773522</v>
          </cell>
          <cell r="AA3093">
            <v>663.17108791990404</v>
          </cell>
          <cell r="AB3093">
            <v>671.72625180826753</v>
          </cell>
          <cell r="AC3093">
            <v>728.89253185948098</v>
          </cell>
          <cell r="AD3093">
            <v>30.725992766408911</v>
          </cell>
          <cell r="AE3093">
            <v>51.773656275249643</v>
          </cell>
          <cell r="AF3093">
            <v>58.388241408498658</v>
          </cell>
          <cell r="AG3093">
            <v>59.382039560015308</v>
          </cell>
          <cell r="AH3093">
            <v>49.683255948522934</v>
          </cell>
        </row>
        <row r="3094">
          <cell r="B3094">
            <v>18997</v>
          </cell>
          <cell r="C3094" t="str">
            <v>OH</v>
          </cell>
          <cell r="D3094" t="str">
            <v>Investor Owned</v>
          </cell>
          <cell r="E3094">
            <v>2.7290030018241413E-3</v>
          </cell>
          <cell r="F3094">
            <v>1</v>
          </cell>
          <cell r="G3094">
            <v>9339.5322065068249</v>
          </cell>
          <cell r="H3094">
            <v>9339.5322065068249</v>
          </cell>
          <cell r="I3094">
            <v>11.608880937499999</v>
          </cell>
          <cell r="J3094">
            <v>230554.8</v>
          </cell>
          <cell r="K3094">
            <v>2579887</v>
          </cell>
          <cell r="L3094">
            <v>276233</v>
          </cell>
          <cell r="M3094">
            <v>7.4450442172040388E-2</v>
          </cell>
          <cell r="N3094">
            <v>7.4450442172040388E-2</v>
          </cell>
          <cell r="O3094">
            <v>9524.6316267812235</v>
          </cell>
          <cell r="P3094">
            <v>26287.848617916523</v>
          </cell>
          <cell r="Q3094">
            <v>42071.724231813474</v>
          </cell>
          <cell r="R3094">
            <v>54036.046648253709</v>
          </cell>
          <cell r="S3094">
            <v>118206.43816412301</v>
          </cell>
          <cell r="T3094">
            <v>1204.2176482061998</v>
          </cell>
          <cell r="U3094">
            <v>1349.3020445513689</v>
          </cell>
          <cell r="V3094">
            <v>1438.9116898217826</v>
          </cell>
          <cell r="W3094">
            <v>1486.0149345353666</v>
          </cell>
          <cell r="X3094">
            <v>1584.9530316364001</v>
          </cell>
          <cell r="Y3094">
            <v>559.29746399897783</v>
          </cell>
          <cell r="Z3094">
            <v>630.98599567773522</v>
          </cell>
          <cell r="AA3094">
            <v>663.17108791990404</v>
          </cell>
          <cell r="AB3094">
            <v>671.72625180826753</v>
          </cell>
          <cell r="AC3094">
            <v>728.89253185948098</v>
          </cell>
          <cell r="AD3094">
            <v>30.725992766408911</v>
          </cell>
          <cell r="AE3094">
            <v>51.773656275249643</v>
          </cell>
          <cell r="AF3094">
            <v>58.388241408498658</v>
          </cell>
          <cell r="AG3094">
            <v>59.382039560015308</v>
          </cell>
          <cell r="AH3094">
            <v>49.683255948522934</v>
          </cell>
        </row>
        <row r="3095">
          <cell r="B3095">
            <v>20521</v>
          </cell>
          <cell r="C3095" t="str">
            <v>OH</v>
          </cell>
          <cell r="D3095" t="str">
            <v>Investor Owned</v>
          </cell>
          <cell r="E3095">
            <v>2.7290030018241413E-3</v>
          </cell>
          <cell r="F3095">
            <v>1</v>
          </cell>
          <cell r="G3095">
            <v>11509.613733905579</v>
          </cell>
          <cell r="H3095">
            <v>11509.613733905579</v>
          </cell>
          <cell r="I3095">
            <v>11.608880937499999</v>
          </cell>
          <cell r="J3095">
            <v>52702</v>
          </cell>
          <cell r="K3095">
            <v>402261</v>
          </cell>
          <cell r="L3095">
            <v>34950</v>
          </cell>
          <cell r="M3095">
            <v>0.11891094422480056</v>
          </cell>
          <cell r="N3095">
            <v>0.11891094422480056</v>
          </cell>
          <cell r="O3095">
            <v>9524.6316267812235</v>
          </cell>
          <cell r="P3095">
            <v>26287.848617916523</v>
          </cell>
          <cell r="Q3095">
            <v>42071.724231813474</v>
          </cell>
          <cell r="R3095">
            <v>54036.046648253709</v>
          </cell>
          <cell r="S3095">
            <v>118206.43816412301</v>
          </cell>
          <cell r="T3095">
            <v>1204.2176482061998</v>
          </cell>
          <cell r="U3095">
            <v>1349.3020445513689</v>
          </cell>
          <cell r="V3095">
            <v>1438.9116898217826</v>
          </cell>
          <cell r="W3095">
            <v>1486.0149345353666</v>
          </cell>
          <cell r="X3095">
            <v>1584.9530316364001</v>
          </cell>
          <cell r="Y3095">
            <v>559.29746399897783</v>
          </cell>
          <cell r="Z3095">
            <v>630.98599567773522</v>
          </cell>
          <cell r="AA3095">
            <v>663.17108791990404</v>
          </cell>
          <cell r="AB3095">
            <v>671.72625180826753</v>
          </cell>
          <cell r="AC3095">
            <v>728.89253185948098</v>
          </cell>
          <cell r="AD3095">
            <v>30.725992766408911</v>
          </cell>
          <cell r="AE3095">
            <v>51.773656275249643</v>
          </cell>
          <cell r="AF3095">
            <v>58.388241408498658</v>
          </cell>
          <cell r="AG3095">
            <v>59.382039560015308</v>
          </cell>
          <cell r="AH3095">
            <v>49.683255948522934</v>
          </cell>
        </row>
        <row r="3096">
          <cell r="B3096">
            <v>560</v>
          </cell>
          <cell r="C3096" t="str">
            <v>OH</v>
          </cell>
          <cell r="D3096" t="str">
            <v>Municipal</v>
          </cell>
          <cell r="E3096">
            <v>2.7290030018241413E-3</v>
          </cell>
          <cell r="F3096">
            <v>0</v>
          </cell>
          <cell r="G3096">
            <v>0</v>
          </cell>
          <cell r="H3096">
            <v>1816.7382556583075</v>
          </cell>
          <cell r="I3096">
            <v>11.608880937499999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2.1863396479524868E-2</v>
          </cell>
          <cell r="O3096">
            <v>9524.6316267812235</v>
          </cell>
          <cell r="P3096">
            <v>26287.848617916523</v>
          </cell>
          <cell r="Q3096">
            <v>42071.724231813474</v>
          </cell>
          <cell r="R3096">
            <v>54036.046648253709</v>
          </cell>
          <cell r="S3096">
            <v>118206.43816412301</v>
          </cell>
          <cell r="T3096">
            <v>1204.2176482061998</v>
          </cell>
          <cell r="U3096">
            <v>1349.3020445513689</v>
          </cell>
          <cell r="V3096">
            <v>1438.9116898217826</v>
          </cell>
          <cell r="W3096">
            <v>1486.0149345353666</v>
          </cell>
          <cell r="X3096">
            <v>1584.9530316364001</v>
          </cell>
          <cell r="Y3096">
            <v>559.29746399897783</v>
          </cell>
          <cell r="Z3096">
            <v>630.98599567773522</v>
          </cell>
          <cell r="AA3096">
            <v>663.17108791990404</v>
          </cell>
          <cell r="AB3096">
            <v>671.72625180826753</v>
          </cell>
          <cell r="AC3096">
            <v>728.89253185948098</v>
          </cell>
          <cell r="AD3096">
            <v>30.725992766408911</v>
          </cell>
          <cell r="AE3096">
            <v>51.773656275249643</v>
          </cell>
          <cell r="AF3096">
            <v>58.388241408498658</v>
          </cell>
          <cell r="AG3096">
            <v>59.382039560015308</v>
          </cell>
          <cell r="AH3096">
            <v>49.683255948522934</v>
          </cell>
        </row>
        <row r="3097">
          <cell r="B3097">
            <v>768</v>
          </cell>
          <cell r="C3097" t="str">
            <v>OH</v>
          </cell>
          <cell r="D3097" t="str">
            <v>Municipal</v>
          </cell>
          <cell r="E3097">
            <v>2.7290030018241413E-3</v>
          </cell>
          <cell r="F3097">
            <v>0</v>
          </cell>
          <cell r="G3097">
            <v>0</v>
          </cell>
          <cell r="H3097">
            <v>1816.7382556583075</v>
          </cell>
          <cell r="I3097">
            <v>11.608880937499999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2.1863396479524868E-2</v>
          </cell>
          <cell r="O3097">
            <v>9524.6316267812235</v>
          </cell>
          <cell r="P3097">
            <v>26287.848617916523</v>
          </cell>
          <cell r="Q3097">
            <v>42071.724231813474</v>
          </cell>
          <cell r="R3097">
            <v>54036.046648253709</v>
          </cell>
          <cell r="S3097">
            <v>118206.43816412301</v>
          </cell>
          <cell r="T3097">
            <v>1204.2176482061998</v>
          </cell>
          <cell r="U3097">
            <v>1349.3020445513689</v>
          </cell>
          <cell r="V3097">
            <v>1438.9116898217826</v>
          </cell>
          <cell r="W3097">
            <v>1486.0149345353666</v>
          </cell>
          <cell r="X3097">
            <v>1584.9530316364001</v>
          </cell>
          <cell r="Y3097">
            <v>559.29746399897783</v>
          </cell>
          <cell r="Z3097">
            <v>630.98599567773522</v>
          </cell>
          <cell r="AA3097">
            <v>663.17108791990404</v>
          </cell>
          <cell r="AB3097">
            <v>671.72625180826753</v>
          </cell>
          <cell r="AC3097">
            <v>728.89253185948098</v>
          </cell>
          <cell r="AD3097">
            <v>30.725992766408911</v>
          </cell>
          <cell r="AE3097">
            <v>51.773656275249643</v>
          </cell>
          <cell r="AF3097">
            <v>58.388241408498658</v>
          </cell>
          <cell r="AG3097">
            <v>59.382039560015308</v>
          </cell>
          <cell r="AH3097">
            <v>49.683255948522934</v>
          </cell>
        </row>
        <row r="3098">
          <cell r="B3098">
            <v>2054</v>
          </cell>
          <cell r="C3098" t="str">
            <v>OH</v>
          </cell>
          <cell r="D3098" t="str">
            <v>Municipal</v>
          </cell>
          <cell r="E3098">
            <v>2.7290030018241413E-3</v>
          </cell>
          <cell r="F3098">
            <v>1</v>
          </cell>
          <cell r="G3098">
            <v>7746.774444271724</v>
          </cell>
          <cell r="H3098">
            <v>7746.774444271724</v>
          </cell>
          <cell r="I3098">
            <v>11.608880937499999</v>
          </cell>
          <cell r="J3098">
            <v>14707</v>
          </cell>
          <cell r="K3098">
            <v>99670</v>
          </cell>
          <cell r="L3098">
            <v>12866</v>
          </cell>
          <cell r="M3098">
            <v>0.12957441210291462</v>
          </cell>
          <cell r="N3098">
            <v>0.12957441210291462</v>
          </cell>
          <cell r="O3098">
            <v>9524.6316267812235</v>
          </cell>
          <cell r="P3098">
            <v>26287.848617916523</v>
          </cell>
          <cell r="Q3098">
            <v>42071.724231813474</v>
          </cell>
          <cell r="R3098">
            <v>54036.046648253709</v>
          </cell>
          <cell r="S3098">
            <v>118206.43816412301</v>
          </cell>
          <cell r="T3098">
            <v>1204.2176482061998</v>
          </cell>
          <cell r="U3098">
            <v>1349.3020445513689</v>
          </cell>
          <cell r="V3098">
            <v>1438.9116898217826</v>
          </cell>
          <cell r="W3098">
            <v>1486.0149345353666</v>
          </cell>
          <cell r="X3098">
            <v>1584.9530316364001</v>
          </cell>
          <cell r="Y3098">
            <v>559.29746399897783</v>
          </cell>
          <cell r="Z3098">
            <v>630.98599567773522</v>
          </cell>
          <cell r="AA3098">
            <v>663.17108791990404</v>
          </cell>
          <cell r="AB3098">
            <v>671.72625180826753</v>
          </cell>
          <cell r="AC3098">
            <v>728.89253185948098</v>
          </cell>
          <cell r="AD3098">
            <v>30.725992766408911</v>
          </cell>
          <cell r="AE3098">
            <v>51.773656275249643</v>
          </cell>
          <cell r="AF3098">
            <v>58.388241408498658</v>
          </cell>
          <cell r="AG3098">
            <v>59.382039560015308</v>
          </cell>
          <cell r="AH3098">
            <v>49.683255948522934</v>
          </cell>
        </row>
        <row r="3099">
          <cell r="B3099">
            <v>2439</v>
          </cell>
          <cell r="C3099" t="str">
            <v>OH</v>
          </cell>
          <cell r="D3099" t="str">
            <v>Municipal</v>
          </cell>
          <cell r="E3099">
            <v>2.7290030018241413E-3</v>
          </cell>
          <cell r="F3099">
            <v>0</v>
          </cell>
          <cell r="G3099">
            <v>0</v>
          </cell>
          <cell r="H3099">
            <v>1816.7382556583075</v>
          </cell>
          <cell r="I3099">
            <v>11.608880937499999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2.1863396479524868E-2</v>
          </cell>
          <cell r="O3099">
            <v>9524.6316267812235</v>
          </cell>
          <cell r="P3099">
            <v>26287.848617916523</v>
          </cell>
          <cell r="Q3099">
            <v>42071.724231813474</v>
          </cell>
          <cell r="R3099">
            <v>54036.046648253709</v>
          </cell>
          <cell r="S3099">
            <v>118206.43816412301</v>
          </cell>
          <cell r="T3099">
            <v>1204.2176482061998</v>
          </cell>
          <cell r="U3099">
            <v>1349.3020445513689</v>
          </cell>
          <cell r="V3099">
            <v>1438.9116898217826</v>
          </cell>
          <cell r="W3099">
            <v>1486.0149345353666</v>
          </cell>
          <cell r="X3099">
            <v>1584.9530316364001</v>
          </cell>
          <cell r="Y3099">
            <v>559.29746399897783</v>
          </cell>
          <cell r="Z3099">
            <v>630.98599567773522</v>
          </cell>
          <cell r="AA3099">
            <v>663.17108791990404</v>
          </cell>
          <cell r="AB3099">
            <v>671.72625180826753</v>
          </cell>
          <cell r="AC3099">
            <v>728.89253185948098</v>
          </cell>
          <cell r="AD3099">
            <v>30.725992766408911</v>
          </cell>
          <cell r="AE3099">
            <v>51.773656275249643</v>
          </cell>
          <cell r="AF3099">
            <v>58.388241408498658</v>
          </cell>
          <cell r="AG3099">
            <v>59.382039560015308</v>
          </cell>
          <cell r="AH3099">
            <v>49.683255948522934</v>
          </cell>
        </row>
        <row r="3100">
          <cell r="B3100">
            <v>3216</v>
          </cell>
          <cell r="C3100" t="str">
            <v>OH</v>
          </cell>
          <cell r="D3100" t="str">
            <v>Municipal</v>
          </cell>
          <cell r="E3100">
            <v>2.7290030018241413E-3</v>
          </cell>
          <cell r="F3100">
            <v>1</v>
          </cell>
          <cell r="G3100">
            <v>11678.082191780823</v>
          </cell>
          <cell r="H3100">
            <v>11678.082191780823</v>
          </cell>
          <cell r="I3100">
            <v>11.608880937499999</v>
          </cell>
          <cell r="J3100">
            <v>9590</v>
          </cell>
          <cell r="K3100">
            <v>81840</v>
          </cell>
          <cell r="L3100">
            <v>7008</v>
          </cell>
          <cell r="M3100">
            <v>0.10525097200244379</v>
          </cell>
          <cell r="N3100">
            <v>0.10525097200244379</v>
          </cell>
          <cell r="O3100">
            <v>9524.6316267812235</v>
          </cell>
          <cell r="P3100">
            <v>26287.848617916523</v>
          </cell>
          <cell r="Q3100">
            <v>42071.724231813474</v>
          </cell>
          <cell r="R3100">
            <v>54036.046648253709</v>
          </cell>
          <cell r="S3100">
            <v>118206.43816412301</v>
          </cell>
          <cell r="T3100">
            <v>1204.2176482061998</v>
          </cell>
          <cell r="U3100">
            <v>1349.3020445513689</v>
          </cell>
          <cell r="V3100">
            <v>1438.9116898217826</v>
          </cell>
          <cell r="W3100">
            <v>1486.0149345353666</v>
          </cell>
          <cell r="X3100">
            <v>1584.9530316364001</v>
          </cell>
          <cell r="Y3100">
            <v>559.29746399897783</v>
          </cell>
          <cell r="Z3100">
            <v>630.98599567773522</v>
          </cell>
          <cell r="AA3100">
            <v>663.17108791990404</v>
          </cell>
          <cell r="AB3100">
            <v>671.72625180826753</v>
          </cell>
          <cell r="AC3100">
            <v>728.89253185948098</v>
          </cell>
          <cell r="AD3100">
            <v>30.725992766408911</v>
          </cell>
          <cell r="AE3100">
            <v>51.773656275249643</v>
          </cell>
          <cell r="AF3100">
            <v>58.388241408498658</v>
          </cell>
          <cell r="AG3100">
            <v>59.382039560015308</v>
          </cell>
          <cell r="AH3100">
            <v>49.683255948522934</v>
          </cell>
        </row>
        <row r="3101">
          <cell r="B3101">
            <v>3762</v>
          </cell>
          <cell r="C3101" t="str">
            <v>OH</v>
          </cell>
          <cell r="D3101" t="str">
            <v>Municipal</v>
          </cell>
          <cell r="E3101">
            <v>2.7290030018241413E-3</v>
          </cell>
          <cell r="F3101">
            <v>1</v>
          </cell>
          <cell r="G3101">
            <v>6006.6591145673874</v>
          </cell>
          <cell r="H3101">
            <v>6006.6591145673874</v>
          </cell>
          <cell r="I3101">
            <v>11.608880937499999</v>
          </cell>
          <cell r="J3101">
            <v>57367</v>
          </cell>
          <cell r="K3101">
            <v>392379</v>
          </cell>
          <cell r="L3101">
            <v>65324</v>
          </cell>
          <cell r="M3101">
            <v>0.12301101113888613</v>
          </cell>
          <cell r="N3101">
            <v>0.12301101113888613</v>
          </cell>
          <cell r="O3101">
            <v>9524.6316267812235</v>
          </cell>
          <cell r="P3101">
            <v>26287.848617916523</v>
          </cell>
          <cell r="Q3101">
            <v>42071.724231813474</v>
          </cell>
          <cell r="R3101">
            <v>54036.046648253709</v>
          </cell>
          <cell r="S3101">
            <v>118206.43816412301</v>
          </cell>
          <cell r="T3101">
            <v>1204.2176482061998</v>
          </cell>
          <cell r="U3101">
            <v>1349.3020445513689</v>
          </cell>
          <cell r="V3101">
            <v>1438.9116898217826</v>
          </cell>
          <cell r="W3101">
            <v>1486.0149345353666</v>
          </cell>
          <cell r="X3101">
            <v>1584.9530316364001</v>
          </cell>
          <cell r="Y3101">
            <v>559.29746399897783</v>
          </cell>
          <cell r="Z3101">
            <v>630.98599567773522</v>
          </cell>
          <cell r="AA3101">
            <v>663.17108791990404</v>
          </cell>
          <cell r="AB3101">
            <v>671.72625180826753</v>
          </cell>
          <cell r="AC3101">
            <v>728.89253185948098</v>
          </cell>
          <cell r="AD3101">
            <v>30.725992766408911</v>
          </cell>
          <cell r="AE3101">
            <v>51.773656275249643</v>
          </cell>
          <cell r="AF3101">
            <v>58.388241408498658</v>
          </cell>
          <cell r="AG3101">
            <v>59.382039560015308</v>
          </cell>
          <cell r="AH3101">
            <v>49.683255948522934</v>
          </cell>
        </row>
        <row r="3102">
          <cell r="B3102">
            <v>4061</v>
          </cell>
          <cell r="C3102" t="str">
            <v>OH</v>
          </cell>
          <cell r="D3102" t="str">
            <v>Municipal</v>
          </cell>
          <cell r="E3102">
            <v>2.7290030018241413E-3</v>
          </cell>
          <cell r="F3102">
            <v>0</v>
          </cell>
          <cell r="G3102">
            <v>0</v>
          </cell>
          <cell r="H3102">
            <v>1816.7382556583075</v>
          </cell>
          <cell r="I3102">
            <v>11.608880937499999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2.1863396479524868E-2</v>
          </cell>
          <cell r="O3102">
            <v>9524.6316267812235</v>
          </cell>
          <cell r="P3102">
            <v>26287.848617916523</v>
          </cell>
          <cell r="Q3102">
            <v>42071.724231813474</v>
          </cell>
          <cell r="R3102">
            <v>54036.046648253709</v>
          </cell>
          <cell r="S3102">
            <v>118206.43816412301</v>
          </cell>
          <cell r="T3102">
            <v>1204.2176482061998</v>
          </cell>
          <cell r="U3102">
            <v>1349.3020445513689</v>
          </cell>
          <cell r="V3102">
            <v>1438.9116898217826</v>
          </cell>
          <cell r="W3102">
            <v>1486.0149345353666</v>
          </cell>
          <cell r="X3102">
            <v>1584.9530316364001</v>
          </cell>
          <cell r="Y3102">
            <v>559.29746399897783</v>
          </cell>
          <cell r="Z3102">
            <v>630.98599567773522</v>
          </cell>
          <cell r="AA3102">
            <v>663.17108791990404</v>
          </cell>
          <cell r="AB3102">
            <v>671.72625180826753</v>
          </cell>
          <cell r="AC3102">
            <v>728.89253185948098</v>
          </cell>
          <cell r="AD3102">
            <v>30.725992766408911</v>
          </cell>
          <cell r="AE3102">
            <v>51.773656275249643</v>
          </cell>
          <cell r="AF3102">
            <v>58.388241408498658</v>
          </cell>
          <cell r="AG3102">
            <v>59.382039560015308</v>
          </cell>
          <cell r="AH3102">
            <v>49.683255948522934</v>
          </cell>
        </row>
        <row r="3103">
          <cell r="B3103">
            <v>4065</v>
          </cell>
          <cell r="C3103" t="str">
            <v>OH</v>
          </cell>
          <cell r="D3103" t="str">
            <v>Municipal</v>
          </cell>
          <cell r="E3103">
            <v>2.7290030018241413E-3</v>
          </cell>
          <cell r="F3103">
            <v>1</v>
          </cell>
          <cell r="G3103">
            <v>6672.3623760780201</v>
          </cell>
          <cell r="H3103">
            <v>6672.3623760780201</v>
          </cell>
          <cell r="I3103">
            <v>11.608880937499999</v>
          </cell>
          <cell r="J3103">
            <v>9643.2999999999993</v>
          </cell>
          <cell r="K3103">
            <v>82784</v>
          </cell>
          <cell r="L3103">
            <v>12407</v>
          </cell>
          <cell r="M3103">
            <v>9.5609337196816413E-2</v>
          </cell>
          <cell r="N3103">
            <v>9.5609337196816413E-2</v>
          </cell>
          <cell r="O3103">
            <v>9524.6316267812235</v>
          </cell>
          <cell r="P3103">
            <v>26287.848617916523</v>
          </cell>
          <cell r="Q3103">
            <v>42071.724231813474</v>
          </cell>
          <cell r="R3103">
            <v>54036.046648253709</v>
          </cell>
          <cell r="S3103">
            <v>118206.43816412301</v>
          </cell>
          <cell r="T3103">
            <v>1204.2176482061998</v>
          </cell>
          <cell r="U3103">
            <v>1349.3020445513689</v>
          </cell>
          <cell r="V3103">
            <v>1438.9116898217826</v>
          </cell>
          <cell r="W3103">
            <v>1486.0149345353666</v>
          </cell>
          <cell r="X3103">
            <v>1584.9530316364001</v>
          </cell>
          <cell r="Y3103">
            <v>559.29746399897783</v>
          </cell>
          <cell r="Z3103">
            <v>630.98599567773522</v>
          </cell>
          <cell r="AA3103">
            <v>663.17108791990404</v>
          </cell>
          <cell r="AB3103">
            <v>671.72625180826753</v>
          </cell>
          <cell r="AC3103">
            <v>728.89253185948098</v>
          </cell>
          <cell r="AD3103">
            <v>30.725992766408911</v>
          </cell>
          <cell r="AE3103">
            <v>51.773656275249643</v>
          </cell>
          <cell r="AF3103">
            <v>58.388241408498658</v>
          </cell>
          <cell r="AG3103">
            <v>59.382039560015308</v>
          </cell>
          <cell r="AH3103">
            <v>49.683255948522934</v>
          </cell>
        </row>
        <row r="3104">
          <cell r="B3104">
            <v>4725</v>
          </cell>
          <cell r="C3104" t="str">
            <v>OH</v>
          </cell>
          <cell r="D3104" t="str">
            <v>Municipal</v>
          </cell>
          <cell r="E3104">
            <v>2.7290030018241413E-3</v>
          </cell>
          <cell r="F3104">
            <v>0</v>
          </cell>
          <cell r="G3104">
            <v>0</v>
          </cell>
          <cell r="H3104">
            <v>1816.7382556583075</v>
          </cell>
          <cell r="I3104">
            <v>11.608880937499999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2.1863396479524868E-2</v>
          </cell>
          <cell r="O3104">
            <v>9524.6316267812235</v>
          </cell>
          <cell r="P3104">
            <v>26287.848617916523</v>
          </cell>
          <cell r="Q3104">
            <v>42071.724231813474</v>
          </cell>
          <cell r="R3104">
            <v>54036.046648253709</v>
          </cell>
          <cell r="S3104">
            <v>118206.43816412301</v>
          </cell>
          <cell r="T3104">
            <v>1204.2176482061998</v>
          </cell>
          <cell r="U3104">
            <v>1349.3020445513689</v>
          </cell>
          <cell r="V3104">
            <v>1438.9116898217826</v>
          </cell>
          <cell r="W3104">
            <v>1486.0149345353666</v>
          </cell>
          <cell r="X3104">
            <v>1584.9530316364001</v>
          </cell>
          <cell r="Y3104">
            <v>559.29746399897783</v>
          </cell>
          <cell r="Z3104">
            <v>630.98599567773522</v>
          </cell>
          <cell r="AA3104">
            <v>663.17108791990404</v>
          </cell>
          <cell r="AB3104">
            <v>671.72625180826753</v>
          </cell>
          <cell r="AC3104">
            <v>728.89253185948098</v>
          </cell>
          <cell r="AD3104">
            <v>30.725992766408911</v>
          </cell>
          <cell r="AE3104">
            <v>51.773656275249643</v>
          </cell>
          <cell r="AF3104">
            <v>58.388241408498658</v>
          </cell>
          <cell r="AG3104">
            <v>59.382039560015308</v>
          </cell>
          <cell r="AH3104">
            <v>49.683255948522934</v>
          </cell>
        </row>
        <row r="3105">
          <cell r="B3105">
            <v>4683</v>
          </cell>
          <cell r="C3105" t="str">
            <v>OH</v>
          </cell>
          <cell r="D3105" t="str">
            <v>Municipal</v>
          </cell>
          <cell r="E3105">
            <v>2.7290030018241413E-3</v>
          </cell>
          <cell r="F3105">
            <v>1</v>
          </cell>
          <cell r="G3105">
            <v>7440.5620964679074</v>
          </cell>
          <cell r="H3105">
            <v>7440.5620964679074</v>
          </cell>
          <cell r="I3105">
            <v>11.608880937499999</v>
          </cell>
          <cell r="J3105">
            <v>23805.4</v>
          </cell>
          <cell r="K3105">
            <v>176319</v>
          </cell>
          <cell r="L3105">
            <v>23697</v>
          </cell>
          <cell r="M3105">
            <v>0.11629065603303529</v>
          </cell>
          <cell r="N3105">
            <v>0.11629065603303529</v>
          </cell>
          <cell r="O3105">
            <v>9524.6316267812235</v>
          </cell>
          <cell r="P3105">
            <v>26287.848617916523</v>
          </cell>
          <cell r="Q3105">
            <v>42071.724231813474</v>
          </cell>
          <cell r="R3105">
            <v>54036.046648253709</v>
          </cell>
          <cell r="S3105">
            <v>118206.43816412301</v>
          </cell>
          <cell r="T3105">
            <v>1204.2176482061998</v>
          </cell>
          <cell r="U3105">
            <v>1349.3020445513689</v>
          </cell>
          <cell r="V3105">
            <v>1438.9116898217826</v>
          </cell>
          <cell r="W3105">
            <v>1486.0149345353666</v>
          </cell>
          <cell r="X3105">
            <v>1584.9530316364001</v>
          </cell>
          <cell r="Y3105">
            <v>559.29746399897783</v>
          </cell>
          <cell r="Z3105">
            <v>630.98599567773522</v>
          </cell>
          <cell r="AA3105">
            <v>663.17108791990404</v>
          </cell>
          <cell r="AB3105">
            <v>671.72625180826753</v>
          </cell>
          <cell r="AC3105">
            <v>728.89253185948098</v>
          </cell>
          <cell r="AD3105">
            <v>30.725992766408911</v>
          </cell>
          <cell r="AE3105">
            <v>51.773656275249643</v>
          </cell>
          <cell r="AF3105">
            <v>58.388241408498658</v>
          </cell>
          <cell r="AG3105">
            <v>59.382039560015308</v>
          </cell>
          <cell r="AH3105">
            <v>49.683255948522934</v>
          </cell>
        </row>
        <row r="3106">
          <cell r="B3106">
            <v>5336</v>
          </cell>
          <cell r="C3106" t="str">
            <v>OH</v>
          </cell>
          <cell r="D3106" t="str">
            <v>Municipal</v>
          </cell>
          <cell r="E3106">
            <v>2.7290030018241413E-3</v>
          </cell>
          <cell r="F3106">
            <v>1</v>
          </cell>
          <cell r="G3106">
            <v>9408.8720770288855</v>
          </cell>
          <cell r="H3106">
            <v>9408.8720770288855</v>
          </cell>
          <cell r="I3106">
            <v>11.608880937499999</v>
          </cell>
          <cell r="J3106">
            <v>8161</v>
          </cell>
          <cell r="K3106">
            <v>54722</v>
          </cell>
          <cell r="L3106">
            <v>5816</v>
          </cell>
          <cell r="M3106">
            <v>0.13432975734823288</v>
          </cell>
          <cell r="N3106">
            <v>0.13432975734823288</v>
          </cell>
          <cell r="O3106">
            <v>9524.6316267812235</v>
          </cell>
          <cell r="P3106">
            <v>26287.848617916523</v>
          </cell>
          <cell r="Q3106">
            <v>42071.724231813474</v>
          </cell>
          <cell r="R3106">
            <v>54036.046648253709</v>
          </cell>
          <cell r="S3106">
            <v>118206.43816412301</v>
          </cell>
          <cell r="T3106">
            <v>1204.2176482061998</v>
          </cell>
          <cell r="U3106">
            <v>1349.3020445513689</v>
          </cell>
          <cell r="V3106">
            <v>1438.9116898217826</v>
          </cell>
          <cell r="W3106">
            <v>1486.0149345353666</v>
          </cell>
          <cell r="X3106">
            <v>1584.9530316364001</v>
          </cell>
          <cell r="Y3106">
            <v>559.29746399897783</v>
          </cell>
          <cell r="Z3106">
            <v>630.98599567773522</v>
          </cell>
          <cell r="AA3106">
            <v>663.17108791990404</v>
          </cell>
          <cell r="AB3106">
            <v>671.72625180826753</v>
          </cell>
          <cell r="AC3106">
            <v>728.89253185948098</v>
          </cell>
          <cell r="AD3106">
            <v>30.725992766408911</v>
          </cell>
          <cell r="AE3106">
            <v>51.773656275249643</v>
          </cell>
          <cell r="AF3106">
            <v>58.388241408498658</v>
          </cell>
          <cell r="AG3106">
            <v>59.382039560015308</v>
          </cell>
          <cell r="AH3106">
            <v>49.683255948522934</v>
          </cell>
        </row>
        <row r="3107">
          <cell r="B3107">
            <v>6914</v>
          </cell>
          <cell r="C3107" t="str">
            <v>OH</v>
          </cell>
          <cell r="D3107" t="str">
            <v>Municipal</v>
          </cell>
          <cell r="E3107">
            <v>2.7290030018241413E-3</v>
          </cell>
          <cell r="F3107">
            <v>0</v>
          </cell>
          <cell r="G3107">
            <v>0</v>
          </cell>
          <cell r="H3107">
            <v>1816.7382556583075</v>
          </cell>
          <cell r="I3107">
            <v>11.608880937499999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2.1863396479524868E-2</v>
          </cell>
          <cell r="O3107">
            <v>9524.6316267812235</v>
          </cell>
          <cell r="P3107">
            <v>26287.848617916523</v>
          </cell>
          <cell r="Q3107">
            <v>42071.724231813474</v>
          </cell>
          <cell r="R3107">
            <v>54036.046648253709</v>
          </cell>
          <cell r="S3107">
            <v>118206.43816412301</v>
          </cell>
          <cell r="T3107">
            <v>1204.2176482061998</v>
          </cell>
          <cell r="U3107">
            <v>1349.3020445513689</v>
          </cell>
          <cell r="V3107">
            <v>1438.9116898217826</v>
          </cell>
          <cell r="W3107">
            <v>1486.0149345353666</v>
          </cell>
          <cell r="X3107">
            <v>1584.9530316364001</v>
          </cell>
          <cell r="Y3107">
            <v>559.29746399897783</v>
          </cell>
          <cell r="Z3107">
            <v>630.98599567773522</v>
          </cell>
          <cell r="AA3107">
            <v>663.17108791990404</v>
          </cell>
          <cell r="AB3107">
            <v>671.72625180826753</v>
          </cell>
          <cell r="AC3107">
            <v>728.89253185948098</v>
          </cell>
          <cell r="AD3107">
            <v>30.725992766408911</v>
          </cell>
          <cell r="AE3107">
            <v>51.773656275249643</v>
          </cell>
          <cell r="AF3107">
            <v>58.388241408498658</v>
          </cell>
          <cell r="AG3107">
            <v>59.382039560015308</v>
          </cell>
          <cell r="AH3107">
            <v>49.683255948522934</v>
          </cell>
        </row>
        <row r="3108">
          <cell r="B3108">
            <v>7977</v>
          </cell>
          <cell r="C3108" t="str">
            <v>OH</v>
          </cell>
          <cell r="D3108" t="str">
            <v>Municipal</v>
          </cell>
          <cell r="E3108">
            <v>2.7290030018241413E-3</v>
          </cell>
          <cell r="F3108">
            <v>1</v>
          </cell>
          <cell r="G3108">
            <v>9295.3391265094233</v>
          </cell>
          <cell r="H3108">
            <v>9295.3391265094233</v>
          </cell>
          <cell r="I3108">
            <v>11.608880937499999</v>
          </cell>
          <cell r="J3108">
            <v>38173.9</v>
          </cell>
          <cell r="K3108">
            <v>247098</v>
          </cell>
          <cell r="L3108">
            <v>26583</v>
          </cell>
          <cell r="M3108">
            <v>0.13950219514711268</v>
          </cell>
          <cell r="N3108">
            <v>0.13950219514711268</v>
          </cell>
          <cell r="O3108">
            <v>9524.6316267812235</v>
          </cell>
          <cell r="P3108">
            <v>26287.848617916523</v>
          </cell>
          <cell r="Q3108">
            <v>42071.724231813474</v>
          </cell>
          <cell r="R3108">
            <v>54036.046648253709</v>
          </cell>
          <cell r="S3108">
            <v>118206.43816412301</v>
          </cell>
          <cell r="T3108">
            <v>1204.2176482061998</v>
          </cell>
          <cell r="U3108">
            <v>1349.3020445513689</v>
          </cell>
          <cell r="V3108">
            <v>1438.9116898217826</v>
          </cell>
          <cell r="W3108">
            <v>1486.0149345353666</v>
          </cell>
          <cell r="X3108">
            <v>1584.9530316364001</v>
          </cell>
          <cell r="Y3108">
            <v>559.29746399897783</v>
          </cell>
          <cell r="Z3108">
            <v>630.98599567773522</v>
          </cell>
          <cell r="AA3108">
            <v>663.17108791990404</v>
          </cell>
          <cell r="AB3108">
            <v>671.72625180826753</v>
          </cell>
          <cell r="AC3108">
            <v>728.89253185948098</v>
          </cell>
          <cell r="AD3108">
            <v>30.725992766408911</v>
          </cell>
          <cell r="AE3108">
            <v>51.773656275249643</v>
          </cell>
          <cell r="AF3108">
            <v>58.388241408498658</v>
          </cell>
          <cell r="AG3108">
            <v>59.382039560015308</v>
          </cell>
          <cell r="AH3108">
            <v>49.683255948522934</v>
          </cell>
        </row>
        <row r="3109">
          <cell r="B3109">
            <v>8949</v>
          </cell>
          <cell r="C3109" t="str">
            <v>OH</v>
          </cell>
          <cell r="D3109" t="str">
            <v>Municipal</v>
          </cell>
          <cell r="E3109">
            <v>2.7290030018241413E-3</v>
          </cell>
          <cell r="F3109">
            <v>0</v>
          </cell>
          <cell r="G3109">
            <v>0</v>
          </cell>
          <cell r="H3109">
            <v>1816.7382556583075</v>
          </cell>
          <cell r="I3109">
            <v>11.608880937499999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2.1863396479524868E-2</v>
          </cell>
          <cell r="O3109">
            <v>9524.6316267812235</v>
          </cell>
          <cell r="P3109">
            <v>26287.848617916523</v>
          </cell>
          <cell r="Q3109">
            <v>42071.724231813474</v>
          </cell>
          <cell r="R3109">
            <v>54036.046648253709</v>
          </cell>
          <cell r="S3109">
            <v>118206.43816412301</v>
          </cell>
          <cell r="T3109">
            <v>1204.2176482061998</v>
          </cell>
          <cell r="U3109">
            <v>1349.3020445513689</v>
          </cell>
          <cell r="V3109">
            <v>1438.9116898217826</v>
          </cell>
          <cell r="W3109">
            <v>1486.0149345353666</v>
          </cell>
          <cell r="X3109">
            <v>1584.9530316364001</v>
          </cell>
          <cell r="Y3109">
            <v>559.29746399897783</v>
          </cell>
          <cell r="Z3109">
            <v>630.98599567773522</v>
          </cell>
          <cell r="AA3109">
            <v>663.17108791990404</v>
          </cell>
          <cell r="AB3109">
            <v>671.72625180826753</v>
          </cell>
          <cell r="AC3109">
            <v>728.89253185948098</v>
          </cell>
          <cell r="AD3109">
            <v>30.725992766408911</v>
          </cell>
          <cell r="AE3109">
            <v>51.773656275249643</v>
          </cell>
          <cell r="AF3109">
            <v>58.388241408498658</v>
          </cell>
          <cell r="AG3109">
            <v>59.382039560015308</v>
          </cell>
          <cell r="AH3109">
            <v>49.683255948522934</v>
          </cell>
        </row>
        <row r="3110">
          <cell r="B3110">
            <v>8972</v>
          </cell>
          <cell r="C3110" t="str">
            <v>OH</v>
          </cell>
          <cell r="D3110" t="str">
            <v>Municipal</v>
          </cell>
          <cell r="E3110">
            <v>2.7290030018241413E-3</v>
          </cell>
          <cell r="F3110">
            <v>0</v>
          </cell>
          <cell r="G3110">
            <v>0</v>
          </cell>
          <cell r="H3110">
            <v>1816.7382556583075</v>
          </cell>
          <cell r="I3110">
            <v>11.608880937499999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2.1863396479524868E-2</v>
          </cell>
          <cell r="O3110">
            <v>9524.6316267812235</v>
          </cell>
          <cell r="P3110">
            <v>26287.848617916523</v>
          </cell>
          <cell r="Q3110">
            <v>42071.724231813474</v>
          </cell>
          <cell r="R3110">
            <v>54036.046648253709</v>
          </cell>
          <cell r="S3110">
            <v>118206.43816412301</v>
          </cell>
          <cell r="T3110">
            <v>1204.2176482061998</v>
          </cell>
          <cell r="U3110">
            <v>1349.3020445513689</v>
          </cell>
          <cell r="V3110">
            <v>1438.9116898217826</v>
          </cell>
          <cell r="W3110">
            <v>1486.0149345353666</v>
          </cell>
          <cell r="X3110">
            <v>1584.9530316364001</v>
          </cell>
          <cell r="Y3110">
            <v>559.29746399897783</v>
          </cell>
          <cell r="Z3110">
            <v>630.98599567773522</v>
          </cell>
          <cell r="AA3110">
            <v>663.17108791990404</v>
          </cell>
          <cell r="AB3110">
            <v>671.72625180826753</v>
          </cell>
          <cell r="AC3110">
            <v>728.89253185948098</v>
          </cell>
          <cell r="AD3110">
            <v>30.725992766408911</v>
          </cell>
          <cell r="AE3110">
            <v>51.773656275249643</v>
          </cell>
          <cell r="AF3110">
            <v>58.388241408498658</v>
          </cell>
          <cell r="AG3110">
            <v>59.382039560015308</v>
          </cell>
          <cell r="AH3110">
            <v>49.683255948522934</v>
          </cell>
        </row>
        <row r="3111">
          <cell r="B3111">
            <v>9598</v>
          </cell>
          <cell r="C3111" t="str">
            <v>OH</v>
          </cell>
          <cell r="D3111" t="str">
            <v>Municipal</v>
          </cell>
          <cell r="E3111">
            <v>2.7290030018241413E-3</v>
          </cell>
          <cell r="F3111">
            <v>0</v>
          </cell>
          <cell r="G3111">
            <v>0</v>
          </cell>
          <cell r="H3111">
            <v>1816.7382556583075</v>
          </cell>
          <cell r="I3111">
            <v>11.608880937499999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2.1863396479524868E-2</v>
          </cell>
          <cell r="O3111">
            <v>9524.6316267812235</v>
          </cell>
          <cell r="P3111">
            <v>26287.848617916523</v>
          </cell>
          <cell r="Q3111">
            <v>42071.724231813474</v>
          </cell>
          <cell r="R3111">
            <v>54036.046648253709</v>
          </cell>
          <cell r="S3111">
            <v>118206.43816412301</v>
          </cell>
          <cell r="T3111">
            <v>1204.2176482061998</v>
          </cell>
          <cell r="U3111">
            <v>1349.3020445513689</v>
          </cell>
          <cell r="V3111">
            <v>1438.9116898217826</v>
          </cell>
          <cell r="W3111">
            <v>1486.0149345353666</v>
          </cell>
          <cell r="X3111">
            <v>1584.9530316364001</v>
          </cell>
          <cell r="Y3111">
            <v>559.29746399897783</v>
          </cell>
          <cell r="Z3111">
            <v>630.98599567773522</v>
          </cell>
          <cell r="AA3111">
            <v>663.17108791990404</v>
          </cell>
          <cell r="AB3111">
            <v>671.72625180826753</v>
          </cell>
          <cell r="AC3111">
            <v>728.89253185948098</v>
          </cell>
          <cell r="AD3111">
            <v>30.725992766408911</v>
          </cell>
          <cell r="AE3111">
            <v>51.773656275249643</v>
          </cell>
          <cell r="AF3111">
            <v>58.388241408498658</v>
          </cell>
          <cell r="AG3111">
            <v>59.382039560015308</v>
          </cell>
          <cell r="AH3111">
            <v>49.683255948522934</v>
          </cell>
        </row>
        <row r="3112">
          <cell r="B3112">
            <v>10830</v>
          </cell>
          <cell r="C3112" t="str">
            <v>OH</v>
          </cell>
          <cell r="D3112" t="str">
            <v>Municipal</v>
          </cell>
          <cell r="E3112">
            <v>2.7290030018241413E-3</v>
          </cell>
          <cell r="F3112">
            <v>1</v>
          </cell>
          <cell r="G3112">
            <v>10310.403089548636</v>
          </cell>
          <cell r="H3112">
            <v>10310.403089548636</v>
          </cell>
          <cell r="I3112">
            <v>11.608880937499999</v>
          </cell>
          <cell r="J3112">
            <v>9507</v>
          </cell>
          <cell r="K3112">
            <v>85432</v>
          </cell>
          <cell r="L3112">
            <v>8286</v>
          </cell>
          <cell r="M3112">
            <v>9.7770223693961281E-2</v>
          </cell>
          <cell r="N3112">
            <v>9.7770223693961281E-2</v>
          </cell>
          <cell r="O3112">
            <v>9524.6316267812235</v>
          </cell>
          <cell r="P3112">
            <v>26287.848617916523</v>
          </cell>
          <cell r="Q3112">
            <v>42071.724231813474</v>
          </cell>
          <cell r="R3112">
            <v>54036.046648253709</v>
          </cell>
          <cell r="S3112">
            <v>118206.43816412301</v>
          </cell>
          <cell r="T3112">
            <v>1204.2176482061998</v>
          </cell>
          <cell r="U3112">
            <v>1349.3020445513689</v>
          </cell>
          <cell r="V3112">
            <v>1438.9116898217826</v>
          </cell>
          <cell r="W3112">
            <v>1486.0149345353666</v>
          </cell>
          <cell r="X3112">
            <v>1584.9530316364001</v>
          </cell>
          <cell r="Y3112">
            <v>559.29746399897783</v>
          </cell>
          <cell r="Z3112">
            <v>630.98599567773522</v>
          </cell>
          <cell r="AA3112">
            <v>663.17108791990404</v>
          </cell>
          <cell r="AB3112">
            <v>671.72625180826753</v>
          </cell>
          <cell r="AC3112">
            <v>728.89253185948098</v>
          </cell>
          <cell r="AD3112">
            <v>30.725992766408911</v>
          </cell>
          <cell r="AE3112">
            <v>51.773656275249643</v>
          </cell>
          <cell r="AF3112">
            <v>58.388241408498658</v>
          </cell>
          <cell r="AG3112">
            <v>59.382039560015308</v>
          </cell>
          <cell r="AH3112">
            <v>49.683255948522934</v>
          </cell>
        </row>
        <row r="3113">
          <cell r="B3113">
            <v>12302</v>
          </cell>
          <cell r="C3113" t="str">
            <v>OH</v>
          </cell>
          <cell r="D3113" t="str">
            <v>Municipal</v>
          </cell>
          <cell r="E3113">
            <v>2.7290030018241413E-3</v>
          </cell>
          <cell r="F3113">
            <v>0</v>
          </cell>
          <cell r="G3113">
            <v>0</v>
          </cell>
          <cell r="H3113">
            <v>1816.7382556583075</v>
          </cell>
          <cell r="I3113">
            <v>11.608880937499999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2.1863396479524868E-2</v>
          </cell>
          <cell r="O3113">
            <v>9524.6316267812235</v>
          </cell>
          <cell r="P3113">
            <v>26287.848617916523</v>
          </cell>
          <cell r="Q3113">
            <v>42071.724231813474</v>
          </cell>
          <cell r="R3113">
            <v>54036.046648253709</v>
          </cell>
          <cell r="S3113">
            <v>118206.43816412301</v>
          </cell>
          <cell r="T3113">
            <v>1204.2176482061998</v>
          </cell>
          <cell r="U3113">
            <v>1349.3020445513689</v>
          </cell>
          <cell r="V3113">
            <v>1438.9116898217826</v>
          </cell>
          <cell r="W3113">
            <v>1486.0149345353666</v>
          </cell>
          <cell r="X3113">
            <v>1584.9530316364001</v>
          </cell>
          <cell r="Y3113">
            <v>559.29746399897783</v>
          </cell>
          <cell r="Z3113">
            <v>630.98599567773522</v>
          </cell>
          <cell r="AA3113">
            <v>663.17108791990404</v>
          </cell>
          <cell r="AB3113">
            <v>671.72625180826753</v>
          </cell>
          <cell r="AC3113">
            <v>728.89253185948098</v>
          </cell>
          <cell r="AD3113">
            <v>30.725992766408911</v>
          </cell>
          <cell r="AE3113">
            <v>51.773656275249643</v>
          </cell>
          <cell r="AF3113">
            <v>58.388241408498658</v>
          </cell>
          <cell r="AG3113">
            <v>59.382039560015308</v>
          </cell>
          <cell r="AH3113">
            <v>49.683255948522934</v>
          </cell>
        </row>
        <row r="3114">
          <cell r="B3114">
            <v>13209</v>
          </cell>
          <cell r="C3114" t="str">
            <v>OH</v>
          </cell>
          <cell r="D3114" t="str">
            <v>Municipal</v>
          </cell>
          <cell r="E3114">
            <v>2.7290030018241413E-3</v>
          </cell>
          <cell r="F3114">
            <v>0</v>
          </cell>
          <cell r="G3114">
            <v>0</v>
          </cell>
          <cell r="H3114">
            <v>1816.7382556583075</v>
          </cell>
          <cell r="I3114">
            <v>11.608880937499999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2.1863396479524868E-2</v>
          </cell>
          <cell r="O3114">
            <v>9524.6316267812235</v>
          </cell>
          <cell r="P3114">
            <v>26287.848617916523</v>
          </cell>
          <cell r="Q3114">
            <v>42071.724231813474</v>
          </cell>
          <cell r="R3114">
            <v>54036.046648253709</v>
          </cell>
          <cell r="S3114">
            <v>118206.43816412301</v>
          </cell>
          <cell r="T3114">
            <v>1204.2176482061998</v>
          </cell>
          <cell r="U3114">
            <v>1349.3020445513689</v>
          </cell>
          <cell r="V3114">
            <v>1438.9116898217826</v>
          </cell>
          <cell r="W3114">
            <v>1486.0149345353666</v>
          </cell>
          <cell r="X3114">
            <v>1584.9530316364001</v>
          </cell>
          <cell r="Y3114">
            <v>559.29746399897783</v>
          </cell>
          <cell r="Z3114">
            <v>630.98599567773522</v>
          </cell>
          <cell r="AA3114">
            <v>663.17108791990404</v>
          </cell>
          <cell r="AB3114">
            <v>671.72625180826753</v>
          </cell>
          <cell r="AC3114">
            <v>728.89253185948098</v>
          </cell>
          <cell r="AD3114">
            <v>30.725992766408911</v>
          </cell>
          <cell r="AE3114">
            <v>51.773656275249643</v>
          </cell>
          <cell r="AF3114">
            <v>58.388241408498658</v>
          </cell>
          <cell r="AG3114">
            <v>59.382039560015308</v>
          </cell>
          <cell r="AH3114">
            <v>49.683255948522934</v>
          </cell>
        </row>
        <row r="3115">
          <cell r="B3115">
            <v>13602</v>
          </cell>
          <cell r="C3115" t="str">
            <v>OH</v>
          </cell>
          <cell r="D3115" t="str">
            <v>Municipal</v>
          </cell>
          <cell r="E3115">
            <v>2.7290030018241413E-3</v>
          </cell>
          <cell r="F3115">
            <v>1</v>
          </cell>
          <cell r="G3115">
            <v>7779.2582534159383</v>
          </cell>
          <cell r="H3115">
            <v>7779.2582534159383</v>
          </cell>
          <cell r="I3115">
            <v>11.608880937499999</v>
          </cell>
          <cell r="J3115">
            <v>7146</v>
          </cell>
          <cell r="K3115">
            <v>91663</v>
          </cell>
          <cell r="L3115">
            <v>11783</v>
          </cell>
          <cell r="M3115">
            <v>6.0052045765044235E-2</v>
          </cell>
          <cell r="N3115">
            <v>6.0052045765044235E-2</v>
          </cell>
          <cell r="O3115">
            <v>9524.6316267812235</v>
          </cell>
          <cell r="P3115">
            <v>26287.848617916523</v>
          </cell>
          <cell r="Q3115">
            <v>42071.724231813474</v>
          </cell>
          <cell r="R3115">
            <v>54036.046648253709</v>
          </cell>
          <cell r="S3115">
            <v>118206.43816412301</v>
          </cell>
          <cell r="T3115">
            <v>1204.2176482061998</v>
          </cell>
          <cell r="U3115">
            <v>1349.3020445513689</v>
          </cell>
          <cell r="V3115">
            <v>1438.9116898217826</v>
          </cell>
          <cell r="W3115">
            <v>1486.0149345353666</v>
          </cell>
          <cell r="X3115">
            <v>1584.9530316364001</v>
          </cell>
          <cell r="Y3115">
            <v>559.29746399897783</v>
          </cell>
          <cell r="Z3115">
            <v>630.98599567773522</v>
          </cell>
          <cell r="AA3115">
            <v>663.17108791990404</v>
          </cell>
          <cell r="AB3115">
            <v>671.72625180826753</v>
          </cell>
          <cell r="AC3115">
            <v>728.89253185948098</v>
          </cell>
          <cell r="AD3115">
            <v>30.725992766408911</v>
          </cell>
          <cell r="AE3115">
            <v>51.773656275249643</v>
          </cell>
          <cell r="AF3115">
            <v>58.388241408498658</v>
          </cell>
          <cell r="AG3115">
            <v>59.382039560015308</v>
          </cell>
          <cell r="AH3115">
            <v>49.683255948522934</v>
          </cell>
        </row>
        <row r="3116">
          <cell r="B3116">
            <v>13949</v>
          </cell>
          <cell r="C3116" t="str">
            <v>OH</v>
          </cell>
          <cell r="D3116" t="str">
            <v>Municipal</v>
          </cell>
          <cell r="E3116">
            <v>2.7290030018241413E-3</v>
          </cell>
          <cell r="F3116">
            <v>0</v>
          </cell>
          <cell r="G3116">
            <v>0</v>
          </cell>
          <cell r="H3116">
            <v>1816.7382556583075</v>
          </cell>
          <cell r="I3116">
            <v>11.608880937499999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2.1863396479524868E-2</v>
          </cell>
          <cell r="O3116">
            <v>9524.6316267812235</v>
          </cell>
          <cell r="P3116">
            <v>26287.848617916523</v>
          </cell>
          <cell r="Q3116">
            <v>42071.724231813474</v>
          </cell>
          <cell r="R3116">
            <v>54036.046648253709</v>
          </cell>
          <cell r="S3116">
            <v>118206.43816412301</v>
          </cell>
          <cell r="T3116">
            <v>1204.2176482061998</v>
          </cell>
          <cell r="U3116">
            <v>1349.3020445513689</v>
          </cell>
          <cell r="V3116">
            <v>1438.9116898217826</v>
          </cell>
          <cell r="W3116">
            <v>1486.0149345353666</v>
          </cell>
          <cell r="X3116">
            <v>1584.9530316364001</v>
          </cell>
          <cell r="Y3116">
            <v>559.29746399897783</v>
          </cell>
          <cell r="Z3116">
            <v>630.98599567773522</v>
          </cell>
          <cell r="AA3116">
            <v>663.17108791990404</v>
          </cell>
          <cell r="AB3116">
            <v>671.72625180826753</v>
          </cell>
          <cell r="AC3116">
            <v>728.89253185948098</v>
          </cell>
          <cell r="AD3116">
            <v>30.725992766408911</v>
          </cell>
          <cell r="AE3116">
            <v>51.773656275249643</v>
          </cell>
          <cell r="AF3116">
            <v>58.388241408498658</v>
          </cell>
          <cell r="AG3116">
            <v>59.382039560015308</v>
          </cell>
          <cell r="AH3116">
            <v>49.683255948522934</v>
          </cell>
        </row>
        <row r="3117">
          <cell r="B3117">
            <v>14194</v>
          </cell>
          <cell r="C3117" t="str">
            <v>OH</v>
          </cell>
          <cell r="D3117" t="str">
            <v>Municipal</v>
          </cell>
          <cell r="E3117">
            <v>2.7290030018241413E-3</v>
          </cell>
          <cell r="F3117">
            <v>1</v>
          </cell>
          <cell r="G3117">
            <v>11393.23434869126</v>
          </cell>
          <cell r="H3117">
            <v>11393.23434869126</v>
          </cell>
          <cell r="I3117">
            <v>11.608880937499999</v>
          </cell>
          <cell r="J3117">
            <v>8160</v>
          </cell>
          <cell r="K3117">
            <v>74432</v>
          </cell>
          <cell r="L3117">
            <v>6533</v>
          </cell>
          <cell r="M3117">
            <v>9.7403135345331987E-2</v>
          </cell>
          <cell r="N3117">
            <v>9.7403135345331987E-2</v>
          </cell>
          <cell r="O3117">
            <v>9524.6316267812235</v>
          </cell>
          <cell r="P3117">
            <v>26287.848617916523</v>
          </cell>
          <cell r="Q3117">
            <v>42071.724231813474</v>
          </cell>
          <cell r="R3117">
            <v>54036.046648253709</v>
          </cell>
          <cell r="S3117">
            <v>118206.43816412301</v>
          </cell>
          <cell r="T3117">
            <v>1204.2176482061998</v>
          </cell>
          <cell r="U3117">
            <v>1349.3020445513689</v>
          </cell>
          <cell r="V3117">
            <v>1438.9116898217826</v>
          </cell>
          <cell r="W3117">
            <v>1486.0149345353666</v>
          </cell>
          <cell r="X3117">
            <v>1584.9530316364001</v>
          </cell>
          <cell r="Y3117">
            <v>559.29746399897783</v>
          </cell>
          <cell r="Z3117">
            <v>630.98599567773522</v>
          </cell>
          <cell r="AA3117">
            <v>663.17108791990404</v>
          </cell>
          <cell r="AB3117">
            <v>671.72625180826753</v>
          </cell>
          <cell r="AC3117">
            <v>728.89253185948098</v>
          </cell>
          <cell r="AD3117">
            <v>30.725992766408911</v>
          </cell>
          <cell r="AE3117">
            <v>51.773656275249643</v>
          </cell>
          <cell r="AF3117">
            <v>58.388241408498658</v>
          </cell>
          <cell r="AG3117">
            <v>59.382039560015308</v>
          </cell>
          <cell r="AH3117">
            <v>49.683255948522934</v>
          </cell>
        </row>
        <row r="3118">
          <cell r="B3118">
            <v>14381</v>
          </cell>
          <cell r="C3118" t="str">
            <v>OH</v>
          </cell>
          <cell r="D3118" t="str">
            <v>Municipal</v>
          </cell>
          <cell r="E3118">
            <v>2.7290030018241413E-3</v>
          </cell>
          <cell r="F3118">
            <v>1</v>
          </cell>
          <cell r="G3118">
            <v>7952.2107243650044</v>
          </cell>
          <cell r="H3118">
            <v>7952.2107243650044</v>
          </cell>
          <cell r="I3118">
            <v>11.608880937499999</v>
          </cell>
          <cell r="J3118">
            <v>12312.9</v>
          </cell>
          <cell r="K3118">
            <v>84532</v>
          </cell>
          <cell r="L3118">
            <v>10630</v>
          </cell>
          <cell r="M3118">
            <v>0.12814166407529101</v>
          </cell>
          <cell r="N3118">
            <v>0.12814166407529101</v>
          </cell>
          <cell r="O3118">
            <v>9524.6316267812235</v>
          </cell>
          <cell r="P3118">
            <v>26287.848617916523</v>
          </cell>
          <cell r="Q3118">
            <v>42071.724231813474</v>
          </cell>
          <cell r="R3118">
            <v>54036.046648253709</v>
          </cell>
          <cell r="S3118">
            <v>118206.43816412301</v>
          </cell>
          <cell r="T3118">
            <v>1204.2176482061998</v>
          </cell>
          <cell r="U3118">
            <v>1349.3020445513689</v>
          </cell>
          <cell r="V3118">
            <v>1438.9116898217826</v>
          </cell>
          <cell r="W3118">
            <v>1486.0149345353666</v>
          </cell>
          <cell r="X3118">
            <v>1584.9530316364001</v>
          </cell>
          <cell r="Y3118">
            <v>559.29746399897783</v>
          </cell>
          <cell r="Z3118">
            <v>630.98599567773522</v>
          </cell>
          <cell r="AA3118">
            <v>663.17108791990404</v>
          </cell>
          <cell r="AB3118">
            <v>671.72625180826753</v>
          </cell>
          <cell r="AC3118">
            <v>728.89253185948098</v>
          </cell>
          <cell r="AD3118">
            <v>30.725992766408911</v>
          </cell>
          <cell r="AE3118">
            <v>51.773656275249643</v>
          </cell>
          <cell r="AF3118">
            <v>58.388241408498658</v>
          </cell>
          <cell r="AG3118">
            <v>59.382039560015308</v>
          </cell>
          <cell r="AH3118">
            <v>49.683255948522934</v>
          </cell>
        </row>
        <row r="3119">
          <cell r="B3119">
            <v>15095</v>
          </cell>
          <cell r="C3119" t="str">
            <v>OH</v>
          </cell>
          <cell r="D3119" t="str">
            <v>Municipal</v>
          </cell>
          <cell r="E3119">
            <v>2.7290030018241413E-3</v>
          </cell>
          <cell r="F3119">
            <v>1</v>
          </cell>
          <cell r="G3119">
            <v>9058.9086399338576</v>
          </cell>
          <cell r="H3119">
            <v>9058.9086399338576</v>
          </cell>
          <cell r="I3119">
            <v>11.608880937499999</v>
          </cell>
          <cell r="J3119">
            <v>10159.9</v>
          </cell>
          <cell r="K3119">
            <v>87654</v>
          </cell>
          <cell r="L3119">
            <v>9676</v>
          </cell>
          <cell r="M3119">
            <v>0.10053128912069044</v>
          </cell>
          <cell r="N3119">
            <v>0.10053128912069044</v>
          </cell>
          <cell r="O3119">
            <v>9524.6316267812235</v>
          </cell>
          <cell r="P3119">
            <v>26287.848617916523</v>
          </cell>
          <cell r="Q3119">
            <v>42071.724231813474</v>
          </cell>
          <cell r="R3119">
            <v>54036.046648253709</v>
          </cell>
          <cell r="S3119">
            <v>118206.43816412301</v>
          </cell>
          <cell r="T3119">
            <v>1204.2176482061998</v>
          </cell>
          <cell r="U3119">
            <v>1349.3020445513689</v>
          </cell>
          <cell r="V3119">
            <v>1438.9116898217826</v>
          </cell>
          <cell r="W3119">
            <v>1486.0149345353666</v>
          </cell>
          <cell r="X3119">
            <v>1584.9530316364001</v>
          </cell>
          <cell r="Y3119">
            <v>559.29746399897783</v>
          </cell>
          <cell r="Z3119">
            <v>630.98599567773522</v>
          </cell>
          <cell r="AA3119">
            <v>663.17108791990404</v>
          </cell>
          <cell r="AB3119">
            <v>671.72625180826753</v>
          </cell>
          <cell r="AC3119">
            <v>728.89253185948098</v>
          </cell>
          <cell r="AD3119">
            <v>30.725992766408911</v>
          </cell>
          <cell r="AE3119">
            <v>51.773656275249643</v>
          </cell>
          <cell r="AF3119">
            <v>58.388241408498658</v>
          </cell>
          <cell r="AG3119">
            <v>59.382039560015308</v>
          </cell>
          <cell r="AH3119">
            <v>49.683255948522934</v>
          </cell>
        </row>
        <row r="3120">
          <cell r="B3120">
            <v>17043</v>
          </cell>
          <cell r="C3120" t="str">
            <v>OH</v>
          </cell>
          <cell r="D3120" t="str">
            <v>Municipal</v>
          </cell>
          <cell r="E3120">
            <v>2.7290030018241413E-3</v>
          </cell>
          <cell r="F3120">
            <v>0</v>
          </cell>
          <cell r="G3120">
            <v>0</v>
          </cell>
          <cell r="H3120">
            <v>1816.7382556583075</v>
          </cell>
          <cell r="I3120">
            <v>11.608880937499999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2.1863396479524868E-2</v>
          </cell>
          <cell r="O3120">
            <v>9524.6316267812235</v>
          </cell>
          <cell r="P3120">
            <v>26287.848617916523</v>
          </cell>
          <cell r="Q3120">
            <v>42071.724231813474</v>
          </cell>
          <cell r="R3120">
            <v>54036.046648253709</v>
          </cell>
          <cell r="S3120">
            <v>118206.43816412301</v>
          </cell>
          <cell r="T3120">
            <v>1204.2176482061998</v>
          </cell>
          <cell r="U3120">
            <v>1349.3020445513689</v>
          </cell>
          <cell r="V3120">
            <v>1438.9116898217826</v>
          </cell>
          <cell r="W3120">
            <v>1486.0149345353666</v>
          </cell>
          <cell r="X3120">
            <v>1584.9530316364001</v>
          </cell>
          <cell r="Y3120">
            <v>559.29746399897783</v>
          </cell>
          <cell r="Z3120">
            <v>630.98599567773522</v>
          </cell>
          <cell r="AA3120">
            <v>663.17108791990404</v>
          </cell>
          <cell r="AB3120">
            <v>671.72625180826753</v>
          </cell>
          <cell r="AC3120">
            <v>728.89253185948098</v>
          </cell>
          <cell r="AD3120">
            <v>30.725992766408911</v>
          </cell>
          <cell r="AE3120">
            <v>51.773656275249643</v>
          </cell>
          <cell r="AF3120">
            <v>58.388241408498658</v>
          </cell>
          <cell r="AG3120">
            <v>59.382039560015308</v>
          </cell>
          <cell r="AH3120">
            <v>49.683255948522934</v>
          </cell>
        </row>
        <row r="3121">
          <cell r="B3121">
            <v>17865</v>
          </cell>
          <cell r="C3121" t="str">
            <v>OH</v>
          </cell>
          <cell r="D3121" t="str">
            <v>Municipal</v>
          </cell>
          <cell r="E3121">
            <v>2.7290030018241413E-3</v>
          </cell>
          <cell r="F3121">
            <v>0</v>
          </cell>
          <cell r="G3121">
            <v>0</v>
          </cell>
          <cell r="H3121">
            <v>1816.7382556583075</v>
          </cell>
          <cell r="I3121">
            <v>11.608880937499999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2.1863396479524868E-2</v>
          </cell>
          <cell r="O3121">
            <v>9524.6316267812235</v>
          </cell>
          <cell r="P3121">
            <v>26287.848617916523</v>
          </cell>
          <cell r="Q3121">
            <v>42071.724231813474</v>
          </cell>
          <cell r="R3121">
            <v>54036.046648253709</v>
          </cell>
          <cell r="S3121">
            <v>118206.43816412301</v>
          </cell>
          <cell r="T3121">
            <v>1204.2176482061998</v>
          </cell>
          <cell r="U3121">
            <v>1349.3020445513689</v>
          </cell>
          <cell r="V3121">
            <v>1438.9116898217826</v>
          </cell>
          <cell r="W3121">
            <v>1486.0149345353666</v>
          </cell>
          <cell r="X3121">
            <v>1584.9530316364001</v>
          </cell>
          <cell r="Y3121">
            <v>559.29746399897783</v>
          </cell>
          <cell r="Z3121">
            <v>630.98599567773522</v>
          </cell>
          <cell r="AA3121">
            <v>663.17108791990404</v>
          </cell>
          <cell r="AB3121">
            <v>671.72625180826753</v>
          </cell>
          <cell r="AC3121">
            <v>728.89253185948098</v>
          </cell>
          <cell r="AD3121">
            <v>30.725992766408911</v>
          </cell>
          <cell r="AE3121">
            <v>51.773656275249643</v>
          </cell>
          <cell r="AF3121">
            <v>58.388241408498658</v>
          </cell>
          <cell r="AG3121">
            <v>59.382039560015308</v>
          </cell>
          <cell r="AH3121">
            <v>49.683255948522934</v>
          </cell>
        </row>
        <row r="3122">
          <cell r="B3122">
            <v>17891</v>
          </cell>
          <cell r="C3122" t="str">
            <v>OH</v>
          </cell>
          <cell r="D3122" t="str">
            <v>Municipal</v>
          </cell>
          <cell r="E3122">
            <v>2.7290030018241413E-3</v>
          </cell>
          <cell r="F3122">
            <v>1</v>
          </cell>
          <cell r="G3122">
            <v>9988.6731391585763</v>
          </cell>
          <cell r="H3122">
            <v>9988.6731391585763</v>
          </cell>
          <cell r="I3122">
            <v>11.608880937499999</v>
          </cell>
          <cell r="J3122">
            <v>4697.2</v>
          </cell>
          <cell r="K3122">
            <v>37038</v>
          </cell>
          <cell r="L3122">
            <v>3708</v>
          </cell>
          <cell r="M3122">
            <v>0.11287464857187213</v>
          </cell>
          <cell r="N3122">
            <v>0.11287464857187213</v>
          </cell>
          <cell r="O3122">
            <v>9524.6316267812235</v>
          </cell>
          <cell r="P3122">
            <v>26287.848617916523</v>
          </cell>
          <cell r="Q3122">
            <v>42071.724231813474</v>
          </cell>
          <cell r="R3122">
            <v>54036.046648253709</v>
          </cell>
          <cell r="S3122">
            <v>118206.43816412301</v>
          </cell>
          <cell r="T3122">
            <v>1204.2176482061998</v>
          </cell>
          <cell r="U3122">
            <v>1349.3020445513689</v>
          </cell>
          <cell r="V3122">
            <v>1438.9116898217826</v>
          </cell>
          <cell r="W3122">
            <v>1486.0149345353666</v>
          </cell>
          <cell r="X3122">
            <v>1584.9530316364001</v>
          </cell>
          <cell r="Y3122">
            <v>559.29746399897783</v>
          </cell>
          <cell r="Z3122">
            <v>630.98599567773522</v>
          </cell>
          <cell r="AA3122">
            <v>663.17108791990404</v>
          </cell>
          <cell r="AB3122">
            <v>671.72625180826753</v>
          </cell>
          <cell r="AC3122">
            <v>728.89253185948098</v>
          </cell>
          <cell r="AD3122">
            <v>30.725992766408911</v>
          </cell>
          <cell r="AE3122">
            <v>51.773656275249643</v>
          </cell>
          <cell r="AF3122">
            <v>58.388241408498658</v>
          </cell>
          <cell r="AG3122">
            <v>59.382039560015308</v>
          </cell>
          <cell r="AH3122">
            <v>49.683255948522934</v>
          </cell>
        </row>
        <row r="3123">
          <cell r="B3123">
            <v>18941</v>
          </cell>
          <cell r="C3123" t="str">
            <v>OH</v>
          </cell>
          <cell r="D3123" t="str">
            <v>Municipal</v>
          </cell>
          <cell r="E3123">
            <v>2.7290030018241413E-3</v>
          </cell>
          <cell r="F3123">
            <v>0</v>
          </cell>
          <cell r="G3123">
            <v>0</v>
          </cell>
          <cell r="H3123">
            <v>1816.7382556583075</v>
          </cell>
          <cell r="I3123">
            <v>11.608880937499999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2.1863396479524868E-2</v>
          </cell>
          <cell r="O3123">
            <v>9524.6316267812235</v>
          </cell>
          <cell r="P3123">
            <v>26287.848617916523</v>
          </cell>
          <cell r="Q3123">
            <v>42071.724231813474</v>
          </cell>
          <cell r="R3123">
            <v>54036.046648253709</v>
          </cell>
          <cell r="S3123">
            <v>118206.43816412301</v>
          </cell>
          <cell r="T3123">
            <v>1204.2176482061998</v>
          </cell>
          <cell r="U3123">
            <v>1349.3020445513689</v>
          </cell>
          <cell r="V3123">
            <v>1438.9116898217826</v>
          </cell>
          <cell r="W3123">
            <v>1486.0149345353666</v>
          </cell>
          <cell r="X3123">
            <v>1584.9530316364001</v>
          </cell>
          <cell r="Y3123">
            <v>559.29746399897783</v>
          </cell>
          <cell r="Z3123">
            <v>630.98599567773522</v>
          </cell>
          <cell r="AA3123">
            <v>663.17108791990404</v>
          </cell>
          <cell r="AB3123">
            <v>671.72625180826753</v>
          </cell>
          <cell r="AC3123">
            <v>728.89253185948098</v>
          </cell>
          <cell r="AD3123">
            <v>30.725992766408911</v>
          </cell>
          <cell r="AE3123">
            <v>51.773656275249643</v>
          </cell>
          <cell r="AF3123">
            <v>58.388241408498658</v>
          </cell>
          <cell r="AG3123">
            <v>59.382039560015308</v>
          </cell>
          <cell r="AH3123">
            <v>49.683255948522934</v>
          </cell>
        </row>
        <row r="3124">
          <cell r="B3124">
            <v>19951</v>
          </cell>
          <cell r="C3124" t="str">
            <v>OH</v>
          </cell>
          <cell r="D3124" t="str">
            <v>Municipal</v>
          </cell>
          <cell r="E3124">
            <v>2.7290030018241413E-3</v>
          </cell>
          <cell r="F3124">
            <v>1</v>
          </cell>
          <cell r="G3124">
            <v>10009.880087823003</v>
          </cell>
          <cell r="H3124">
            <v>10009.880087823003</v>
          </cell>
          <cell r="I3124">
            <v>11.608880937499999</v>
          </cell>
          <cell r="J3124">
            <v>12131</v>
          </cell>
          <cell r="K3124">
            <v>118537</v>
          </cell>
          <cell r="L3124">
            <v>11842</v>
          </cell>
          <cell r="M3124">
            <v>8.8422446858428178E-2</v>
          </cell>
          <cell r="N3124">
            <v>8.8422446858428178E-2</v>
          </cell>
          <cell r="O3124">
            <v>9524.6316267812235</v>
          </cell>
          <cell r="P3124">
            <v>26287.848617916523</v>
          </cell>
          <cell r="Q3124">
            <v>42071.724231813474</v>
          </cell>
          <cell r="R3124">
            <v>54036.046648253709</v>
          </cell>
          <cell r="S3124">
            <v>118206.43816412301</v>
          </cell>
          <cell r="T3124">
            <v>1204.2176482061998</v>
          </cell>
          <cell r="U3124">
            <v>1349.3020445513689</v>
          </cell>
          <cell r="V3124">
            <v>1438.9116898217826</v>
          </cell>
          <cell r="W3124">
            <v>1486.0149345353666</v>
          </cell>
          <cell r="X3124">
            <v>1584.9530316364001</v>
          </cell>
          <cell r="Y3124">
            <v>559.29746399897783</v>
          </cell>
          <cell r="Z3124">
            <v>630.98599567773522</v>
          </cell>
          <cell r="AA3124">
            <v>663.17108791990404</v>
          </cell>
          <cell r="AB3124">
            <v>671.72625180826753</v>
          </cell>
          <cell r="AC3124">
            <v>728.89253185948098</v>
          </cell>
          <cell r="AD3124">
            <v>30.725992766408911</v>
          </cell>
          <cell r="AE3124">
            <v>51.773656275249643</v>
          </cell>
          <cell r="AF3124">
            <v>58.388241408498658</v>
          </cell>
          <cell r="AG3124">
            <v>59.382039560015308</v>
          </cell>
          <cell r="AH3124">
            <v>49.683255948522934</v>
          </cell>
        </row>
        <row r="3125">
          <cell r="B3125">
            <v>20077</v>
          </cell>
          <cell r="C3125" t="str">
            <v>OH</v>
          </cell>
          <cell r="D3125" t="str">
            <v>Municipal</v>
          </cell>
          <cell r="E3125">
            <v>2.7290030018241413E-3</v>
          </cell>
          <cell r="F3125">
            <v>1</v>
          </cell>
          <cell r="G3125">
            <v>9461.1538461538457</v>
          </cell>
          <cell r="H3125">
            <v>9461.1538461538457</v>
          </cell>
          <cell r="I3125">
            <v>11.608880937499999</v>
          </cell>
          <cell r="J3125">
            <v>6141</v>
          </cell>
          <cell r="K3125">
            <v>49198</v>
          </cell>
          <cell r="L3125">
            <v>5200</v>
          </cell>
          <cell r="M3125">
            <v>0.11009808995284361</v>
          </cell>
          <cell r="N3125">
            <v>0.11009808995284361</v>
          </cell>
          <cell r="O3125">
            <v>9524.6316267812235</v>
          </cell>
          <cell r="P3125">
            <v>26287.848617916523</v>
          </cell>
          <cell r="Q3125">
            <v>42071.724231813474</v>
          </cell>
          <cell r="R3125">
            <v>54036.046648253709</v>
          </cell>
          <cell r="S3125">
            <v>118206.43816412301</v>
          </cell>
          <cell r="T3125">
            <v>1204.2176482061998</v>
          </cell>
          <cell r="U3125">
            <v>1349.3020445513689</v>
          </cell>
          <cell r="V3125">
            <v>1438.9116898217826</v>
          </cell>
          <cell r="W3125">
            <v>1486.0149345353666</v>
          </cell>
          <cell r="X3125">
            <v>1584.9530316364001</v>
          </cell>
          <cell r="Y3125">
            <v>559.29746399897783</v>
          </cell>
          <cell r="Z3125">
            <v>630.98599567773522</v>
          </cell>
          <cell r="AA3125">
            <v>663.17108791990404</v>
          </cell>
          <cell r="AB3125">
            <v>671.72625180826753</v>
          </cell>
          <cell r="AC3125">
            <v>728.89253185948098</v>
          </cell>
          <cell r="AD3125">
            <v>30.725992766408911</v>
          </cell>
          <cell r="AE3125">
            <v>51.773656275249643</v>
          </cell>
          <cell r="AF3125">
            <v>58.388241408498658</v>
          </cell>
          <cell r="AG3125">
            <v>59.382039560015308</v>
          </cell>
          <cell r="AH3125">
            <v>49.683255948522934</v>
          </cell>
        </row>
        <row r="3126">
          <cell r="B3126">
            <v>20477</v>
          </cell>
          <cell r="C3126" t="str">
            <v>OH</v>
          </cell>
          <cell r="D3126" t="str">
            <v>Municipal</v>
          </cell>
          <cell r="E3126">
            <v>2.7290030018241413E-3</v>
          </cell>
          <cell r="F3126">
            <v>1</v>
          </cell>
          <cell r="G3126">
            <v>11070.780516054308</v>
          </cell>
          <cell r="H3126">
            <v>11070.780516054308</v>
          </cell>
          <cell r="I3126">
            <v>11.608880937499999</v>
          </cell>
          <cell r="J3126">
            <v>20545</v>
          </cell>
          <cell r="K3126">
            <v>172051</v>
          </cell>
          <cell r="L3126">
            <v>15541</v>
          </cell>
          <cell r="M3126">
            <v>0.10682900172741658</v>
          </cell>
          <cell r="N3126">
            <v>0.10682900172741658</v>
          </cell>
          <cell r="O3126">
            <v>9524.6316267812235</v>
          </cell>
          <cell r="P3126">
            <v>26287.848617916523</v>
          </cell>
          <cell r="Q3126">
            <v>42071.724231813474</v>
          </cell>
          <cell r="R3126">
            <v>54036.046648253709</v>
          </cell>
          <cell r="S3126">
            <v>118206.43816412301</v>
          </cell>
          <cell r="T3126">
            <v>1204.2176482061998</v>
          </cell>
          <cell r="U3126">
            <v>1349.3020445513689</v>
          </cell>
          <cell r="V3126">
            <v>1438.9116898217826</v>
          </cell>
          <cell r="W3126">
            <v>1486.0149345353666</v>
          </cell>
          <cell r="X3126">
            <v>1584.9530316364001</v>
          </cell>
          <cell r="Y3126">
            <v>559.29746399897783</v>
          </cell>
          <cell r="Z3126">
            <v>630.98599567773522</v>
          </cell>
          <cell r="AA3126">
            <v>663.17108791990404</v>
          </cell>
          <cell r="AB3126">
            <v>671.72625180826753</v>
          </cell>
          <cell r="AC3126">
            <v>728.89253185948098</v>
          </cell>
          <cell r="AD3126">
            <v>30.725992766408911</v>
          </cell>
          <cell r="AE3126">
            <v>51.773656275249643</v>
          </cell>
          <cell r="AF3126">
            <v>58.388241408498658</v>
          </cell>
          <cell r="AG3126">
            <v>59.382039560015308</v>
          </cell>
          <cell r="AH3126">
            <v>49.683255948522934</v>
          </cell>
        </row>
        <row r="3127">
          <cell r="B3127">
            <v>20977</v>
          </cell>
          <cell r="C3127" t="str">
            <v>OH</v>
          </cell>
          <cell r="D3127" t="str">
            <v>Municipal</v>
          </cell>
          <cell r="E3127">
            <v>2.7290030018241413E-3</v>
          </cell>
          <cell r="F3127">
            <v>0</v>
          </cell>
          <cell r="G3127">
            <v>0</v>
          </cell>
          <cell r="H3127">
            <v>1816.7382556583075</v>
          </cell>
          <cell r="I3127">
            <v>11.608880937499999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.1863396479524868E-2</v>
          </cell>
          <cell r="O3127">
            <v>9524.6316267812235</v>
          </cell>
          <cell r="P3127">
            <v>26287.848617916523</v>
          </cell>
          <cell r="Q3127">
            <v>42071.724231813474</v>
          </cell>
          <cell r="R3127">
            <v>54036.046648253709</v>
          </cell>
          <cell r="S3127">
            <v>118206.43816412301</v>
          </cell>
          <cell r="T3127">
            <v>1204.2176482061998</v>
          </cell>
          <cell r="U3127">
            <v>1349.3020445513689</v>
          </cell>
          <cell r="V3127">
            <v>1438.9116898217826</v>
          </cell>
          <cell r="W3127">
            <v>1486.0149345353666</v>
          </cell>
          <cell r="X3127">
            <v>1584.9530316364001</v>
          </cell>
          <cell r="Y3127">
            <v>559.29746399897783</v>
          </cell>
          <cell r="Z3127">
            <v>630.98599567773522</v>
          </cell>
          <cell r="AA3127">
            <v>663.17108791990404</v>
          </cell>
          <cell r="AB3127">
            <v>671.72625180826753</v>
          </cell>
          <cell r="AC3127">
            <v>728.89253185948098</v>
          </cell>
          <cell r="AD3127">
            <v>30.725992766408911</v>
          </cell>
          <cell r="AE3127">
            <v>51.773656275249643</v>
          </cell>
          <cell r="AF3127">
            <v>58.388241408498658</v>
          </cell>
          <cell r="AG3127">
            <v>59.382039560015308</v>
          </cell>
          <cell r="AH3127">
            <v>49.683255948522934</v>
          </cell>
        </row>
        <row r="3128">
          <cell r="B3128">
            <v>3824</v>
          </cell>
          <cell r="C3128" t="str">
            <v>OH</v>
          </cell>
          <cell r="D3128" t="str">
            <v>Municipal</v>
          </cell>
          <cell r="E3128">
            <v>2.7290030018241413E-3</v>
          </cell>
          <cell r="F3128">
            <v>1</v>
          </cell>
          <cell r="G3128">
            <v>9149.5976591075341</v>
          </cell>
          <cell r="H3128">
            <v>9149.5976591075341</v>
          </cell>
          <cell r="I3128">
            <v>11.608880937499999</v>
          </cell>
          <cell r="J3128">
            <v>3200</v>
          </cell>
          <cell r="K3128">
            <v>25015</v>
          </cell>
          <cell r="L3128">
            <v>2734</v>
          </cell>
          <cell r="M3128">
            <v>0.11269781467929242</v>
          </cell>
          <cell r="N3128">
            <v>0.11269781467929242</v>
          </cell>
          <cell r="O3128">
            <v>9524.6316267812235</v>
          </cell>
          <cell r="P3128">
            <v>26287.848617916523</v>
          </cell>
          <cell r="Q3128">
            <v>42071.724231813474</v>
          </cell>
          <cell r="R3128">
            <v>54036.046648253709</v>
          </cell>
          <cell r="S3128">
            <v>118206.43816412301</v>
          </cell>
          <cell r="T3128">
            <v>1204.2176482061998</v>
          </cell>
          <cell r="U3128">
            <v>1349.3020445513689</v>
          </cell>
          <cell r="V3128">
            <v>1438.9116898217826</v>
          </cell>
          <cell r="W3128">
            <v>1486.0149345353666</v>
          </cell>
          <cell r="X3128">
            <v>1584.9530316364001</v>
          </cell>
          <cell r="Y3128">
            <v>559.29746399897783</v>
          </cell>
          <cell r="Z3128">
            <v>630.98599567773522</v>
          </cell>
          <cell r="AA3128">
            <v>663.17108791990404</v>
          </cell>
          <cell r="AB3128">
            <v>671.72625180826753</v>
          </cell>
          <cell r="AC3128">
            <v>728.89253185948098</v>
          </cell>
          <cell r="AD3128">
            <v>30.725992766408911</v>
          </cell>
          <cell r="AE3128">
            <v>51.773656275249643</v>
          </cell>
          <cell r="AF3128">
            <v>58.388241408498658</v>
          </cell>
          <cell r="AG3128">
            <v>59.382039560015308</v>
          </cell>
          <cell r="AH3128">
            <v>49.683255948522934</v>
          </cell>
        </row>
        <row r="3129">
          <cell r="B3129">
            <v>15432</v>
          </cell>
          <cell r="C3129" t="str">
            <v>OH</v>
          </cell>
          <cell r="D3129" t="str">
            <v>Municipal</v>
          </cell>
          <cell r="E3129">
            <v>2.7290030018241413E-3</v>
          </cell>
          <cell r="F3129">
            <v>0</v>
          </cell>
          <cell r="G3129">
            <v>0</v>
          </cell>
          <cell r="H3129">
            <v>1816.7382556583075</v>
          </cell>
          <cell r="I3129">
            <v>11.608880937499999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2.1863396479524868E-2</v>
          </cell>
          <cell r="O3129">
            <v>9524.6316267812235</v>
          </cell>
          <cell r="P3129">
            <v>26287.848617916523</v>
          </cell>
          <cell r="Q3129">
            <v>42071.724231813474</v>
          </cell>
          <cell r="R3129">
            <v>54036.046648253709</v>
          </cell>
          <cell r="S3129">
            <v>118206.43816412301</v>
          </cell>
          <cell r="T3129">
            <v>1204.2176482061998</v>
          </cell>
          <cell r="U3129">
            <v>1349.3020445513689</v>
          </cell>
          <cell r="V3129">
            <v>1438.9116898217826</v>
          </cell>
          <cell r="W3129">
            <v>1486.0149345353666</v>
          </cell>
          <cell r="X3129">
            <v>1584.9530316364001</v>
          </cell>
          <cell r="Y3129">
            <v>559.29746399897783</v>
          </cell>
          <cell r="Z3129">
            <v>630.98599567773522</v>
          </cell>
          <cell r="AA3129">
            <v>663.17108791990404</v>
          </cell>
          <cell r="AB3129">
            <v>671.72625180826753</v>
          </cell>
          <cell r="AC3129">
            <v>728.89253185948098</v>
          </cell>
          <cell r="AD3129">
            <v>30.725992766408911</v>
          </cell>
          <cell r="AE3129">
            <v>51.773656275249643</v>
          </cell>
          <cell r="AF3129">
            <v>58.388241408498658</v>
          </cell>
          <cell r="AG3129">
            <v>59.382039560015308</v>
          </cell>
          <cell r="AH3129">
            <v>49.683255948522934</v>
          </cell>
        </row>
        <row r="3130">
          <cell r="B3130">
            <v>16951</v>
          </cell>
          <cell r="C3130" t="str">
            <v>OH</v>
          </cell>
          <cell r="D3130" t="str">
            <v>Municipal</v>
          </cell>
          <cell r="E3130">
            <v>2.7290030018241413E-3</v>
          </cell>
          <cell r="F3130">
            <v>0</v>
          </cell>
          <cell r="G3130">
            <v>0</v>
          </cell>
          <cell r="H3130">
            <v>1816.7382556583075</v>
          </cell>
          <cell r="I3130">
            <v>11.608880937499999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2.1863396479524868E-2</v>
          </cell>
          <cell r="O3130">
            <v>9524.6316267812235</v>
          </cell>
          <cell r="P3130">
            <v>26287.848617916523</v>
          </cell>
          <cell r="Q3130">
            <v>42071.724231813474</v>
          </cell>
          <cell r="R3130">
            <v>54036.046648253709</v>
          </cell>
          <cell r="S3130">
            <v>118206.43816412301</v>
          </cell>
          <cell r="T3130">
            <v>1204.2176482061998</v>
          </cell>
          <cell r="U3130">
            <v>1349.3020445513689</v>
          </cell>
          <cell r="V3130">
            <v>1438.9116898217826</v>
          </cell>
          <cell r="W3130">
            <v>1486.0149345353666</v>
          </cell>
          <cell r="X3130">
            <v>1584.9530316364001</v>
          </cell>
          <cell r="Y3130">
            <v>559.29746399897783</v>
          </cell>
          <cell r="Z3130">
            <v>630.98599567773522</v>
          </cell>
          <cell r="AA3130">
            <v>663.17108791990404</v>
          </cell>
          <cell r="AB3130">
            <v>671.72625180826753</v>
          </cell>
          <cell r="AC3130">
            <v>728.89253185948098</v>
          </cell>
          <cell r="AD3130">
            <v>30.725992766408911</v>
          </cell>
          <cell r="AE3130">
            <v>51.773656275249643</v>
          </cell>
          <cell r="AF3130">
            <v>58.388241408498658</v>
          </cell>
          <cell r="AG3130">
            <v>59.382039560015308</v>
          </cell>
          <cell r="AH3130">
            <v>49.683255948522934</v>
          </cell>
        </row>
        <row r="3131">
          <cell r="B3131">
            <v>17588</v>
          </cell>
          <cell r="C3131" t="str">
            <v>OH</v>
          </cell>
          <cell r="D3131" t="str">
            <v>Municipal</v>
          </cell>
          <cell r="E3131">
            <v>2.7290030018241413E-3</v>
          </cell>
          <cell r="F3131">
            <v>0</v>
          </cell>
          <cell r="G3131">
            <v>0</v>
          </cell>
          <cell r="H3131">
            <v>1816.7382556583075</v>
          </cell>
          <cell r="I3131">
            <v>11.608880937499999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2.1863396479524868E-2</v>
          </cell>
          <cell r="O3131">
            <v>9524.6316267812235</v>
          </cell>
          <cell r="P3131">
            <v>26287.848617916523</v>
          </cell>
          <cell r="Q3131">
            <v>42071.724231813474</v>
          </cell>
          <cell r="R3131">
            <v>54036.046648253709</v>
          </cell>
          <cell r="S3131">
            <v>118206.43816412301</v>
          </cell>
          <cell r="T3131">
            <v>1204.2176482061998</v>
          </cell>
          <cell r="U3131">
            <v>1349.3020445513689</v>
          </cell>
          <cell r="V3131">
            <v>1438.9116898217826</v>
          </cell>
          <cell r="W3131">
            <v>1486.0149345353666</v>
          </cell>
          <cell r="X3131">
            <v>1584.9530316364001</v>
          </cell>
          <cell r="Y3131">
            <v>559.29746399897783</v>
          </cell>
          <cell r="Z3131">
            <v>630.98599567773522</v>
          </cell>
          <cell r="AA3131">
            <v>663.17108791990404</v>
          </cell>
          <cell r="AB3131">
            <v>671.72625180826753</v>
          </cell>
          <cell r="AC3131">
            <v>728.89253185948098</v>
          </cell>
          <cell r="AD3131">
            <v>30.725992766408911</v>
          </cell>
          <cell r="AE3131">
            <v>51.773656275249643</v>
          </cell>
          <cell r="AF3131">
            <v>58.388241408498658</v>
          </cell>
          <cell r="AG3131">
            <v>59.382039560015308</v>
          </cell>
          <cell r="AH3131">
            <v>49.683255948522934</v>
          </cell>
        </row>
        <row r="3132">
          <cell r="B3132">
            <v>282</v>
          </cell>
          <cell r="C3132" t="str">
            <v>OH</v>
          </cell>
          <cell r="D3132" t="str">
            <v>Municipal</v>
          </cell>
          <cell r="E3132">
            <v>2.7290030018241413E-3</v>
          </cell>
          <cell r="F3132">
            <v>0</v>
          </cell>
          <cell r="G3132">
            <v>0</v>
          </cell>
          <cell r="H3132">
            <v>1816.7382556583075</v>
          </cell>
          <cell r="I3132">
            <v>11.608880937499999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2.1863396479524868E-2</v>
          </cell>
          <cell r="O3132">
            <v>9524.6316267812235</v>
          </cell>
          <cell r="P3132">
            <v>26287.848617916523</v>
          </cell>
          <cell r="Q3132">
            <v>42071.724231813474</v>
          </cell>
          <cell r="R3132">
            <v>54036.046648253709</v>
          </cell>
          <cell r="S3132">
            <v>118206.43816412301</v>
          </cell>
          <cell r="T3132">
            <v>1204.2176482061998</v>
          </cell>
          <cell r="U3132">
            <v>1349.3020445513689</v>
          </cell>
          <cell r="V3132">
            <v>1438.9116898217826</v>
          </cell>
          <cell r="W3132">
            <v>1486.0149345353666</v>
          </cell>
          <cell r="X3132">
            <v>1584.9530316364001</v>
          </cell>
          <cell r="Y3132">
            <v>559.29746399897783</v>
          </cell>
          <cell r="Z3132">
            <v>630.98599567773522</v>
          </cell>
          <cell r="AA3132">
            <v>663.17108791990404</v>
          </cell>
          <cell r="AB3132">
            <v>671.72625180826753</v>
          </cell>
          <cell r="AC3132">
            <v>728.89253185948098</v>
          </cell>
          <cell r="AD3132">
            <v>30.725992766408911</v>
          </cell>
          <cell r="AE3132">
            <v>51.773656275249643</v>
          </cell>
          <cell r="AF3132">
            <v>58.388241408498658</v>
          </cell>
          <cell r="AG3132">
            <v>59.382039560015308</v>
          </cell>
          <cell r="AH3132">
            <v>49.683255948522934</v>
          </cell>
        </row>
        <row r="3133">
          <cell r="B3133">
            <v>1386</v>
          </cell>
          <cell r="C3133" t="str">
            <v>OH</v>
          </cell>
          <cell r="D3133" t="str">
            <v>Municipal</v>
          </cell>
          <cell r="E3133">
            <v>2.7290030018241413E-3</v>
          </cell>
          <cell r="F3133">
            <v>0</v>
          </cell>
          <cell r="G3133">
            <v>0</v>
          </cell>
          <cell r="H3133">
            <v>1816.7382556583075</v>
          </cell>
          <cell r="I3133">
            <v>11.608880937499999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2.1863396479524868E-2</v>
          </cell>
          <cell r="O3133">
            <v>9524.6316267812235</v>
          </cell>
          <cell r="P3133">
            <v>26287.848617916523</v>
          </cell>
          <cell r="Q3133">
            <v>42071.724231813474</v>
          </cell>
          <cell r="R3133">
            <v>54036.046648253709</v>
          </cell>
          <cell r="S3133">
            <v>118206.43816412301</v>
          </cell>
          <cell r="T3133">
            <v>1204.2176482061998</v>
          </cell>
          <cell r="U3133">
            <v>1349.3020445513689</v>
          </cell>
          <cell r="V3133">
            <v>1438.9116898217826</v>
          </cell>
          <cell r="W3133">
            <v>1486.0149345353666</v>
          </cell>
          <cell r="X3133">
            <v>1584.9530316364001</v>
          </cell>
          <cell r="Y3133">
            <v>559.29746399897783</v>
          </cell>
          <cell r="Z3133">
            <v>630.98599567773522</v>
          </cell>
          <cell r="AA3133">
            <v>663.17108791990404</v>
          </cell>
          <cell r="AB3133">
            <v>671.72625180826753</v>
          </cell>
          <cell r="AC3133">
            <v>728.89253185948098</v>
          </cell>
          <cell r="AD3133">
            <v>30.725992766408911</v>
          </cell>
          <cell r="AE3133">
            <v>51.773656275249643</v>
          </cell>
          <cell r="AF3133">
            <v>58.388241408498658</v>
          </cell>
          <cell r="AG3133">
            <v>59.382039560015308</v>
          </cell>
          <cell r="AH3133">
            <v>49.683255948522934</v>
          </cell>
        </row>
        <row r="3134">
          <cell r="B3134">
            <v>1650</v>
          </cell>
          <cell r="C3134" t="str">
            <v>OH</v>
          </cell>
          <cell r="D3134" t="str">
            <v>Municipal</v>
          </cell>
          <cell r="E3134">
            <v>2.7290030018241413E-3</v>
          </cell>
          <cell r="F3134">
            <v>0</v>
          </cell>
          <cell r="G3134">
            <v>0</v>
          </cell>
          <cell r="H3134">
            <v>1816.7382556583075</v>
          </cell>
          <cell r="I3134">
            <v>11.608880937499999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2.1863396479524868E-2</v>
          </cell>
          <cell r="O3134">
            <v>9524.6316267812235</v>
          </cell>
          <cell r="P3134">
            <v>26287.848617916523</v>
          </cell>
          <cell r="Q3134">
            <v>42071.724231813474</v>
          </cell>
          <cell r="R3134">
            <v>54036.046648253709</v>
          </cell>
          <cell r="S3134">
            <v>118206.43816412301</v>
          </cell>
          <cell r="T3134">
            <v>1204.2176482061998</v>
          </cell>
          <cell r="U3134">
            <v>1349.3020445513689</v>
          </cell>
          <cell r="V3134">
            <v>1438.9116898217826</v>
          </cell>
          <cell r="W3134">
            <v>1486.0149345353666</v>
          </cell>
          <cell r="X3134">
            <v>1584.9530316364001</v>
          </cell>
          <cell r="Y3134">
            <v>559.29746399897783</v>
          </cell>
          <cell r="Z3134">
            <v>630.98599567773522</v>
          </cell>
          <cell r="AA3134">
            <v>663.17108791990404</v>
          </cell>
          <cell r="AB3134">
            <v>671.72625180826753</v>
          </cell>
          <cell r="AC3134">
            <v>728.89253185948098</v>
          </cell>
          <cell r="AD3134">
            <v>30.725992766408911</v>
          </cell>
          <cell r="AE3134">
            <v>51.773656275249643</v>
          </cell>
          <cell r="AF3134">
            <v>58.388241408498658</v>
          </cell>
          <cell r="AG3134">
            <v>59.382039560015308</v>
          </cell>
          <cell r="AH3134">
            <v>49.683255948522934</v>
          </cell>
        </row>
        <row r="3135">
          <cell r="B3135">
            <v>1832</v>
          </cell>
          <cell r="C3135" t="str">
            <v>OH</v>
          </cell>
          <cell r="D3135" t="str">
            <v>Municipal</v>
          </cell>
          <cell r="E3135">
            <v>2.7290030018241413E-3</v>
          </cell>
          <cell r="F3135">
            <v>0</v>
          </cell>
          <cell r="G3135">
            <v>0</v>
          </cell>
          <cell r="H3135">
            <v>1816.7382556583075</v>
          </cell>
          <cell r="I3135">
            <v>11.608880937499999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2.1863396479524868E-2</v>
          </cell>
          <cell r="O3135">
            <v>9524.6316267812235</v>
          </cell>
          <cell r="P3135">
            <v>26287.848617916523</v>
          </cell>
          <cell r="Q3135">
            <v>42071.724231813474</v>
          </cell>
          <cell r="R3135">
            <v>54036.046648253709</v>
          </cell>
          <cell r="S3135">
            <v>118206.43816412301</v>
          </cell>
          <cell r="T3135">
            <v>1204.2176482061998</v>
          </cell>
          <cell r="U3135">
            <v>1349.3020445513689</v>
          </cell>
          <cell r="V3135">
            <v>1438.9116898217826</v>
          </cell>
          <cell r="W3135">
            <v>1486.0149345353666</v>
          </cell>
          <cell r="X3135">
            <v>1584.9530316364001</v>
          </cell>
          <cell r="Y3135">
            <v>559.29746399897783</v>
          </cell>
          <cell r="Z3135">
            <v>630.98599567773522</v>
          </cell>
          <cell r="AA3135">
            <v>663.17108791990404</v>
          </cell>
          <cell r="AB3135">
            <v>671.72625180826753</v>
          </cell>
          <cell r="AC3135">
            <v>728.89253185948098</v>
          </cell>
          <cell r="AD3135">
            <v>30.725992766408911</v>
          </cell>
          <cell r="AE3135">
            <v>51.773656275249643</v>
          </cell>
          <cell r="AF3135">
            <v>58.388241408498658</v>
          </cell>
          <cell r="AG3135">
            <v>59.382039560015308</v>
          </cell>
          <cell r="AH3135">
            <v>49.683255948522934</v>
          </cell>
        </row>
        <row r="3136">
          <cell r="B3136">
            <v>1677</v>
          </cell>
          <cell r="C3136" t="str">
            <v>OH</v>
          </cell>
          <cell r="D3136" t="str">
            <v>Municipal</v>
          </cell>
          <cell r="E3136">
            <v>2.7290030018241413E-3</v>
          </cell>
          <cell r="F3136">
            <v>0</v>
          </cell>
          <cell r="G3136">
            <v>0</v>
          </cell>
          <cell r="H3136">
            <v>1816.7382556583075</v>
          </cell>
          <cell r="I3136">
            <v>11.608880937499999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2.1863396479524868E-2</v>
          </cell>
          <cell r="O3136">
            <v>9524.6316267812235</v>
          </cell>
          <cell r="P3136">
            <v>26287.848617916523</v>
          </cell>
          <cell r="Q3136">
            <v>42071.724231813474</v>
          </cell>
          <cell r="R3136">
            <v>54036.046648253709</v>
          </cell>
          <cell r="S3136">
            <v>118206.43816412301</v>
          </cell>
          <cell r="T3136">
            <v>1204.2176482061998</v>
          </cell>
          <cell r="U3136">
            <v>1349.3020445513689</v>
          </cell>
          <cell r="V3136">
            <v>1438.9116898217826</v>
          </cell>
          <cell r="W3136">
            <v>1486.0149345353666</v>
          </cell>
          <cell r="X3136">
            <v>1584.9530316364001</v>
          </cell>
          <cell r="Y3136">
            <v>559.29746399897783</v>
          </cell>
          <cell r="Z3136">
            <v>630.98599567773522</v>
          </cell>
          <cell r="AA3136">
            <v>663.17108791990404</v>
          </cell>
          <cell r="AB3136">
            <v>671.72625180826753</v>
          </cell>
          <cell r="AC3136">
            <v>728.89253185948098</v>
          </cell>
          <cell r="AD3136">
            <v>30.725992766408911</v>
          </cell>
          <cell r="AE3136">
            <v>51.773656275249643</v>
          </cell>
          <cell r="AF3136">
            <v>58.388241408498658</v>
          </cell>
          <cell r="AG3136">
            <v>59.382039560015308</v>
          </cell>
          <cell r="AH3136">
            <v>49.683255948522934</v>
          </cell>
        </row>
        <row r="3137">
          <cell r="B3137">
            <v>2128</v>
          </cell>
          <cell r="C3137" t="str">
            <v>OH</v>
          </cell>
          <cell r="D3137" t="str">
            <v>Municipal</v>
          </cell>
          <cell r="E3137">
            <v>2.7290030018241413E-3</v>
          </cell>
          <cell r="F3137">
            <v>0</v>
          </cell>
          <cell r="G3137">
            <v>0</v>
          </cell>
          <cell r="H3137">
            <v>1816.7382556583075</v>
          </cell>
          <cell r="I3137">
            <v>11.608880937499999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2.1863396479524868E-2</v>
          </cell>
          <cell r="O3137">
            <v>9524.6316267812235</v>
          </cell>
          <cell r="P3137">
            <v>26287.848617916523</v>
          </cell>
          <cell r="Q3137">
            <v>42071.724231813474</v>
          </cell>
          <cell r="R3137">
            <v>54036.046648253709</v>
          </cell>
          <cell r="S3137">
            <v>118206.43816412301</v>
          </cell>
          <cell r="T3137">
            <v>1204.2176482061998</v>
          </cell>
          <cell r="U3137">
            <v>1349.3020445513689</v>
          </cell>
          <cell r="V3137">
            <v>1438.9116898217826</v>
          </cell>
          <cell r="W3137">
            <v>1486.0149345353666</v>
          </cell>
          <cell r="X3137">
            <v>1584.9530316364001</v>
          </cell>
          <cell r="Y3137">
            <v>559.29746399897783</v>
          </cell>
          <cell r="Z3137">
            <v>630.98599567773522</v>
          </cell>
          <cell r="AA3137">
            <v>663.17108791990404</v>
          </cell>
          <cell r="AB3137">
            <v>671.72625180826753</v>
          </cell>
          <cell r="AC3137">
            <v>728.89253185948098</v>
          </cell>
          <cell r="AD3137">
            <v>30.725992766408911</v>
          </cell>
          <cell r="AE3137">
            <v>51.773656275249643</v>
          </cell>
          <cell r="AF3137">
            <v>58.388241408498658</v>
          </cell>
          <cell r="AG3137">
            <v>59.382039560015308</v>
          </cell>
          <cell r="AH3137">
            <v>49.683255948522934</v>
          </cell>
        </row>
        <row r="3138">
          <cell r="B3138">
            <v>2205</v>
          </cell>
          <cell r="C3138" t="str">
            <v>OH</v>
          </cell>
          <cell r="D3138" t="str">
            <v>Municipal</v>
          </cell>
          <cell r="E3138">
            <v>2.7290030018241413E-3</v>
          </cell>
          <cell r="F3138">
            <v>0</v>
          </cell>
          <cell r="G3138">
            <v>0</v>
          </cell>
          <cell r="H3138">
            <v>1816.7382556583075</v>
          </cell>
          <cell r="I3138">
            <v>11.608880937499999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2.1863396479524868E-2</v>
          </cell>
          <cell r="O3138">
            <v>9524.6316267812235</v>
          </cell>
          <cell r="P3138">
            <v>26287.848617916523</v>
          </cell>
          <cell r="Q3138">
            <v>42071.724231813474</v>
          </cell>
          <cell r="R3138">
            <v>54036.046648253709</v>
          </cell>
          <cell r="S3138">
            <v>118206.43816412301</v>
          </cell>
          <cell r="T3138">
            <v>1204.2176482061998</v>
          </cell>
          <cell r="U3138">
            <v>1349.3020445513689</v>
          </cell>
          <cell r="V3138">
            <v>1438.9116898217826</v>
          </cell>
          <cell r="W3138">
            <v>1486.0149345353666</v>
          </cell>
          <cell r="X3138">
            <v>1584.9530316364001</v>
          </cell>
          <cell r="Y3138">
            <v>559.29746399897783</v>
          </cell>
          <cell r="Z3138">
            <v>630.98599567773522</v>
          </cell>
          <cell r="AA3138">
            <v>663.17108791990404</v>
          </cell>
          <cell r="AB3138">
            <v>671.72625180826753</v>
          </cell>
          <cell r="AC3138">
            <v>728.89253185948098</v>
          </cell>
          <cell r="AD3138">
            <v>30.725992766408911</v>
          </cell>
          <cell r="AE3138">
            <v>51.773656275249643</v>
          </cell>
          <cell r="AF3138">
            <v>58.388241408498658</v>
          </cell>
          <cell r="AG3138">
            <v>59.382039560015308</v>
          </cell>
          <cell r="AH3138">
            <v>49.683255948522934</v>
          </cell>
        </row>
        <row r="3139">
          <cell r="B3139">
            <v>3008</v>
          </cell>
          <cell r="C3139" t="str">
            <v>OH</v>
          </cell>
          <cell r="D3139" t="str">
            <v>Municipal</v>
          </cell>
          <cell r="E3139">
            <v>2.7290030018241413E-3</v>
          </cell>
          <cell r="F3139">
            <v>0</v>
          </cell>
          <cell r="G3139">
            <v>0</v>
          </cell>
          <cell r="H3139">
            <v>1816.7382556583075</v>
          </cell>
          <cell r="I3139">
            <v>11.608880937499999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2.1863396479524868E-2</v>
          </cell>
          <cell r="O3139">
            <v>9524.6316267812235</v>
          </cell>
          <cell r="P3139">
            <v>26287.848617916523</v>
          </cell>
          <cell r="Q3139">
            <v>42071.724231813474</v>
          </cell>
          <cell r="R3139">
            <v>54036.046648253709</v>
          </cell>
          <cell r="S3139">
            <v>118206.43816412301</v>
          </cell>
          <cell r="T3139">
            <v>1204.2176482061998</v>
          </cell>
          <cell r="U3139">
            <v>1349.3020445513689</v>
          </cell>
          <cell r="V3139">
            <v>1438.9116898217826</v>
          </cell>
          <cell r="W3139">
            <v>1486.0149345353666</v>
          </cell>
          <cell r="X3139">
            <v>1584.9530316364001</v>
          </cell>
          <cell r="Y3139">
            <v>559.29746399897783</v>
          </cell>
          <cell r="Z3139">
            <v>630.98599567773522</v>
          </cell>
          <cell r="AA3139">
            <v>663.17108791990404</v>
          </cell>
          <cell r="AB3139">
            <v>671.72625180826753</v>
          </cell>
          <cell r="AC3139">
            <v>728.89253185948098</v>
          </cell>
          <cell r="AD3139">
            <v>30.725992766408911</v>
          </cell>
          <cell r="AE3139">
            <v>51.773656275249643</v>
          </cell>
          <cell r="AF3139">
            <v>58.388241408498658</v>
          </cell>
          <cell r="AG3139">
            <v>59.382039560015308</v>
          </cell>
          <cell r="AH3139">
            <v>49.683255948522934</v>
          </cell>
        </row>
        <row r="3140">
          <cell r="B3140">
            <v>4685</v>
          </cell>
          <cell r="C3140" t="str">
            <v>OH</v>
          </cell>
          <cell r="D3140" t="str">
            <v>Municipal</v>
          </cell>
          <cell r="E3140">
            <v>2.7290030018241413E-3</v>
          </cell>
          <cell r="F3140">
            <v>0</v>
          </cell>
          <cell r="G3140">
            <v>0</v>
          </cell>
          <cell r="H3140">
            <v>1816.7382556583075</v>
          </cell>
          <cell r="I3140">
            <v>11.608880937499999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2.1863396479524868E-2</v>
          </cell>
          <cell r="O3140">
            <v>9524.6316267812235</v>
          </cell>
          <cell r="P3140">
            <v>26287.848617916523</v>
          </cell>
          <cell r="Q3140">
            <v>42071.724231813474</v>
          </cell>
          <cell r="R3140">
            <v>54036.046648253709</v>
          </cell>
          <cell r="S3140">
            <v>118206.43816412301</v>
          </cell>
          <cell r="T3140">
            <v>1204.2176482061998</v>
          </cell>
          <cell r="U3140">
            <v>1349.3020445513689</v>
          </cell>
          <cell r="V3140">
            <v>1438.9116898217826</v>
          </cell>
          <cell r="W3140">
            <v>1486.0149345353666</v>
          </cell>
          <cell r="X3140">
            <v>1584.9530316364001</v>
          </cell>
          <cell r="Y3140">
            <v>559.29746399897783</v>
          </cell>
          <cell r="Z3140">
            <v>630.98599567773522</v>
          </cell>
          <cell r="AA3140">
            <v>663.17108791990404</v>
          </cell>
          <cell r="AB3140">
            <v>671.72625180826753</v>
          </cell>
          <cell r="AC3140">
            <v>728.89253185948098</v>
          </cell>
          <cell r="AD3140">
            <v>30.725992766408911</v>
          </cell>
          <cell r="AE3140">
            <v>51.773656275249643</v>
          </cell>
          <cell r="AF3140">
            <v>58.388241408498658</v>
          </cell>
          <cell r="AG3140">
            <v>59.382039560015308</v>
          </cell>
          <cell r="AH3140">
            <v>49.683255948522934</v>
          </cell>
        </row>
        <row r="3141">
          <cell r="B3141">
            <v>5096</v>
          </cell>
          <cell r="C3141" t="str">
            <v>OH</v>
          </cell>
          <cell r="D3141" t="str">
            <v>Municipal</v>
          </cell>
          <cell r="E3141">
            <v>2.7290030018241413E-3</v>
          </cell>
          <cell r="F3141">
            <v>0</v>
          </cell>
          <cell r="G3141">
            <v>0</v>
          </cell>
          <cell r="H3141">
            <v>1816.7382556583075</v>
          </cell>
          <cell r="I3141">
            <v>11.608880937499999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2.1863396479524868E-2</v>
          </cell>
          <cell r="O3141">
            <v>9524.6316267812235</v>
          </cell>
          <cell r="P3141">
            <v>26287.848617916523</v>
          </cell>
          <cell r="Q3141">
            <v>42071.724231813474</v>
          </cell>
          <cell r="R3141">
            <v>54036.046648253709</v>
          </cell>
          <cell r="S3141">
            <v>118206.43816412301</v>
          </cell>
          <cell r="T3141">
            <v>1204.2176482061998</v>
          </cell>
          <cell r="U3141">
            <v>1349.3020445513689</v>
          </cell>
          <cell r="V3141">
            <v>1438.9116898217826</v>
          </cell>
          <cell r="W3141">
            <v>1486.0149345353666</v>
          </cell>
          <cell r="X3141">
            <v>1584.9530316364001</v>
          </cell>
          <cell r="Y3141">
            <v>559.29746399897783</v>
          </cell>
          <cell r="Z3141">
            <v>630.98599567773522</v>
          </cell>
          <cell r="AA3141">
            <v>663.17108791990404</v>
          </cell>
          <cell r="AB3141">
            <v>671.72625180826753</v>
          </cell>
          <cell r="AC3141">
            <v>728.89253185948098</v>
          </cell>
          <cell r="AD3141">
            <v>30.725992766408911</v>
          </cell>
          <cell r="AE3141">
            <v>51.773656275249643</v>
          </cell>
          <cell r="AF3141">
            <v>58.388241408498658</v>
          </cell>
          <cell r="AG3141">
            <v>59.382039560015308</v>
          </cell>
          <cell r="AH3141">
            <v>49.683255948522934</v>
          </cell>
        </row>
        <row r="3142">
          <cell r="B3142">
            <v>5653</v>
          </cell>
          <cell r="C3142" t="str">
            <v>OH</v>
          </cell>
          <cell r="D3142" t="str">
            <v>Municipal</v>
          </cell>
          <cell r="E3142">
            <v>2.7290030018241413E-3</v>
          </cell>
          <cell r="F3142">
            <v>0</v>
          </cell>
          <cell r="G3142">
            <v>0</v>
          </cell>
          <cell r="H3142">
            <v>1816.7382556583075</v>
          </cell>
          <cell r="I3142">
            <v>11.608880937499999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2.1863396479524868E-2</v>
          </cell>
          <cell r="O3142">
            <v>9524.6316267812235</v>
          </cell>
          <cell r="P3142">
            <v>26287.848617916523</v>
          </cell>
          <cell r="Q3142">
            <v>42071.724231813474</v>
          </cell>
          <cell r="R3142">
            <v>54036.046648253709</v>
          </cell>
          <cell r="S3142">
            <v>118206.43816412301</v>
          </cell>
          <cell r="T3142">
            <v>1204.2176482061998</v>
          </cell>
          <cell r="U3142">
            <v>1349.3020445513689</v>
          </cell>
          <cell r="V3142">
            <v>1438.9116898217826</v>
          </cell>
          <cell r="W3142">
            <v>1486.0149345353666</v>
          </cell>
          <cell r="X3142">
            <v>1584.9530316364001</v>
          </cell>
          <cell r="Y3142">
            <v>559.29746399897783</v>
          </cell>
          <cell r="Z3142">
            <v>630.98599567773522</v>
          </cell>
          <cell r="AA3142">
            <v>663.17108791990404</v>
          </cell>
          <cell r="AB3142">
            <v>671.72625180826753</v>
          </cell>
          <cell r="AC3142">
            <v>728.89253185948098</v>
          </cell>
          <cell r="AD3142">
            <v>30.725992766408911</v>
          </cell>
          <cell r="AE3142">
            <v>51.773656275249643</v>
          </cell>
          <cell r="AF3142">
            <v>58.388241408498658</v>
          </cell>
          <cell r="AG3142">
            <v>59.382039560015308</v>
          </cell>
          <cell r="AH3142">
            <v>49.683255948522934</v>
          </cell>
        </row>
        <row r="3143">
          <cell r="B3143">
            <v>5752</v>
          </cell>
          <cell r="C3143" t="str">
            <v>OH</v>
          </cell>
          <cell r="D3143" t="str">
            <v>Municipal</v>
          </cell>
          <cell r="E3143">
            <v>2.7290030018241413E-3</v>
          </cell>
          <cell r="F3143">
            <v>0</v>
          </cell>
          <cell r="G3143">
            <v>0</v>
          </cell>
          <cell r="H3143">
            <v>1816.7382556583075</v>
          </cell>
          <cell r="I3143">
            <v>11.608880937499999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2.1863396479524868E-2</v>
          </cell>
          <cell r="O3143">
            <v>9524.6316267812235</v>
          </cell>
          <cell r="P3143">
            <v>26287.848617916523</v>
          </cell>
          <cell r="Q3143">
            <v>42071.724231813474</v>
          </cell>
          <cell r="R3143">
            <v>54036.046648253709</v>
          </cell>
          <cell r="S3143">
            <v>118206.43816412301</v>
          </cell>
          <cell r="T3143">
            <v>1204.2176482061998</v>
          </cell>
          <cell r="U3143">
            <v>1349.3020445513689</v>
          </cell>
          <cell r="V3143">
            <v>1438.9116898217826</v>
          </cell>
          <cell r="W3143">
            <v>1486.0149345353666</v>
          </cell>
          <cell r="X3143">
            <v>1584.9530316364001</v>
          </cell>
          <cell r="Y3143">
            <v>559.29746399897783</v>
          </cell>
          <cell r="Z3143">
            <v>630.98599567773522</v>
          </cell>
          <cell r="AA3143">
            <v>663.17108791990404</v>
          </cell>
          <cell r="AB3143">
            <v>671.72625180826753</v>
          </cell>
          <cell r="AC3143">
            <v>728.89253185948098</v>
          </cell>
          <cell r="AD3143">
            <v>30.725992766408911</v>
          </cell>
          <cell r="AE3143">
            <v>51.773656275249643</v>
          </cell>
          <cell r="AF3143">
            <v>58.388241408498658</v>
          </cell>
          <cell r="AG3143">
            <v>59.382039560015308</v>
          </cell>
          <cell r="AH3143">
            <v>49.683255948522934</v>
          </cell>
        </row>
        <row r="3144">
          <cell r="B3144">
            <v>5833</v>
          </cell>
          <cell r="C3144" t="str">
            <v>OH</v>
          </cell>
          <cell r="D3144" t="str">
            <v>Municipal</v>
          </cell>
          <cell r="E3144">
            <v>2.7290030018241413E-3</v>
          </cell>
          <cell r="F3144">
            <v>0</v>
          </cell>
          <cell r="G3144">
            <v>0</v>
          </cell>
          <cell r="H3144">
            <v>1816.7382556583075</v>
          </cell>
          <cell r="I3144">
            <v>11.608880937499999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2.1863396479524868E-2</v>
          </cell>
          <cell r="O3144">
            <v>9524.6316267812235</v>
          </cell>
          <cell r="P3144">
            <v>26287.848617916523</v>
          </cell>
          <cell r="Q3144">
            <v>42071.724231813474</v>
          </cell>
          <cell r="R3144">
            <v>54036.046648253709</v>
          </cell>
          <cell r="S3144">
            <v>118206.43816412301</v>
          </cell>
          <cell r="T3144">
            <v>1204.2176482061998</v>
          </cell>
          <cell r="U3144">
            <v>1349.3020445513689</v>
          </cell>
          <cell r="V3144">
            <v>1438.9116898217826</v>
          </cell>
          <cell r="W3144">
            <v>1486.0149345353666</v>
          </cell>
          <cell r="X3144">
            <v>1584.9530316364001</v>
          </cell>
          <cell r="Y3144">
            <v>559.29746399897783</v>
          </cell>
          <cell r="Z3144">
            <v>630.98599567773522</v>
          </cell>
          <cell r="AA3144">
            <v>663.17108791990404</v>
          </cell>
          <cell r="AB3144">
            <v>671.72625180826753</v>
          </cell>
          <cell r="AC3144">
            <v>728.89253185948098</v>
          </cell>
          <cell r="AD3144">
            <v>30.725992766408911</v>
          </cell>
          <cell r="AE3144">
            <v>51.773656275249643</v>
          </cell>
          <cell r="AF3144">
            <v>58.388241408498658</v>
          </cell>
          <cell r="AG3144">
            <v>59.382039560015308</v>
          </cell>
          <cell r="AH3144">
            <v>49.683255948522934</v>
          </cell>
        </row>
        <row r="3145">
          <cell r="B3145">
            <v>7100</v>
          </cell>
          <cell r="C3145" t="str">
            <v>OH</v>
          </cell>
          <cell r="D3145" t="str">
            <v>Municipal</v>
          </cell>
          <cell r="E3145">
            <v>2.7290030018241413E-3</v>
          </cell>
          <cell r="F3145">
            <v>0</v>
          </cell>
          <cell r="G3145">
            <v>0</v>
          </cell>
          <cell r="H3145">
            <v>1816.7382556583075</v>
          </cell>
          <cell r="I3145">
            <v>11.608880937499999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2.1863396479524868E-2</v>
          </cell>
          <cell r="O3145">
            <v>9524.6316267812235</v>
          </cell>
          <cell r="P3145">
            <v>26287.848617916523</v>
          </cell>
          <cell r="Q3145">
            <v>42071.724231813474</v>
          </cell>
          <cell r="R3145">
            <v>54036.046648253709</v>
          </cell>
          <cell r="S3145">
            <v>118206.43816412301</v>
          </cell>
          <cell r="T3145">
            <v>1204.2176482061998</v>
          </cell>
          <cell r="U3145">
            <v>1349.3020445513689</v>
          </cell>
          <cell r="V3145">
            <v>1438.9116898217826</v>
          </cell>
          <cell r="W3145">
            <v>1486.0149345353666</v>
          </cell>
          <cell r="X3145">
            <v>1584.9530316364001</v>
          </cell>
          <cell r="Y3145">
            <v>559.29746399897783</v>
          </cell>
          <cell r="Z3145">
            <v>630.98599567773522</v>
          </cell>
          <cell r="AA3145">
            <v>663.17108791990404</v>
          </cell>
          <cell r="AB3145">
            <v>671.72625180826753</v>
          </cell>
          <cell r="AC3145">
            <v>728.89253185948098</v>
          </cell>
          <cell r="AD3145">
            <v>30.725992766408911</v>
          </cell>
          <cell r="AE3145">
            <v>51.773656275249643</v>
          </cell>
          <cell r="AF3145">
            <v>58.388241408498658</v>
          </cell>
          <cell r="AG3145">
            <v>59.382039560015308</v>
          </cell>
          <cell r="AH3145">
            <v>49.683255948522934</v>
          </cell>
        </row>
        <row r="3146">
          <cell r="B3146">
            <v>7131</v>
          </cell>
          <cell r="C3146" t="str">
            <v>OH</v>
          </cell>
          <cell r="D3146" t="str">
            <v>Municipal</v>
          </cell>
          <cell r="E3146">
            <v>2.7290030018241413E-3</v>
          </cell>
          <cell r="F3146">
            <v>0</v>
          </cell>
          <cell r="G3146">
            <v>0</v>
          </cell>
          <cell r="H3146">
            <v>1816.7382556583075</v>
          </cell>
          <cell r="I3146">
            <v>11.608880937499999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2.1863396479524868E-2</v>
          </cell>
          <cell r="O3146">
            <v>9524.6316267812235</v>
          </cell>
          <cell r="P3146">
            <v>26287.848617916523</v>
          </cell>
          <cell r="Q3146">
            <v>42071.724231813474</v>
          </cell>
          <cell r="R3146">
            <v>54036.046648253709</v>
          </cell>
          <cell r="S3146">
            <v>118206.43816412301</v>
          </cell>
          <cell r="T3146">
            <v>1204.2176482061998</v>
          </cell>
          <cell r="U3146">
            <v>1349.3020445513689</v>
          </cell>
          <cell r="V3146">
            <v>1438.9116898217826</v>
          </cell>
          <cell r="W3146">
            <v>1486.0149345353666</v>
          </cell>
          <cell r="X3146">
            <v>1584.9530316364001</v>
          </cell>
          <cell r="Y3146">
            <v>559.29746399897783</v>
          </cell>
          <cell r="Z3146">
            <v>630.98599567773522</v>
          </cell>
          <cell r="AA3146">
            <v>663.17108791990404</v>
          </cell>
          <cell r="AB3146">
            <v>671.72625180826753</v>
          </cell>
          <cell r="AC3146">
            <v>728.89253185948098</v>
          </cell>
          <cell r="AD3146">
            <v>30.725992766408911</v>
          </cell>
          <cell r="AE3146">
            <v>51.773656275249643</v>
          </cell>
          <cell r="AF3146">
            <v>58.388241408498658</v>
          </cell>
          <cell r="AG3146">
            <v>59.382039560015308</v>
          </cell>
          <cell r="AH3146">
            <v>49.683255948522934</v>
          </cell>
        </row>
        <row r="3147">
          <cell r="B3147">
            <v>7311</v>
          </cell>
          <cell r="C3147" t="str">
            <v>OH</v>
          </cell>
          <cell r="D3147" t="str">
            <v>Municipal</v>
          </cell>
          <cell r="E3147">
            <v>2.7290030018241413E-3</v>
          </cell>
          <cell r="F3147">
            <v>0</v>
          </cell>
          <cell r="G3147">
            <v>0</v>
          </cell>
          <cell r="H3147">
            <v>1816.7382556583075</v>
          </cell>
          <cell r="I3147">
            <v>11.608880937499999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2.1863396479524868E-2</v>
          </cell>
          <cell r="O3147">
            <v>9524.6316267812235</v>
          </cell>
          <cell r="P3147">
            <v>26287.848617916523</v>
          </cell>
          <cell r="Q3147">
            <v>42071.724231813474</v>
          </cell>
          <cell r="R3147">
            <v>54036.046648253709</v>
          </cell>
          <cell r="S3147">
            <v>118206.43816412301</v>
          </cell>
          <cell r="T3147">
            <v>1204.2176482061998</v>
          </cell>
          <cell r="U3147">
            <v>1349.3020445513689</v>
          </cell>
          <cell r="V3147">
            <v>1438.9116898217826</v>
          </cell>
          <cell r="W3147">
            <v>1486.0149345353666</v>
          </cell>
          <cell r="X3147">
            <v>1584.9530316364001</v>
          </cell>
          <cell r="Y3147">
            <v>559.29746399897783</v>
          </cell>
          <cell r="Z3147">
            <v>630.98599567773522</v>
          </cell>
          <cell r="AA3147">
            <v>663.17108791990404</v>
          </cell>
          <cell r="AB3147">
            <v>671.72625180826753</v>
          </cell>
          <cell r="AC3147">
            <v>728.89253185948098</v>
          </cell>
          <cell r="AD3147">
            <v>30.725992766408911</v>
          </cell>
          <cell r="AE3147">
            <v>51.773656275249643</v>
          </cell>
          <cell r="AF3147">
            <v>58.388241408498658</v>
          </cell>
          <cell r="AG3147">
            <v>59.382039560015308</v>
          </cell>
          <cell r="AH3147">
            <v>49.683255948522934</v>
          </cell>
        </row>
        <row r="3148">
          <cell r="B3148">
            <v>7445</v>
          </cell>
          <cell r="C3148" t="str">
            <v>OH</v>
          </cell>
          <cell r="D3148" t="str">
            <v>Municipal</v>
          </cell>
          <cell r="E3148">
            <v>2.7290030018241413E-3</v>
          </cell>
          <cell r="F3148">
            <v>0</v>
          </cell>
          <cell r="G3148">
            <v>0</v>
          </cell>
          <cell r="H3148">
            <v>1816.7382556583075</v>
          </cell>
          <cell r="I3148">
            <v>11.608880937499999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2.1863396479524868E-2</v>
          </cell>
          <cell r="O3148">
            <v>9524.6316267812235</v>
          </cell>
          <cell r="P3148">
            <v>26287.848617916523</v>
          </cell>
          <cell r="Q3148">
            <v>42071.724231813474</v>
          </cell>
          <cell r="R3148">
            <v>54036.046648253709</v>
          </cell>
          <cell r="S3148">
            <v>118206.43816412301</v>
          </cell>
          <cell r="T3148">
            <v>1204.2176482061998</v>
          </cell>
          <cell r="U3148">
            <v>1349.3020445513689</v>
          </cell>
          <cell r="V3148">
            <v>1438.9116898217826</v>
          </cell>
          <cell r="W3148">
            <v>1486.0149345353666</v>
          </cell>
          <cell r="X3148">
            <v>1584.9530316364001</v>
          </cell>
          <cell r="Y3148">
            <v>559.29746399897783</v>
          </cell>
          <cell r="Z3148">
            <v>630.98599567773522</v>
          </cell>
          <cell r="AA3148">
            <v>663.17108791990404</v>
          </cell>
          <cell r="AB3148">
            <v>671.72625180826753</v>
          </cell>
          <cell r="AC3148">
            <v>728.89253185948098</v>
          </cell>
          <cell r="AD3148">
            <v>30.725992766408911</v>
          </cell>
          <cell r="AE3148">
            <v>51.773656275249643</v>
          </cell>
          <cell r="AF3148">
            <v>58.388241408498658</v>
          </cell>
          <cell r="AG3148">
            <v>59.382039560015308</v>
          </cell>
          <cell r="AH3148">
            <v>49.683255948522934</v>
          </cell>
        </row>
        <row r="3149">
          <cell r="B3149">
            <v>7643</v>
          </cell>
          <cell r="C3149" t="str">
            <v>OH</v>
          </cell>
          <cell r="D3149" t="str">
            <v>Municipal</v>
          </cell>
          <cell r="E3149">
            <v>2.7290030018241413E-3</v>
          </cell>
          <cell r="F3149">
            <v>0</v>
          </cell>
          <cell r="G3149">
            <v>0</v>
          </cell>
          <cell r="H3149">
            <v>1816.7382556583075</v>
          </cell>
          <cell r="I3149">
            <v>11.608880937499999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2.1863396479524868E-2</v>
          </cell>
          <cell r="O3149">
            <v>9524.6316267812235</v>
          </cell>
          <cell r="P3149">
            <v>26287.848617916523</v>
          </cell>
          <cell r="Q3149">
            <v>42071.724231813474</v>
          </cell>
          <cell r="R3149">
            <v>54036.046648253709</v>
          </cell>
          <cell r="S3149">
            <v>118206.43816412301</v>
          </cell>
          <cell r="T3149">
            <v>1204.2176482061998</v>
          </cell>
          <cell r="U3149">
            <v>1349.3020445513689</v>
          </cell>
          <cell r="V3149">
            <v>1438.9116898217826</v>
          </cell>
          <cell r="W3149">
            <v>1486.0149345353666</v>
          </cell>
          <cell r="X3149">
            <v>1584.9530316364001</v>
          </cell>
          <cell r="Y3149">
            <v>559.29746399897783</v>
          </cell>
          <cell r="Z3149">
            <v>630.98599567773522</v>
          </cell>
          <cell r="AA3149">
            <v>663.17108791990404</v>
          </cell>
          <cell r="AB3149">
            <v>671.72625180826753</v>
          </cell>
          <cell r="AC3149">
            <v>728.89253185948098</v>
          </cell>
          <cell r="AD3149">
            <v>30.725992766408911</v>
          </cell>
          <cell r="AE3149">
            <v>51.773656275249643</v>
          </cell>
          <cell r="AF3149">
            <v>58.388241408498658</v>
          </cell>
          <cell r="AG3149">
            <v>59.382039560015308</v>
          </cell>
          <cell r="AH3149">
            <v>49.683255948522934</v>
          </cell>
        </row>
        <row r="3150">
          <cell r="B3150">
            <v>7973</v>
          </cell>
          <cell r="C3150" t="str">
            <v>OH</v>
          </cell>
          <cell r="D3150" t="str">
            <v>Municipal</v>
          </cell>
          <cell r="E3150">
            <v>2.7290030018241413E-3</v>
          </cell>
          <cell r="F3150">
            <v>0</v>
          </cell>
          <cell r="G3150">
            <v>0</v>
          </cell>
          <cell r="H3150">
            <v>1816.7382556583075</v>
          </cell>
          <cell r="I3150">
            <v>11.608880937499999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2.1863396479524868E-2</v>
          </cell>
          <cell r="O3150">
            <v>9524.6316267812235</v>
          </cell>
          <cell r="P3150">
            <v>26287.848617916523</v>
          </cell>
          <cell r="Q3150">
            <v>42071.724231813474</v>
          </cell>
          <cell r="R3150">
            <v>54036.046648253709</v>
          </cell>
          <cell r="S3150">
            <v>118206.43816412301</v>
          </cell>
          <cell r="T3150">
            <v>1204.2176482061998</v>
          </cell>
          <cell r="U3150">
            <v>1349.3020445513689</v>
          </cell>
          <cell r="V3150">
            <v>1438.9116898217826</v>
          </cell>
          <cell r="W3150">
            <v>1486.0149345353666</v>
          </cell>
          <cell r="X3150">
            <v>1584.9530316364001</v>
          </cell>
          <cell r="Y3150">
            <v>559.29746399897783</v>
          </cell>
          <cell r="Z3150">
            <v>630.98599567773522</v>
          </cell>
          <cell r="AA3150">
            <v>663.17108791990404</v>
          </cell>
          <cell r="AB3150">
            <v>671.72625180826753</v>
          </cell>
          <cell r="AC3150">
            <v>728.89253185948098</v>
          </cell>
          <cell r="AD3150">
            <v>30.725992766408911</v>
          </cell>
          <cell r="AE3150">
            <v>51.773656275249643</v>
          </cell>
          <cell r="AF3150">
            <v>58.388241408498658</v>
          </cell>
          <cell r="AG3150">
            <v>59.382039560015308</v>
          </cell>
          <cell r="AH3150">
            <v>49.683255948522934</v>
          </cell>
        </row>
        <row r="3151">
          <cell r="B3151">
            <v>8240</v>
          </cell>
          <cell r="C3151" t="str">
            <v>OH</v>
          </cell>
          <cell r="D3151" t="str">
            <v>Municipal</v>
          </cell>
          <cell r="E3151">
            <v>2.7290030018241413E-3</v>
          </cell>
          <cell r="F3151">
            <v>0</v>
          </cell>
          <cell r="G3151">
            <v>0</v>
          </cell>
          <cell r="H3151">
            <v>1816.7382556583075</v>
          </cell>
          <cell r="I3151">
            <v>11.608880937499999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2.1863396479524868E-2</v>
          </cell>
          <cell r="O3151">
            <v>9524.6316267812235</v>
          </cell>
          <cell r="P3151">
            <v>26287.848617916523</v>
          </cell>
          <cell r="Q3151">
            <v>42071.724231813474</v>
          </cell>
          <cell r="R3151">
            <v>54036.046648253709</v>
          </cell>
          <cell r="S3151">
            <v>118206.43816412301</v>
          </cell>
          <cell r="T3151">
            <v>1204.2176482061998</v>
          </cell>
          <cell r="U3151">
            <v>1349.3020445513689</v>
          </cell>
          <cell r="V3151">
            <v>1438.9116898217826</v>
          </cell>
          <cell r="W3151">
            <v>1486.0149345353666</v>
          </cell>
          <cell r="X3151">
            <v>1584.9530316364001</v>
          </cell>
          <cell r="Y3151">
            <v>559.29746399897783</v>
          </cell>
          <cell r="Z3151">
            <v>630.98599567773522</v>
          </cell>
          <cell r="AA3151">
            <v>663.17108791990404</v>
          </cell>
          <cell r="AB3151">
            <v>671.72625180826753</v>
          </cell>
          <cell r="AC3151">
            <v>728.89253185948098</v>
          </cell>
          <cell r="AD3151">
            <v>30.725992766408911</v>
          </cell>
          <cell r="AE3151">
            <v>51.773656275249643</v>
          </cell>
          <cell r="AF3151">
            <v>58.388241408498658</v>
          </cell>
          <cell r="AG3151">
            <v>59.382039560015308</v>
          </cell>
          <cell r="AH3151">
            <v>49.683255948522934</v>
          </cell>
        </row>
        <row r="3152">
          <cell r="B3152">
            <v>9572</v>
          </cell>
          <cell r="C3152" t="str">
            <v>OH</v>
          </cell>
          <cell r="D3152" t="str">
            <v>Municipal</v>
          </cell>
          <cell r="E3152">
            <v>2.7290030018241413E-3</v>
          </cell>
          <cell r="F3152">
            <v>0</v>
          </cell>
          <cell r="G3152">
            <v>0</v>
          </cell>
          <cell r="H3152">
            <v>1816.7382556583075</v>
          </cell>
          <cell r="I3152">
            <v>11.608880937499999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2.1863396479524868E-2</v>
          </cell>
          <cell r="O3152">
            <v>9524.6316267812235</v>
          </cell>
          <cell r="P3152">
            <v>26287.848617916523</v>
          </cell>
          <cell r="Q3152">
            <v>42071.724231813474</v>
          </cell>
          <cell r="R3152">
            <v>54036.046648253709</v>
          </cell>
          <cell r="S3152">
            <v>118206.43816412301</v>
          </cell>
          <cell r="T3152">
            <v>1204.2176482061998</v>
          </cell>
          <cell r="U3152">
            <v>1349.3020445513689</v>
          </cell>
          <cell r="V3152">
            <v>1438.9116898217826</v>
          </cell>
          <cell r="W3152">
            <v>1486.0149345353666</v>
          </cell>
          <cell r="X3152">
            <v>1584.9530316364001</v>
          </cell>
          <cell r="Y3152">
            <v>559.29746399897783</v>
          </cell>
          <cell r="Z3152">
            <v>630.98599567773522</v>
          </cell>
          <cell r="AA3152">
            <v>663.17108791990404</v>
          </cell>
          <cell r="AB3152">
            <v>671.72625180826753</v>
          </cell>
          <cell r="AC3152">
            <v>728.89253185948098</v>
          </cell>
          <cell r="AD3152">
            <v>30.725992766408911</v>
          </cell>
          <cell r="AE3152">
            <v>51.773656275249643</v>
          </cell>
          <cell r="AF3152">
            <v>58.388241408498658</v>
          </cell>
          <cell r="AG3152">
            <v>59.382039560015308</v>
          </cell>
          <cell r="AH3152">
            <v>49.683255948522934</v>
          </cell>
        </row>
        <row r="3153">
          <cell r="B3153">
            <v>10616</v>
          </cell>
          <cell r="C3153" t="str">
            <v>OH</v>
          </cell>
          <cell r="D3153" t="str">
            <v>Municipal</v>
          </cell>
          <cell r="E3153">
            <v>2.7290030018241413E-3</v>
          </cell>
          <cell r="F3153">
            <v>0</v>
          </cell>
          <cell r="G3153">
            <v>0</v>
          </cell>
          <cell r="H3153">
            <v>1816.7382556583075</v>
          </cell>
          <cell r="I3153">
            <v>11.608880937499999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2.1863396479524868E-2</v>
          </cell>
          <cell r="O3153">
            <v>9524.6316267812235</v>
          </cell>
          <cell r="P3153">
            <v>26287.848617916523</v>
          </cell>
          <cell r="Q3153">
            <v>42071.724231813474</v>
          </cell>
          <cell r="R3153">
            <v>54036.046648253709</v>
          </cell>
          <cell r="S3153">
            <v>118206.43816412301</v>
          </cell>
          <cell r="T3153">
            <v>1204.2176482061998</v>
          </cell>
          <cell r="U3153">
            <v>1349.3020445513689</v>
          </cell>
          <cell r="V3153">
            <v>1438.9116898217826</v>
          </cell>
          <cell r="W3153">
            <v>1486.0149345353666</v>
          </cell>
          <cell r="X3153">
            <v>1584.9530316364001</v>
          </cell>
          <cell r="Y3153">
            <v>559.29746399897783</v>
          </cell>
          <cell r="Z3153">
            <v>630.98599567773522</v>
          </cell>
          <cell r="AA3153">
            <v>663.17108791990404</v>
          </cell>
          <cell r="AB3153">
            <v>671.72625180826753</v>
          </cell>
          <cell r="AC3153">
            <v>728.89253185948098</v>
          </cell>
          <cell r="AD3153">
            <v>30.725992766408911</v>
          </cell>
          <cell r="AE3153">
            <v>51.773656275249643</v>
          </cell>
          <cell r="AF3153">
            <v>58.388241408498658</v>
          </cell>
          <cell r="AG3153">
            <v>59.382039560015308</v>
          </cell>
          <cell r="AH3153">
            <v>49.683255948522934</v>
          </cell>
        </row>
        <row r="3154">
          <cell r="B3154">
            <v>11126</v>
          </cell>
          <cell r="C3154" t="str">
            <v>OH</v>
          </cell>
          <cell r="D3154" t="str">
            <v>Municipal</v>
          </cell>
          <cell r="E3154">
            <v>2.7290030018241413E-3</v>
          </cell>
          <cell r="F3154">
            <v>0</v>
          </cell>
          <cell r="G3154">
            <v>0</v>
          </cell>
          <cell r="H3154">
            <v>1816.7382556583075</v>
          </cell>
          <cell r="I3154">
            <v>11.608880937499999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2.1863396479524868E-2</v>
          </cell>
          <cell r="O3154">
            <v>9524.6316267812235</v>
          </cell>
          <cell r="P3154">
            <v>26287.848617916523</v>
          </cell>
          <cell r="Q3154">
            <v>42071.724231813474</v>
          </cell>
          <cell r="R3154">
            <v>54036.046648253709</v>
          </cell>
          <cell r="S3154">
            <v>118206.43816412301</v>
          </cell>
          <cell r="T3154">
            <v>1204.2176482061998</v>
          </cell>
          <cell r="U3154">
            <v>1349.3020445513689</v>
          </cell>
          <cell r="V3154">
            <v>1438.9116898217826</v>
          </cell>
          <cell r="W3154">
            <v>1486.0149345353666</v>
          </cell>
          <cell r="X3154">
            <v>1584.9530316364001</v>
          </cell>
          <cell r="Y3154">
            <v>559.29746399897783</v>
          </cell>
          <cell r="Z3154">
            <v>630.98599567773522</v>
          </cell>
          <cell r="AA3154">
            <v>663.17108791990404</v>
          </cell>
          <cell r="AB3154">
            <v>671.72625180826753</v>
          </cell>
          <cell r="AC3154">
            <v>728.89253185948098</v>
          </cell>
          <cell r="AD3154">
            <v>30.725992766408911</v>
          </cell>
          <cell r="AE3154">
            <v>51.773656275249643</v>
          </cell>
          <cell r="AF3154">
            <v>58.388241408498658</v>
          </cell>
          <cell r="AG3154">
            <v>59.382039560015308</v>
          </cell>
          <cell r="AH3154">
            <v>49.683255948522934</v>
          </cell>
        </row>
        <row r="3155">
          <cell r="B3155">
            <v>11296</v>
          </cell>
          <cell r="C3155" t="str">
            <v>OH</v>
          </cell>
          <cell r="D3155" t="str">
            <v>Municipal</v>
          </cell>
          <cell r="E3155">
            <v>2.7290030018241413E-3</v>
          </cell>
          <cell r="F3155">
            <v>0</v>
          </cell>
          <cell r="G3155">
            <v>0</v>
          </cell>
          <cell r="H3155">
            <v>1816.7382556583075</v>
          </cell>
          <cell r="I3155">
            <v>11.608880937499999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2.1863396479524868E-2</v>
          </cell>
          <cell r="O3155">
            <v>9524.6316267812235</v>
          </cell>
          <cell r="P3155">
            <v>26287.848617916523</v>
          </cell>
          <cell r="Q3155">
            <v>42071.724231813474</v>
          </cell>
          <cell r="R3155">
            <v>54036.046648253709</v>
          </cell>
          <cell r="S3155">
            <v>118206.43816412301</v>
          </cell>
          <cell r="T3155">
            <v>1204.2176482061998</v>
          </cell>
          <cell r="U3155">
            <v>1349.3020445513689</v>
          </cell>
          <cell r="V3155">
            <v>1438.9116898217826</v>
          </cell>
          <cell r="W3155">
            <v>1486.0149345353666</v>
          </cell>
          <cell r="X3155">
            <v>1584.9530316364001</v>
          </cell>
          <cell r="Y3155">
            <v>559.29746399897783</v>
          </cell>
          <cell r="Z3155">
            <v>630.98599567773522</v>
          </cell>
          <cell r="AA3155">
            <v>663.17108791990404</v>
          </cell>
          <cell r="AB3155">
            <v>671.72625180826753</v>
          </cell>
          <cell r="AC3155">
            <v>728.89253185948098</v>
          </cell>
          <cell r="AD3155">
            <v>30.725992766408911</v>
          </cell>
          <cell r="AE3155">
            <v>51.773656275249643</v>
          </cell>
          <cell r="AF3155">
            <v>58.388241408498658</v>
          </cell>
          <cell r="AG3155">
            <v>59.382039560015308</v>
          </cell>
          <cell r="AH3155">
            <v>49.683255948522934</v>
          </cell>
        </row>
        <row r="3156">
          <cell r="B3156">
            <v>11739</v>
          </cell>
          <cell r="C3156" t="str">
            <v>OH</v>
          </cell>
          <cell r="D3156" t="str">
            <v>Municipal</v>
          </cell>
          <cell r="E3156">
            <v>2.7290030018241413E-3</v>
          </cell>
          <cell r="F3156">
            <v>0</v>
          </cell>
          <cell r="G3156">
            <v>0</v>
          </cell>
          <cell r="H3156">
            <v>1816.7382556583075</v>
          </cell>
          <cell r="I3156">
            <v>11.608880937499999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2.1863396479524868E-2</v>
          </cell>
          <cell r="O3156">
            <v>9524.6316267812235</v>
          </cell>
          <cell r="P3156">
            <v>26287.848617916523</v>
          </cell>
          <cell r="Q3156">
            <v>42071.724231813474</v>
          </cell>
          <cell r="R3156">
            <v>54036.046648253709</v>
          </cell>
          <cell r="S3156">
            <v>118206.43816412301</v>
          </cell>
          <cell r="T3156">
            <v>1204.2176482061998</v>
          </cell>
          <cell r="U3156">
            <v>1349.3020445513689</v>
          </cell>
          <cell r="V3156">
            <v>1438.9116898217826</v>
          </cell>
          <cell r="W3156">
            <v>1486.0149345353666</v>
          </cell>
          <cell r="X3156">
            <v>1584.9530316364001</v>
          </cell>
          <cell r="Y3156">
            <v>559.29746399897783</v>
          </cell>
          <cell r="Z3156">
            <v>630.98599567773522</v>
          </cell>
          <cell r="AA3156">
            <v>663.17108791990404</v>
          </cell>
          <cell r="AB3156">
            <v>671.72625180826753</v>
          </cell>
          <cell r="AC3156">
            <v>728.89253185948098</v>
          </cell>
          <cell r="AD3156">
            <v>30.725992766408911</v>
          </cell>
          <cell r="AE3156">
            <v>51.773656275249643</v>
          </cell>
          <cell r="AF3156">
            <v>58.388241408498658</v>
          </cell>
          <cell r="AG3156">
            <v>59.382039560015308</v>
          </cell>
          <cell r="AH3156">
            <v>49.683255948522934</v>
          </cell>
        </row>
        <row r="3157">
          <cell r="B3157">
            <v>12533</v>
          </cell>
          <cell r="C3157" t="str">
            <v>OH</v>
          </cell>
          <cell r="D3157" t="str">
            <v>Municipal</v>
          </cell>
          <cell r="E3157">
            <v>2.7290030018241413E-3</v>
          </cell>
          <cell r="F3157">
            <v>0</v>
          </cell>
          <cell r="G3157">
            <v>0</v>
          </cell>
          <cell r="H3157">
            <v>1816.7382556583075</v>
          </cell>
          <cell r="I3157">
            <v>11.608880937499999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2.1863396479524868E-2</v>
          </cell>
          <cell r="O3157">
            <v>9524.6316267812235</v>
          </cell>
          <cell r="P3157">
            <v>26287.848617916523</v>
          </cell>
          <cell r="Q3157">
            <v>42071.724231813474</v>
          </cell>
          <cell r="R3157">
            <v>54036.046648253709</v>
          </cell>
          <cell r="S3157">
            <v>118206.43816412301</v>
          </cell>
          <cell r="T3157">
            <v>1204.2176482061998</v>
          </cell>
          <cell r="U3157">
            <v>1349.3020445513689</v>
          </cell>
          <cell r="V3157">
            <v>1438.9116898217826</v>
          </cell>
          <cell r="W3157">
            <v>1486.0149345353666</v>
          </cell>
          <cell r="X3157">
            <v>1584.9530316364001</v>
          </cell>
          <cell r="Y3157">
            <v>559.29746399897783</v>
          </cell>
          <cell r="Z3157">
            <v>630.98599567773522</v>
          </cell>
          <cell r="AA3157">
            <v>663.17108791990404</v>
          </cell>
          <cell r="AB3157">
            <v>671.72625180826753</v>
          </cell>
          <cell r="AC3157">
            <v>728.89253185948098</v>
          </cell>
          <cell r="AD3157">
            <v>30.725992766408911</v>
          </cell>
          <cell r="AE3157">
            <v>51.773656275249643</v>
          </cell>
          <cell r="AF3157">
            <v>58.388241408498658</v>
          </cell>
          <cell r="AG3157">
            <v>59.382039560015308</v>
          </cell>
          <cell r="AH3157">
            <v>49.683255948522934</v>
          </cell>
        </row>
        <row r="3158">
          <cell r="B3158">
            <v>12811</v>
          </cell>
          <cell r="C3158" t="str">
            <v>OH</v>
          </cell>
          <cell r="D3158" t="str">
            <v>Municipal</v>
          </cell>
          <cell r="E3158">
            <v>2.7290030018241413E-3</v>
          </cell>
          <cell r="F3158">
            <v>0</v>
          </cell>
          <cell r="G3158">
            <v>0</v>
          </cell>
          <cell r="H3158">
            <v>1816.7382556583075</v>
          </cell>
          <cell r="I3158">
            <v>11.608880937499999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2.1863396479524868E-2</v>
          </cell>
          <cell r="O3158">
            <v>9524.6316267812235</v>
          </cell>
          <cell r="P3158">
            <v>26287.848617916523</v>
          </cell>
          <cell r="Q3158">
            <v>42071.724231813474</v>
          </cell>
          <cell r="R3158">
            <v>54036.046648253709</v>
          </cell>
          <cell r="S3158">
            <v>118206.43816412301</v>
          </cell>
          <cell r="T3158">
            <v>1204.2176482061998</v>
          </cell>
          <cell r="U3158">
            <v>1349.3020445513689</v>
          </cell>
          <cell r="V3158">
            <v>1438.9116898217826</v>
          </cell>
          <cell r="W3158">
            <v>1486.0149345353666</v>
          </cell>
          <cell r="X3158">
            <v>1584.9530316364001</v>
          </cell>
          <cell r="Y3158">
            <v>559.29746399897783</v>
          </cell>
          <cell r="Z3158">
            <v>630.98599567773522</v>
          </cell>
          <cell r="AA3158">
            <v>663.17108791990404</v>
          </cell>
          <cell r="AB3158">
            <v>671.72625180826753</v>
          </cell>
          <cell r="AC3158">
            <v>728.89253185948098</v>
          </cell>
          <cell r="AD3158">
            <v>30.725992766408911</v>
          </cell>
          <cell r="AE3158">
            <v>51.773656275249643</v>
          </cell>
          <cell r="AF3158">
            <v>58.388241408498658</v>
          </cell>
          <cell r="AG3158">
            <v>59.382039560015308</v>
          </cell>
          <cell r="AH3158">
            <v>49.683255948522934</v>
          </cell>
        </row>
        <row r="3159">
          <cell r="B3159">
            <v>12861</v>
          </cell>
          <cell r="C3159" t="str">
            <v>OH</v>
          </cell>
          <cell r="D3159" t="str">
            <v>Municipal</v>
          </cell>
          <cell r="E3159">
            <v>2.7290030018241413E-3</v>
          </cell>
          <cell r="F3159">
            <v>0</v>
          </cell>
          <cell r="G3159">
            <v>0</v>
          </cell>
          <cell r="H3159">
            <v>1816.7382556583075</v>
          </cell>
          <cell r="I3159">
            <v>11.608880937499999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2.1863396479524868E-2</v>
          </cell>
          <cell r="O3159">
            <v>9524.6316267812235</v>
          </cell>
          <cell r="P3159">
            <v>26287.848617916523</v>
          </cell>
          <cell r="Q3159">
            <v>42071.724231813474</v>
          </cell>
          <cell r="R3159">
            <v>54036.046648253709</v>
          </cell>
          <cell r="S3159">
            <v>118206.43816412301</v>
          </cell>
          <cell r="T3159">
            <v>1204.2176482061998</v>
          </cell>
          <cell r="U3159">
            <v>1349.3020445513689</v>
          </cell>
          <cell r="V3159">
            <v>1438.9116898217826</v>
          </cell>
          <cell r="W3159">
            <v>1486.0149345353666</v>
          </cell>
          <cell r="X3159">
            <v>1584.9530316364001</v>
          </cell>
          <cell r="Y3159">
            <v>559.29746399897783</v>
          </cell>
          <cell r="Z3159">
            <v>630.98599567773522</v>
          </cell>
          <cell r="AA3159">
            <v>663.17108791990404</v>
          </cell>
          <cell r="AB3159">
            <v>671.72625180826753</v>
          </cell>
          <cell r="AC3159">
            <v>728.89253185948098</v>
          </cell>
          <cell r="AD3159">
            <v>30.725992766408911</v>
          </cell>
          <cell r="AE3159">
            <v>51.773656275249643</v>
          </cell>
          <cell r="AF3159">
            <v>58.388241408498658</v>
          </cell>
          <cell r="AG3159">
            <v>59.382039560015308</v>
          </cell>
          <cell r="AH3159">
            <v>49.683255948522934</v>
          </cell>
        </row>
        <row r="3160">
          <cell r="B3160">
            <v>13420</v>
          </cell>
          <cell r="C3160" t="str">
            <v>OH</v>
          </cell>
          <cell r="D3160" t="str">
            <v>Municipal</v>
          </cell>
          <cell r="E3160">
            <v>2.7290030018241413E-3</v>
          </cell>
          <cell r="F3160">
            <v>0</v>
          </cell>
          <cell r="G3160">
            <v>0</v>
          </cell>
          <cell r="H3160">
            <v>1816.7382556583075</v>
          </cell>
          <cell r="I3160">
            <v>11.608880937499999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2.1863396479524868E-2</v>
          </cell>
          <cell r="O3160">
            <v>9524.6316267812235</v>
          </cell>
          <cell r="P3160">
            <v>26287.848617916523</v>
          </cell>
          <cell r="Q3160">
            <v>42071.724231813474</v>
          </cell>
          <cell r="R3160">
            <v>54036.046648253709</v>
          </cell>
          <cell r="S3160">
            <v>118206.43816412301</v>
          </cell>
          <cell r="T3160">
            <v>1204.2176482061998</v>
          </cell>
          <cell r="U3160">
            <v>1349.3020445513689</v>
          </cell>
          <cell r="V3160">
            <v>1438.9116898217826</v>
          </cell>
          <cell r="W3160">
            <v>1486.0149345353666</v>
          </cell>
          <cell r="X3160">
            <v>1584.9530316364001</v>
          </cell>
          <cell r="Y3160">
            <v>559.29746399897783</v>
          </cell>
          <cell r="Z3160">
            <v>630.98599567773522</v>
          </cell>
          <cell r="AA3160">
            <v>663.17108791990404</v>
          </cell>
          <cell r="AB3160">
            <v>671.72625180826753</v>
          </cell>
          <cell r="AC3160">
            <v>728.89253185948098</v>
          </cell>
          <cell r="AD3160">
            <v>30.725992766408911</v>
          </cell>
          <cell r="AE3160">
            <v>51.773656275249643</v>
          </cell>
          <cell r="AF3160">
            <v>58.388241408498658</v>
          </cell>
          <cell r="AG3160">
            <v>59.382039560015308</v>
          </cell>
          <cell r="AH3160">
            <v>49.683255948522934</v>
          </cell>
        </row>
        <row r="3161">
          <cell r="B3161">
            <v>13464</v>
          </cell>
          <cell r="C3161" t="str">
            <v>OH</v>
          </cell>
          <cell r="D3161" t="str">
            <v>Municipal</v>
          </cell>
          <cell r="E3161">
            <v>2.7290030018241413E-3</v>
          </cell>
          <cell r="F3161">
            <v>0</v>
          </cell>
          <cell r="G3161">
            <v>0</v>
          </cell>
          <cell r="H3161">
            <v>1816.7382556583075</v>
          </cell>
          <cell r="I3161">
            <v>11.608880937499999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2.1863396479524868E-2</v>
          </cell>
          <cell r="O3161">
            <v>9524.6316267812235</v>
          </cell>
          <cell r="P3161">
            <v>26287.848617916523</v>
          </cell>
          <cell r="Q3161">
            <v>42071.724231813474</v>
          </cell>
          <cell r="R3161">
            <v>54036.046648253709</v>
          </cell>
          <cell r="S3161">
            <v>118206.43816412301</v>
          </cell>
          <cell r="T3161">
            <v>1204.2176482061998</v>
          </cell>
          <cell r="U3161">
            <v>1349.3020445513689</v>
          </cell>
          <cell r="V3161">
            <v>1438.9116898217826</v>
          </cell>
          <cell r="W3161">
            <v>1486.0149345353666</v>
          </cell>
          <cell r="X3161">
            <v>1584.9530316364001</v>
          </cell>
          <cell r="Y3161">
            <v>559.29746399897783</v>
          </cell>
          <cell r="Z3161">
            <v>630.98599567773522</v>
          </cell>
          <cell r="AA3161">
            <v>663.17108791990404</v>
          </cell>
          <cell r="AB3161">
            <v>671.72625180826753</v>
          </cell>
          <cell r="AC3161">
            <v>728.89253185948098</v>
          </cell>
          <cell r="AD3161">
            <v>30.725992766408911</v>
          </cell>
          <cell r="AE3161">
            <v>51.773656275249643</v>
          </cell>
          <cell r="AF3161">
            <v>58.388241408498658</v>
          </cell>
          <cell r="AG3161">
            <v>59.382039560015308</v>
          </cell>
          <cell r="AH3161">
            <v>49.683255948522934</v>
          </cell>
        </row>
        <row r="3162">
          <cell r="B3162">
            <v>13932</v>
          </cell>
          <cell r="C3162" t="str">
            <v>OH</v>
          </cell>
          <cell r="D3162" t="str">
            <v>Municipal</v>
          </cell>
          <cell r="E3162">
            <v>2.7290030018241413E-3</v>
          </cell>
          <cell r="F3162">
            <v>0</v>
          </cell>
          <cell r="G3162">
            <v>0</v>
          </cell>
          <cell r="H3162">
            <v>1816.7382556583075</v>
          </cell>
          <cell r="I3162">
            <v>11.608880937499999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2.1863396479524868E-2</v>
          </cell>
          <cell r="O3162">
            <v>9524.6316267812235</v>
          </cell>
          <cell r="P3162">
            <v>26287.848617916523</v>
          </cell>
          <cell r="Q3162">
            <v>42071.724231813474</v>
          </cell>
          <cell r="R3162">
            <v>54036.046648253709</v>
          </cell>
          <cell r="S3162">
            <v>118206.43816412301</v>
          </cell>
          <cell r="T3162">
            <v>1204.2176482061998</v>
          </cell>
          <cell r="U3162">
            <v>1349.3020445513689</v>
          </cell>
          <cell r="V3162">
            <v>1438.9116898217826</v>
          </cell>
          <cell r="W3162">
            <v>1486.0149345353666</v>
          </cell>
          <cell r="X3162">
            <v>1584.9530316364001</v>
          </cell>
          <cell r="Y3162">
            <v>559.29746399897783</v>
          </cell>
          <cell r="Z3162">
            <v>630.98599567773522</v>
          </cell>
          <cell r="AA3162">
            <v>663.17108791990404</v>
          </cell>
          <cell r="AB3162">
            <v>671.72625180826753</v>
          </cell>
          <cell r="AC3162">
            <v>728.89253185948098</v>
          </cell>
          <cell r="AD3162">
            <v>30.725992766408911</v>
          </cell>
          <cell r="AE3162">
            <v>51.773656275249643</v>
          </cell>
          <cell r="AF3162">
            <v>58.388241408498658</v>
          </cell>
          <cell r="AG3162">
            <v>59.382039560015308</v>
          </cell>
          <cell r="AH3162">
            <v>49.683255948522934</v>
          </cell>
        </row>
        <row r="3163">
          <cell r="B3163">
            <v>13950</v>
          </cell>
          <cell r="C3163" t="str">
            <v>OH</v>
          </cell>
          <cell r="D3163" t="str">
            <v>Municipal</v>
          </cell>
          <cell r="E3163">
            <v>2.7290030018241413E-3</v>
          </cell>
          <cell r="F3163">
            <v>0</v>
          </cell>
          <cell r="G3163">
            <v>0</v>
          </cell>
          <cell r="H3163">
            <v>1816.7382556583075</v>
          </cell>
          <cell r="I3163">
            <v>11.608880937499999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2.1863396479524868E-2</v>
          </cell>
          <cell r="O3163">
            <v>9524.6316267812235</v>
          </cell>
          <cell r="P3163">
            <v>26287.848617916523</v>
          </cell>
          <cell r="Q3163">
            <v>42071.724231813474</v>
          </cell>
          <cell r="R3163">
            <v>54036.046648253709</v>
          </cell>
          <cell r="S3163">
            <v>118206.43816412301</v>
          </cell>
          <cell r="T3163">
            <v>1204.2176482061998</v>
          </cell>
          <cell r="U3163">
            <v>1349.3020445513689</v>
          </cell>
          <cell r="V3163">
            <v>1438.9116898217826</v>
          </cell>
          <cell r="W3163">
            <v>1486.0149345353666</v>
          </cell>
          <cell r="X3163">
            <v>1584.9530316364001</v>
          </cell>
          <cell r="Y3163">
            <v>559.29746399897783</v>
          </cell>
          <cell r="Z3163">
            <v>630.98599567773522</v>
          </cell>
          <cell r="AA3163">
            <v>663.17108791990404</v>
          </cell>
          <cell r="AB3163">
            <v>671.72625180826753</v>
          </cell>
          <cell r="AC3163">
            <v>728.89253185948098</v>
          </cell>
          <cell r="AD3163">
            <v>30.725992766408911</v>
          </cell>
          <cell r="AE3163">
            <v>51.773656275249643</v>
          </cell>
          <cell r="AF3163">
            <v>58.388241408498658</v>
          </cell>
          <cell r="AG3163">
            <v>59.382039560015308</v>
          </cell>
          <cell r="AH3163">
            <v>49.683255948522934</v>
          </cell>
        </row>
        <row r="3164">
          <cell r="B3164">
            <v>13997</v>
          </cell>
          <cell r="C3164" t="str">
            <v>OH</v>
          </cell>
          <cell r="D3164" t="str">
            <v>Municipal</v>
          </cell>
          <cell r="E3164">
            <v>2.7290030018241413E-3</v>
          </cell>
          <cell r="F3164">
            <v>0</v>
          </cell>
          <cell r="G3164">
            <v>0</v>
          </cell>
          <cell r="H3164">
            <v>1816.7382556583075</v>
          </cell>
          <cell r="I3164">
            <v>11.608880937499999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2.1863396479524868E-2</v>
          </cell>
          <cell r="O3164">
            <v>9524.6316267812235</v>
          </cell>
          <cell r="P3164">
            <v>26287.848617916523</v>
          </cell>
          <cell r="Q3164">
            <v>42071.724231813474</v>
          </cell>
          <cell r="R3164">
            <v>54036.046648253709</v>
          </cell>
          <cell r="S3164">
            <v>118206.43816412301</v>
          </cell>
          <cell r="T3164">
            <v>1204.2176482061998</v>
          </cell>
          <cell r="U3164">
            <v>1349.3020445513689</v>
          </cell>
          <cell r="V3164">
            <v>1438.9116898217826</v>
          </cell>
          <cell r="W3164">
            <v>1486.0149345353666</v>
          </cell>
          <cell r="X3164">
            <v>1584.9530316364001</v>
          </cell>
          <cell r="Y3164">
            <v>559.29746399897783</v>
          </cell>
          <cell r="Z3164">
            <v>630.98599567773522</v>
          </cell>
          <cell r="AA3164">
            <v>663.17108791990404</v>
          </cell>
          <cell r="AB3164">
            <v>671.72625180826753</v>
          </cell>
          <cell r="AC3164">
            <v>728.89253185948098</v>
          </cell>
          <cell r="AD3164">
            <v>30.725992766408911</v>
          </cell>
          <cell r="AE3164">
            <v>51.773656275249643</v>
          </cell>
          <cell r="AF3164">
            <v>58.388241408498658</v>
          </cell>
          <cell r="AG3164">
            <v>59.382039560015308</v>
          </cell>
          <cell r="AH3164">
            <v>49.683255948522934</v>
          </cell>
        </row>
        <row r="3165">
          <cell r="B3165">
            <v>14650</v>
          </cell>
          <cell r="C3165" t="str">
            <v>OH</v>
          </cell>
          <cell r="D3165" t="str">
            <v>Municipal</v>
          </cell>
          <cell r="E3165">
            <v>2.7290030018241413E-3</v>
          </cell>
          <cell r="F3165">
            <v>0</v>
          </cell>
          <cell r="G3165">
            <v>0</v>
          </cell>
          <cell r="H3165">
            <v>1816.7382556583075</v>
          </cell>
          <cell r="I3165">
            <v>11.608880937499999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2.1863396479524868E-2</v>
          </cell>
          <cell r="O3165">
            <v>9524.6316267812235</v>
          </cell>
          <cell r="P3165">
            <v>26287.848617916523</v>
          </cell>
          <cell r="Q3165">
            <v>42071.724231813474</v>
          </cell>
          <cell r="R3165">
            <v>54036.046648253709</v>
          </cell>
          <cell r="S3165">
            <v>118206.43816412301</v>
          </cell>
          <cell r="T3165">
            <v>1204.2176482061998</v>
          </cell>
          <cell r="U3165">
            <v>1349.3020445513689</v>
          </cell>
          <cell r="V3165">
            <v>1438.9116898217826</v>
          </cell>
          <cell r="W3165">
            <v>1486.0149345353666</v>
          </cell>
          <cell r="X3165">
            <v>1584.9530316364001</v>
          </cell>
          <cell r="Y3165">
            <v>559.29746399897783</v>
          </cell>
          <cell r="Z3165">
            <v>630.98599567773522</v>
          </cell>
          <cell r="AA3165">
            <v>663.17108791990404</v>
          </cell>
          <cell r="AB3165">
            <v>671.72625180826753</v>
          </cell>
          <cell r="AC3165">
            <v>728.89253185948098</v>
          </cell>
          <cell r="AD3165">
            <v>30.725992766408911</v>
          </cell>
          <cell r="AE3165">
            <v>51.773656275249643</v>
          </cell>
          <cell r="AF3165">
            <v>58.388241408498658</v>
          </cell>
          <cell r="AG3165">
            <v>59.382039560015308</v>
          </cell>
          <cell r="AH3165">
            <v>49.683255948522934</v>
          </cell>
        </row>
        <row r="3166">
          <cell r="B3166">
            <v>15072</v>
          </cell>
          <cell r="C3166" t="str">
            <v>OH</v>
          </cell>
          <cell r="D3166" t="str">
            <v>Municipal</v>
          </cell>
          <cell r="E3166">
            <v>2.7290030018241413E-3</v>
          </cell>
          <cell r="F3166">
            <v>0</v>
          </cell>
          <cell r="G3166">
            <v>0</v>
          </cell>
          <cell r="H3166">
            <v>1816.7382556583075</v>
          </cell>
          <cell r="I3166">
            <v>11.608880937499999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2.1863396479524868E-2</v>
          </cell>
          <cell r="O3166">
            <v>9524.6316267812235</v>
          </cell>
          <cell r="P3166">
            <v>26287.848617916523</v>
          </cell>
          <cell r="Q3166">
            <v>42071.724231813474</v>
          </cell>
          <cell r="R3166">
            <v>54036.046648253709</v>
          </cell>
          <cell r="S3166">
            <v>118206.43816412301</v>
          </cell>
          <cell r="T3166">
            <v>1204.2176482061998</v>
          </cell>
          <cell r="U3166">
            <v>1349.3020445513689</v>
          </cell>
          <cell r="V3166">
            <v>1438.9116898217826</v>
          </cell>
          <cell r="W3166">
            <v>1486.0149345353666</v>
          </cell>
          <cell r="X3166">
            <v>1584.9530316364001</v>
          </cell>
          <cell r="Y3166">
            <v>559.29746399897783</v>
          </cell>
          <cell r="Z3166">
            <v>630.98599567773522</v>
          </cell>
          <cell r="AA3166">
            <v>663.17108791990404</v>
          </cell>
          <cell r="AB3166">
            <v>671.72625180826753</v>
          </cell>
          <cell r="AC3166">
            <v>728.89253185948098</v>
          </cell>
          <cell r="AD3166">
            <v>30.725992766408911</v>
          </cell>
          <cell r="AE3166">
            <v>51.773656275249643</v>
          </cell>
          <cell r="AF3166">
            <v>58.388241408498658</v>
          </cell>
          <cell r="AG3166">
            <v>59.382039560015308</v>
          </cell>
          <cell r="AH3166">
            <v>49.683255948522934</v>
          </cell>
        </row>
        <row r="3167">
          <cell r="B3167">
            <v>15203</v>
          </cell>
          <cell r="C3167" t="str">
            <v>OH</v>
          </cell>
          <cell r="D3167" t="str">
            <v>Municipal</v>
          </cell>
          <cell r="E3167">
            <v>2.7290030018241413E-3</v>
          </cell>
          <cell r="F3167">
            <v>0</v>
          </cell>
          <cell r="G3167">
            <v>0</v>
          </cell>
          <cell r="H3167">
            <v>1816.7382556583075</v>
          </cell>
          <cell r="I3167">
            <v>11.608880937499999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2.1863396479524868E-2</v>
          </cell>
          <cell r="O3167">
            <v>9524.6316267812235</v>
          </cell>
          <cell r="P3167">
            <v>26287.848617916523</v>
          </cell>
          <cell r="Q3167">
            <v>42071.724231813474</v>
          </cell>
          <cell r="R3167">
            <v>54036.046648253709</v>
          </cell>
          <cell r="S3167">
            <v>118206.43816412301</v>
          </cell>
          <cell r="T3167">
            <v>1204.2176482061998</v>
          </cell>
          <cell r="U3167">
            <v>1349.3020445513689</v>
          </cell>
          <cell r="V3167">
            <v>1438.9116898217826</v>
          </cell>
          <cell r="W3167">
            <v>1486.0149345353666</v>
          </cell>
          <cell r="X3167">
            <v>1584.9530316364001</v>
          </cell>
          <cell r="Y3167">
            <v>559.29746399897783</v>
          </cell>
          <cell r="Z3167">
            <v>630.98599567773522</v>
          </cell>
          <cell r="AA3167">
            <v>663.17108791990404</v>
          </cell>
          <cell r="AB3167">
            <v>671.72625180826753</v>
          </cell>
          <cell r="AC3167">
            <v>728.89253185948098</v>
          </cell>
          <cell r="AD3167">
            <v>30.725992766408911</v>
          </cell>
          <cell r="AE3167">
            <v>51.773656275249643</v>
          </cell>
          <cell r="AF3167">
            <v>58.388241408498658</v>
          </cell>
          <cell r="AG3167">
            <v>59.382039560015308</v>
          </cell>
          <cell r="AH3167">
            <v>49.683255948522934</v>
          </cell>
        </row>
        <row r="3168">
          <cell r="B3168">
            <v>15865</v>
          </cell>
          <cell r="C3168" t="str">
            <v>OH</v>
          </cell>
          <cell r="D3168" t="str">
            <v>Municipal</v>
          </cell>
          <cell r="E3168">
            <v>2.7290030018241413E-3</v>
          </cell>
          <cell r="F3168">
            <v>0</v>
          </cell>
          <cell r="G3168">
            <v>0</v>
          </cell>
          <cell r="H3168">
            <v>1816.7382556583075</v>
          </cell>
          <cell r="I3168">
            <v>11.608880937499999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2.1863396479524868E-2</v>
          </cell>
          <cell r="O3168">
            <v>9524.6316267812235</v>
          </cell>
          <cell r="P3168">
            <v>26287.848617916523</v>
          </cell>
          <cell r="Q3168">
            <v>42071.724231813474</v>
          </cell>
          <cell r="R3168">
            <v>54036.046648253709</v>
          </cell>
          <cell r="S3168">
            <v>118206.43816412301</v>
          </cell>
          <cell r="T3168">
            <v>1204.2176482061998</v>
          </cell>
          <cell r="U3168">
            <v>1349.3020445513689</v>
          </cell>
          <cell r="V3168">
            <v>1438.9116898217826</v>
          </cell>
          <cell r="W3168">
            <v>1486.0149345353666</v>
          </cell>
          <cell r="X3168">
            <v>1584.9530316364001</v>
          </cell>
          <cell r="Y3168">
            <v>559.29746399897783</v>
          </cell>
          <cell r="Z3168">
            <v>630.98599567773522</v>
          </cell>
          <cell r="AA3168">
            <v>663.17108791990404</v>
          </cell>
          <cell r="AB3168">
            <v>671.72625180826753</v>
          </cell>
          <cell r="AC3168">
            <v>728.89253185948098</v>
          </cell>
          <cell r="AD3168">
            <v>30.725992766408911</v>
          </cell>
          <cell r="AE3168">
            <v>51.773656275249643</v>
          </cell>
          <cell r="AF3168">
            <v>58.388241408498658</v>
          </cell>
          <cell r="AG3168">
            <v>59.382039560015308</v>
          </cell>
          <cell r="AH3168">
            <v>49.683255948522934</v>
          </cell>
        </row>
        <row r="3169">
          <cell r="B3169">
            <v>16062</v>
          </cell>
          <cell r="C3169" t="str">
            <v>OH</v>
          </cell>
          <cell r="D3169" t="str">
            <v>Municipal</v>
          </cell>
          <cell r="E3169">
            <v>2.7290030018241413E-3</v>
          </cell>
          <cell r="F3169">
            <v>0</v>
          </cell>
          <cell r="G3169">
            <v>0</v>
          </cell>
          <cell r="H3169">
            <v>1816.7382556583075</v>
          </cell>
          <cell r="I3169">
            <v>11.608880937499999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2.1863396479524868E-2</v>
          </cell>
          <cell r="O3169">
            <v>9524.6316267812235</v>
          </cell>
          <cell r="P3169">
            <v>26287.848617916523</v>
          </cell>
          <cell r="Q3169">
            <v>42071.724231813474</v>
          </cell>
          <cell r="R3169">
            <v>54036.046648253709</v>
          </cell>
          <cell r="S3169">
            <v>118206.43816412301</v>
          </cell>
          <cell r="T3169">
            <v>1204.2176482061998</v>
          </cell>
          <cell r="U3169">
            <v>1349.3020445513689</v>
          </cell>
          <cell r="V3169">
            <v>1438.9116898217826</v>
          </cell>
          <cell r="W3169">
            <v>1486.0149345353666</v>
          </cell>
          <cell r="X3169">
            <v>1584.9530316364001</v>
          </cell>
          <cell r="Y3169">
            <v>559.29746399897783</v>
          </cell>
          <cell r="Z3169">
            <v>630.98599567773522</v>
          </cell>
          <cell r="AA3169">
            <v>663.17108791990404</v>
          </cell>
          <cell r="AB3169">
            <v>671.72625180826753</v>
          </cell>
          <cell r="AC3169">
            <v>728.89253185948098</v>
          </cell>
          <cell r="AD3169">
            <v>30.725992766408911</v>
          </cell>
          <cell r="AE3169">
            <v>51.773656275249643</v>
          </cell>
          <cell r="AF3169">
            <v>58.388241408498658</v>
          </cell>
          <cell r="AG3169">
            <v>59.382039560015308</v>
          </cell>
          <cell r="AH3169">
            <v>49.683255948522934</v>
          </cell>
        </row>
        <row r="3170">
          <cell r="B3170">
            <v>17098</v>
          </cell>
          <cell r="C3170" t="str">
            <v>OH</v>
          </cell>
          <cell r="D3170" t="str">
            <v>Municipal</v>
          </cell>
          <cell r="E3170">
            <v>2.7290030018241413E-3</v>
          </cell>
          <cell r="F3170">
            <v>0</v>
          </cell>
          <cell r="G3170">
            <v>0</v>
          </cell>
          <cell r="H3170">
            <v>1816.7382556583075</v>
          </cell>
          <cell r="I3170">
            <v>11.608880937499999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2.1863396479524868E-2</v>
          </cell>
          <cell r="O3170">
            <v>9524.6316267812235</v>
          </cell>
          <cell r="P3170">
            <v>26287.848617916523</v>
          </cell>
          <cell r="Q3170">
            <v>42071.724231813474</v>
          </cell>
          <cell r="R3170">
            <v>54036.046648253709</v>
          </cell>
          <cell r="S3170">
            <v>118206.43816412301</v>
          </cell>
          <cell r="T3170">
            <v>1204.2176482061998</v>
          </cell>
          <cell r="U3170">
            <v>1349.3020445513689</v>
          </cell>
          <cell r="V3170">
            <v>1438.9116898217826</v>
          </cell>
          <cell r="W3170">
            <v>1486.0149345353666</v>
          </cell>
          <cell r="X3170">
            <v>1584.9530316364001</v>
          </cell>
          <cell r="Y3170">
            <v>559.29746399897783</v>
          </cell>
          <cell r="Z3170">
            <v>630.98599567773522</v>
          </cell>
          <cell r="AA3170">
            <v>663.17108791990404</v>
          </cell>
          <cell r="AB3170">
            <v>671.72625180826753</v>
          </cell>
          <cell r="AC3170">
            <v>728.89253185948098</v>
          </cell>
          <cell r="AD3170">
            <v>30.725992766408911</v>
          </cell>
          <cell r="AE3170">
            <v>51.773656275249643</v>
          </cell>
          <cell r="AF3170">
            <v>58.388241408498658</v>
          </cell>
          <cell r="AG3170">
            <v>59.382039560015308</v>
          </cell>
          <cell r="AH3170">
            <v>49.683255948522934</v>
          </cell>
        </row>
        <row r="3171">
          <cell r="B3171">
            <v>18393</v>
          </cell>
          <cell r="C3171" t="str">
            <v>OH</v>
          </cell>
          <cell r="D3171" t="str">
            <v>Municipal</v>
          </cell>
          <cell r="E3171">
            <v>2.7290030018241413E-3</v>
          </cell>
          <cell r="F3171">
            <v>0</v>
          </cell>
          <cell r="G3171">
            <v>0</v>
          </cell>
          <cell r="H3171">
            <v>1816.7382556583075</v>
          </cell>
          <cell r="I3171">
            <v>11.608880937499999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2.1863396479524868E-2</v>
          </cell>
          <cell r="O3171">
            <v>9524.6316267812235</v>
          </cell>
          <cell r="P3171">
            <v>26287.848617916523</v>
          </cell>
          <cell r="Q3171">
            <v>42071.724231813474</v>
          </cell>
          <cell r="R3171">
            <v>54036.046648253709</v>
          </cell>
          <cell r="S3171">
            <v>118206.43816412301</v>
          </cell>
          <cell r="T3171">
            <v>1204.2176482061998</v>
          </cell>
          <cell r="U3171">
            <v>1349.3020445513689</v>
          </cell>
          <cell r="V3171">
            <v>1438.9116898217826</v>
          </cell>
          <cell r="W3171">
            <v>1486.0149345353666</v>
          </cell>
          <cell r="X3171">
            <v>1584.9530316364001</v>
          </cell>
          <cell r="Y3171">
            <v>559.29746399897783</v>
          </cell>
          <cell r="Z3171">
            <v>630.98599567773522</v>
          </cell>
          <cell r="AA3171">
            <v>663.17108791990404</v>
          </cell>
          <cell r="AB3171">
            <v>671.72625180826753</v>
          </cell>
          <cell r="AC3171">
            <v>728.89253185948098</v>
          </cell>
          <cell r="AD3171">
            <v>30.725992766408911</v>
          </cell>
          <cell r="AE3171">
            <v>51.773656275249643</v>
          </cell>
          <cell r="AF3171">
            <v>58.388241408498658</v>
          </cell>
          <cell r="AG3171">
            <v>59.382039560015308</v>
          </cell>
          <cell r="AH3171">
            <v>49.683255948522934</v>
          </cell>
        </row>
        <row r="3172">
          <cell r="B3172">
            <v>18944</v>
          </cell>
          <cell r="C3172" t="str">
            <v>OH</v>
          </cell>
          <cell r="D3172" t="str">
            <v>Municipal</v>
          </cell>
          <cell r="E3172">
            <v>2.7290030018241413E-3</v>
          </cell>
          <cell r="F3172">
            <v>0</v>
          </cell>
          <cell r="G3172">
            <v>0</v>
          </cell>
          <cell r="H3172">
            <v>1816.7382556583075</v>
          </cell>
          <cell r="I3172">
            <v>11.608880937499999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2.1863396479524868E-2</v>
          </cell>
          <cell r="O3172">
            <v>9524.6316267812235</v>
          </cell>
          <cell r="P3172">
            <v>26287.848617916523</v>
          </cell>
          <cell r="Q3172">
            <v>42071.724231813474</v>
          </cell>
          <cell r="R3172">
            <v>54036.046648253709</v>
          </cell>
          <cell r="S3172">
            <v>118206.43816412301</v>
          </cell>
          <cell r="T3172">
            <v>1204.2176482061998</v>
          </cell>
          <cell r="U3172">
            <v>1349.3020445513689</v>
          </cell>
          <cell r="V3172">
            <v>1438.9116898217826</v>
          </cell>
          <cell r="W3172">
            <v>1486.0149345353666</v>
          </cell>
          <cell r="X3172">
            <v>1584.9530316364001</v>
          </cell>
          <cell r="Y3172">
            <v>559.29746399897783</v>
          </cell>
          <cell r="Z3172">
            <v>630.98599567773522</v>
          </cell>
          <cell r="AA3172">
            <v>663.17108791990404</v>
          </cell>
          <cell r="AB3172">
            <v>671.72625180826753</v>
          </cell>
          <cell r="AC3172">
            <v>728.89253185948098</v>
          </cell>
          <cell r="AD3172">
            <v>30.725992766408911</v>
          </cell>
          <cell r="AE3172">
            <v>51.773656275249643</v>
          </cell>
          <cell r="AF3172">
            <v>58.388241408498658</v>
          </cell>
          <cell r="AG3172">
            <v>59.382039560015308</v>
          </cell>
          <cell r="AH3172">
            <v>49.683255948522934</v>
          </cell>
        </row>
        <row r="3173">
          <cell r="B3173">
            <v>19805</v>
          </cell>
          <cell r="C3173" t="str">
            <v>OH</v>
          </cell>
          <cell r="D3173" t="str">
            <v>Municipal</v>
          </cell>
          <cell r="E3173">
            <v>2.7290030018241413E-3</v>
          </cell>
          <cell r="F3173">
            <v>0</v>
          </cell>
          <cell r="G3173">
            <v>0</v>
          </cell>
          <cell r="H3173">
            <v>1816.7382556583075</v>
          </cell>
          <cell r="I3173">
            <v>11.608880937499999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2.1863396479524868E-2</v>
          </cell>
          <cell r="O3173">
            <v>9524.6316267812235</v>
          </cell>
          <cell r="P3173">
            <v>26287.848617916523</v>
          </cell>
          <cell r="Q3173">
            <v>42071.724231813474</v>
          </cell>
          <cell r="R3173">
            <v>54036.046648253709</v>
          </cell>
          <cell r="S3173">
            <v>118206.43816412301</v>
          </cell>
          <cell r="T3173">
            <v>1204.2176482061998</v>
          </cell>
          <cell r="U3173">
            <v>1349.3020445513689</v>
          </cell>
          <cell r="V3173">
            <v>1438.9116898217826</v>
          </cell>
          <cell r="W3173">
            <v>1486.0149345353666</v>
          </cell>
          <cell r="X3173">
            <v>1584.9530316364001</v>
          </cell>
          <cell r="Y3173">
            <v>559.29746399897783</v>
          </cell>
          <cell r="Z3173">
            <v>630.98599567773522</v>
          </cell>
          <cell r="AA3173">
            <v>663.17108791990404</v>
          </cell>
          <cell r="AB3173">
            <v>671.72625180826753</v>
          </cell>
          <cell r="AC3173">
            <v>728.89253185948098</v>
          </cell>
          <cell r="AD3173">
            <v>30.725992766408911</v>
          </cell>
          <cell r="AE3173">
            <v>51.773656275249643</v>
          </cell>
          <cell r="AF3173">
            <v>58.388241408498658</v>
          </cell>
          <cell r="AG3173">
            <v>59.382039560015308</v>
          </cell>
          <cell r="AH3173">
            <v>49.683255948522934</v>
          </cell>
        </row>
        <row r="3174">
          <cell r="B3174">
            <v>20223</v>
          </cell>
          <cell r="C3174" t="str">
            <v>OH</v>
          </cell>
          <cell r="D3174" t="str">
            <v>Municipal</v>
          </cell>
          <cell r="E3174">
            <v>2.7290030018241413E-3</v>
          </cell>
          <cell r="F3174">
            <v>0</v>
          </cell>
          <cell r="G3174">
            <v>0</v>
          </cell>
          <cell r="H3174">
            <v>1816.7382556583075</v>
          </cell>
          <cell r="I3174">
            <v>11.608880937499999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2.1863396479524868E-2</v>
          </cell>
          <cell r="O3174">
            <v>9524.6316267812235</v>
          </cell>
          <cell r="P3174">
            <v>26287.848617916523</v>
          </cell>
          <cell r="Q3174">
            <v>42071.724231813474</v>
          </cell>
          <cell r="R3174">
            <v>54036.046648253709</v>
          </cell>
          <cell r="S3174">
            <v>118206.43816412301</v>
          </cell>
          <cell r="T3174">
            <v>1204.2176482061998</v>
          </cell>
          <cell r="U3174">
            <v>1349.3020445513689</v>
          </cell>
          <cell r="V3174">
            <v>1438.9116898217826</v>
          </cell>
          <cell r="W3174">
            <v>1486.0149345353666</v>
          </cell>
          <cell r="X3174">
            <v>1584.9530316364001</v>
          </cell>
          <cell r="Y3174">
            <v>559.29746399897783</v>
          </cell>
          <cell r="Z3174">
            <v>630.98599567773522</v>
          </cell>
          <cell r="AA3174">
            <v>663.17108791990404</v>
          </cell>
          <cell r="AB3174">
            <v>671.72625180826753</v>
          </cell>
          <cell r="AC3174">
            <v>728.89253185948098</v>
          </cell>
          <cell r="AD3174">
            <v>30.725992766408911</v>
          </cell>
          <cell r="AE3174">
            <v>51.773656275249643</v>
          </cell>
          <cell r="AF3174">
            <v>58.388241408498658</v>
          </cell>
          <cell r="AG3174">
            <v>59.382039560015308</v>
          </cell>
          <cell r="AH3174">
            <v>49.683255948522934</v>
          </cell>
        </row>
        <row r="3175">
          <cell r="B3175">
            <v>20313</v>
          </cell>
          <cell r="C3175" t="str">
            <v>OH</v>
          </cell>
          <cell r="D3175" t="str">
            <v>Municipal</v>
          </cell>
          <cell r="E3175">
            <v>2.7290030018241413E-3</v>
          </cell>
          <cell r="F3175">
            <v>0</v>
          </cell>
          <cell r="G3175">
            <v>0</v>
          </cell>
          <cell r="H3175">
            <v>1816.7382556583075</v>
          </cell>
          <cell r="I3175">
            <v>11.608880937499999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2.1863396479524868E-2</v>
          </cell>
          <cell r="O3175">
            <v>9524.6316267812235</v>
          </cell>
          <cell r="P3175">
            <v>26287.848617916523</v>
          </cell>
          <cell r="Q3175">
            <v>42071.724231813474</v>
          </cell>
          <cell r="R3175">
            <v>54036.046648253709</v>
          </cell>
          <cell r="S3175">
            <v>118206.43816412301</v>
          </cell>
          <cell r="T3175">
            <v>1204.2176482061998</v>
          </cell>
          <cell r="U3175">
            <v>1349.3020445513689</v>
          </cell>
          <cell r="V3175">
            <v>1438.9116898217826</v>
          </cell>
          <cell r="W3175">
            <v>1486.0149345353666</v>
          </cell>
          <cell r="X3175">
            <v>1584.9530316364001</v>
          </cell>
          <cell r="Y3175">
            <v>559.29746399897783</v>
          </cell>
          <cell r="Z3175">
            <v>630.98599567773522</v>
          </cell>
          <cell r="AA3175">
            <v>663.17108791990404</v>
          </cell>
          <cell r="AB3175">
            <v>671.72625180826753</v>
          </cell>
          <cell r="AC3175">
            <v>728.89253185948098</v>
          </cell>
          <cell r="AD3175">
            <v>30.725992766408911</v>
          </cell>
          <cell r="AE3175">
            <v>51.773656275249643</v>
          </cell>
          <cell r="AF3175">
            <v>58.388241408498658</v>
          </cell>
          <cell r="AG3175">
            <v>59.382039560015308</v>
          </cell>
          <cell r="AH3175">
            <v>49.683255948522934</v>
          </cell>
        </row>
        <row r="3176">
          <cell r="B3176">
            <v>20471</v>
          </cell>
          <cell r="C3176" t="str">
            <v>OH</v>
          </cell>
          <cell r="D3176" t="str">
            <v>Municipal</v>
          </cell>
          <cell r="E3176">
            <v>2.7290030018241413E-3</v>
          </cell>
          <cell r="F3176">
            <v>0</v>
          </cell>
          <cell r="G3176">
            <v>0</v>
          </cell>
          <cell r="H3176">
            <v>1816.7382556583075</v>
          </cell>
          <cell r="I3176">
            <v>11.608880937499999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2.1863396479524868E-2</v>
          </cell>
          <cell r="O3176">
            <v>9524.6316267812235</v>
          </cell>
          <cell r="P3176">
            <v>26287.848617916523</v>
          </cell>
          <cell r="Q3176">
            <v>42071.724231813474</v>
          </cell>
          <cell r="R3176">
            <v>54036.046648253709</v>
          </cell>
          <cell r="S3176">
            <v>118206.43816412301</v>
          </cell>
          <cell r="T3176">
            <v>1204.2176482061998</v>
          </cell>
          <cell r="U3176">
            <v>1349.3020445513689</v>
          </cell>
          <cell r="V3176">
            <v>1438.9116898217826</v>
          </cell>
          <cell r="W3176">
            <v>1486.0149345353666</v>
          </cell>
          <cell r="X3176">
            <v>1584.9530316364001</v>
          </cell>
          <cell r="Y3176">
            <v>559.29746399897783</v>
          </cell>
          <cell r="Z3176">
            <v>630.98599567773522</v>
          </cell>
          <cell r="AA3176">
            <v>663.17108791990404</v>
          </cell>
          <cell r="AB3176">
            <v>671.72625180826753</v>
          </cell>
          <cell r="AC3176">
            <v>728.89253185948098</v>
          </cell>
          <cell r="AD3176">
            <v>30.725992766408911</v>
          </cell>
          <cell r="AE3176">
            <v>51.773656275249643</v>
          </cell>
          <cell r="AF3176">
            <v>58.388241408498658</v>
          </cell>
          <cell r="AG3176">
            <v>59.382039560015308</v>
          </cell>
          <cell r="AH3176">
            <v>49.683255948522934</v>
          </cell>
        </row>
        <row r="3177">
          <cell r="B3177">
            <v>20979</v>
          </cell>
          <cell r="C3177" t="str">
            <v>OH</v>
          </cell>
          <cell r="D3177" t="str">
            <v>Municipal</v>
          </cell>
          <cell r="E3177">
            <v>2.7290030018241413E-3</v>
          </cell>
          <cell r="F3177">
            <v>0</v>
          </cell>
          <cell r="G3177">
            <v>0</v>
          </cell>
          <cell r="H3177">
            <v>1816.7382556583075</v>
          </cell>
          <cell r="I3177">
            <v>11.608880937499999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2.1863396479524868E-2</v>
          </cell>
          <cell r="O3177">
            <v>9524.6316267812235</v>
          </cell>
          <cell r="P3177">
            <v>26287.848617916523</v>
          </cell>
          <cell r="Q3177">
            <v>42071.724231813474</v>
          </cell>
          <cell r="R3177">
            <v>54036.046648253709</v>
          </cell>
          <cell r="S3177">
            <v>118206.43816412301</v>
          </cell>
          <cell r="T3177">
            <v>1204.2176482061998</v>
          </cell>
          <cell r="U3177">
            <v>1349.3020445513689</v>
          </cell>
          <cell r="V3177">
            <v>1438.9116898217826</v>
          </cell>
          <cell r="W3177">
            <v>1486.0149345353666</v>
          </cell>
          <cell r="X3177">
            <v>1584.9530316364001</v>
          </cell>
          <cell r="Y3177">
            <v>559.29746399897783</v>
          </cell>
          <cell r="Z3177">
            <v>630.98599567773522</v>
          </cell>
          <cell r="AA3177">
            <v>663.17108791990404</v>
          </cell>
          <cell r="AB3177">
            <v>671.72625180826753</v>
          </cell>
          <cell r="AC3177">
            <v>728.89253185948098</v>
          </cell>
          <cell r="AD3177">
            <v>30.725992766408911</v>
          </cell>
          <cell r="AE3177">
            <v>51.773656275249643</v>
          </cell>
          <cell r="AF3177">
            <v>58.388241408498658</v>
          </cell>
          <cell r="AG3177">
            <v>59.382039560015308</v>
          </cell>
          <cell r="AH3177">
            <v>49.683255948522934</v>
          </cell>
        </row>
        <row r="3178">
          <cell r="B3178">
            <v>40577</v>
          </cell>
          <cell r="C3178" t="str">
            <v>OH</v>
          </cell>
          <cell r="D3178" t="str">
            <v>Municipal Mktg Authority</v>
          </cell>
          <cell r="E3178">
            <v>2.7290030018241413E-3</v>
          </cell>
          <cell r="F3178">
            <v>0</v>
          </cell>
          <cell r="G3178">
            <v>0</v>
          </cell>
          <cell r="H3178">
            <v>0</v>
          </cell>
          <cell r="I3178">
            <v>11.608880937499999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9524.6316267812235</v>
          </cell>
          <cell r="P3178">
            <v>26287.848617916523</v>
          </cell>
          <cell r="Q3178">
            <v>42071.724231813474</v>
          </cell>
          <cell r="R3178">
            <v>54036.046648253709</v>
          </cell>
          <cell r="S3178">
            <v>118206.43816412301</v>
          </cell>
          <cell r="T3178">
            <v>1204.2176482061998</v>
          </cell>
          <cell r="U3178">
            <v>1349.3020445513689</v>
          </cell>
          <cell r="V3178">
            <v>1438.9116898217826</v>
          </cell>
          <cell r="W3178">
            <v>1486.0149345353666</v>
          </cell>
          <cell r="X3178">
            <v>1584.9530316364001</v>
          </cell>
          <cell r="Y3178">
            <v>559.29746399897783</v>
          </cell>
          <cell r="Z3178">
            <v>630.98599567773522</v>
          </cell>
          <cell r="AA3178">
            <v>663.17108791990404</v>
          </cell>
          <cell r="AB3178">
            <v>671.72625180826753</v>
          </cell>
          <cell r="AC3178">
            <v>728.89253185948098</v>
          </cell>
          <cell r="AD3178">
            <v>30.725992766408911</v>
          </cell>
          <cell r="AE3178">
            <v>51.773656275249643</v>
          </cell>
          <cell r="AF3178">
            <v>58.388241408498658</v>
          </cell>
          <cell r="AG3178">
            <v>59.382039560015308</v>
          </cell>
          <cell r="AH3178">
            <v>49.683255948522934</v>
          </cell>
        </row>
        <row r="3179">
          <cell r="B3179">
            <v>54872</v>
          </cell>
          <cell r="C3179" t="str">
            <v>OH</v>
          </cell>
          <cell r="D3179" t="str">
            <v>Retail Power Marketer</v>
          </cell>
          <cell r="E3179">
            <v>2.7290030018241413E-3</v>
          </cell>
          <cell r="F3179">
            <v>1</v>
          </cell>
          <cell r="G3179">
            <v>10969.212388567228</v>
          </cell>
          <cell r="H3179">
            <v>10969.212388567228</v>
          </cell>
          <cell r="I3179">
            <v>11.608880937499999</v>
          </cell>
          <cell r="J3179">
            <v>14886</v>
          </cell>
          <cell r="K3179">
            <v>119356</v>
          </cell>
          <cell r="L3179">
            <v>10881</v>
          </cell>
          <cell r="M3179">
            <v>0.11201954822739327</v>
          </cell>
          <cell r="N3179">
            <v>0.11201954822739327</v>
          </cell>
          <cell r="O3179">
            <v>9524.6316267812235</v>
          </cell>
          <cell r="P3179">
            <v>26287.848617916523</v>
          </cell>
          <cell r="Q3179">
            <v>42071.724231813474</v>
          </cell>
          <cell r="R3179">
            <v>54036.046648253709</v>
          </cell>
          <cell r="S3179">
            <v>118206.43816412301</v>
          </cell>
          <cell r="T3179">
            <v>1204.2176482061998</v>
          </cell>
          <cell r="U3179">
            <v>1349.3020445513689</v>
          </cell>
          <cell r="V3179">
            <v>1438.9116898217826</v>
          </cell>
          <cell r="W3179">
            <v>1486.0149345353666</v>
          </cell>
          <cell r="X3179">
            <v>1584.9530316364001</v>
          </cell>
          <cell r="Y3179">
            <v>559.29746399897783</v>
          </cell>
          <cell r="Z3179">
            <v>630.98599567773522</v>
          </cell>
          <cell r="AA3179">
            <v>663.17108791990404</v>
          </cell>
          <cell r="AB3179">
            <v>671.72625180826753</v>
          </cell>
          <cell r="AC3179">
            <v>728.89253185948098</v>
          </cell>
          <cell r="AD3179">
            <v>30.725992766408911</v>
          </cell>
          <cell r="AE3179">
            <v>51.773656275249643</v>
          </cell>
          <cell r="AF3179">
            <v>58.388241408498658</v>
          </cell>
          <cell r="AG3179">
            <v>59.382039560015308</v>
          </cell>
          <cell r="AH3179">
            <v>49.683255948522934</v>
          </cell>
        </row>
        <row r="3180">
          <cell r="B3180">
            <v>59800</v>
          </cell>
          <cell r="C3180" t="str">
            <v>OH</v>
          </cell>
          <cell r="D3180" t="str">
            <v>Retail Power Marketer</v>
          </cell>
          <cell r="E3180">
            <v>2.7290030018241413E-3</v>
          </cell>
          <cell r="F3180">
            <v>0</v>
          </cell>
          <cell r="G3180">
            <v>0</v>
          </cell>
          <cell r="H3180">
            <v>7046.8817165216715</v>
          </cell>
          <cell r="I3180">
            <v>11.608880937499999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5.4937593315067541E-2</v>
          </cell>
          <cell r="O3180">
            <v>9524.6316267812235</v>
          </cell>
          <cell r="P3180">
            <v>26287.848617916523</v>
          </cell>
          <cell r="Q3180">
            <v>42071.724231813474</v>
          </cell>
          <cell r="R3180">
            <v>54036.046648253709</v>
          </cell>
          <cell r="S3180">
            <v>118206.43816412301</v>
          </cell>
          <cell r="T3180">
            <v>1204.2176482061998</v>
          </cell>
          <cell r="U3180">
            <v>1349.3020445513689</v>
          </cell>
          <cell r="V3180">
            <v>1438.9116898217826</v>
          </cell>
          <cell r="W3180">
            <v>1486.0149345353666</v>
          </cell>
          <cell r="X3180">
            <v>1584.9530316364001</v>
          </cell>
          <cell r="Y3180">
            <v>559.29746399897783</v>
          </cell>
          <cell r="Z3180">
            <v>630.98599567773522</v>
          </cell>
          <cell r="AA3180">
            <v>663.17108791990404</v>
          </cell>
          <cell r="AB3180">
            <v>671.72625180826753</v>
          </cell>
          <cell r="AC3180">
            <v>728.89253185948098</v>
          </cell>
          <cell r="AD3180">
            <v>30.725992766408911</v>
          </cell>
          <cell r="AE3180">
            <v>51.773656275249643</v>
          </cell>
          <cell r="AF3180">
            <v>58.388241408498658</v>
          </cell>
          <cell r="AG3180">
            <v>59.382039560015308</v>
          </cell>
          <cell r="AH3180">
            <v>49.683255948522934</v>
          </cell>
        </row>
        <row r="3181">
          <cell r="B3181">
            <v>50062</v>
          </cell>
          <cell r="C3181" t="str">
            <v>OH</v>
          </cell>
          <cell r="D3181" t="str">
            <v>Retail Power Marketer</v>
          </cell>
          <cell r="E3181">
            <v>2.7290030018241413E-3</v>
          </cell>
          <cell r="F3181">
            <v>0</v>
          </cell>
          <cell r="G3181">
            <v>0</v>
          </cell>
          <cell r="H3181">
            <v>7046.8817165216715</v>
          </cell>
          <cell r="I3181">
            <v>11.608880937499999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5.4937593315067541E-2</v>
          </cell>
          <cell r="O3181">
            <v>9524.6316267812235</v>
          </cell>
          <cell r="P3181">
            <v>26287.848617916523</v>
          </cell>
          <cell r="Q3181">
            <v>42071.724231813474</v>
          </cell>
          <cell r="R3181">
            <v>54036.046648253709</v>
          </cell>
          <cell r="S3181">
            <v>118206.43816412301</v>
          </cell>
          <cell r="T3181">
            <v>1204.2176482061998</v>
          </cell>
          <cell r="U3181">
            <v>1349.3020445513689</v>
          </cell>
          <cell r="V3181">
            <v>1438.9116898217826</v>
          </cell>
          <cell r="W3181">
            <v>1486.0149345353666</v>
          </cell>
          <cell r="X3181">
            <v>1584.9530316364001</v>
          </cell>
          <cell r="Y3181">
            <v>559.29746399897783</v>
          </cell>
          <cell r="Z3181">
            <v>630.98599567773522</v>
          </cell>
          <cell r="AA3181">
            <v>663.17108791990404</v>
          </cell>
          <cell r="AB3181">
            <v>671.72625180826753</v>
          </cell>
          <cell r="AC3181">
            <v>728.89253185948098</v>
          </cell>
          <cell r="AD3181">
            <v>30.725992766408911</v>
          </cell>
          <cell r="AE3181">
            <v>51.773656275249643</v>
          </cell>
          <cell r="AF3181">
            <v>58.388241408498658</v>
          </cell>
          <cell r="AG3181">
            <v>59.382039560015308</v>
          </cell>
          <cell r="AH3181">
            <v>49.683255948522934</v>
          </cell>
        </row>
        <row r="3182">
          <cell r="B3182">
            <v>6458</v>
          </cell>
          <cell r="C3182" t="str">
            <v>OH</v>
          </cell>
          <cell r="D3182" t="str">
            <v>Retail Power Marketer</v>
          </cell>
          <cell r="E3182">
            <v>2.7290030018241413E-3</v>
          </cell>
          <cell r="F3182">
            <v>1</v>
          </cell>
          <cell r="G3182">
            <v>10357.390162284279</v>
          </cell>
          <cell r="H3182">
            <v>10357.390162284279</v>
          </cell>
          <cell r="I3182">
            <v>11.608880937499999</v>
          </cell>
          <cell r="J3182">
            <v>388714.30000000005</v>
          </cell>
          <cell r="K3182">
            <v>7326186</v>
          </cell>
          <cell r="L3182">
            <v>707339</v>
          </cell>
          <cell r="M3182">
            <v>3.9608239430256938E-2</v>
          </cell>
          <cell r="N3182">
            <v>3.9608239430256938E-2</v>
          </cell>
          <cell r="O3182">
            <v>9524.6316267812235</v>
          </cell>
          <cell r="P3182">
            <v>26287.848617916523</v>
          </cell>
          <cell r="Q3182">
            <v>42071.724231813474</v>
          </cell>
          <cell r="R3182">
            <v>54036.046648253709</v>
          </cell>
          <cell r="S3182">
            <v>118206.43816412301</v>
          </cell>
          <cell r="T3182">
            <v>1204.2176482061998</v>
          </cell>
          <cell r="U3182">
            <v>1349.3020445513689</v>
          </cell>
          <cell r="V3182">
            <v>1438.9116898217826</v>
          </cell>
          <cell r="W3182">
            <v>1486.0149345353666</v>
          </cell>
          <cell r="X3182">
            <v>1584.9530316364001</v>
          </cell>
          <cell r="Y3182">
            <v>559.29746399897783</v>
          </cell>
          <cell r="Z3182">
            <v>630.98599567773522</v>
          </cell>
          <cell r="AA3182">
            <v>663.17108791990404</v>
          </cell>
          <cell r="AB3182">
            <v>671.72625180826753</v>
          </cell>
          <cell r="AC3182">
            <v>728.89253185948098</v>
          </cell>
          <cell r="AD3182">
            <v>30.725992766408911</v>
          </cell>
          <cell r="AE3182">
            <v>51.773656275249643</v>
          </cell>
          <cell r="AF3182">
            <v>58.388241408498658</v>
          </cell>
          <cell r="AG3182">
            <v>59.382039560015308</v>
          </cell>
          <cell r="AH3182">
            <v>49.683255948522934</v>
          </cell>
        </row>
        <row r="3183">
          <cell r="B3183">
            <v>58957</v>
          </cell>
          <cell r="C3183" t="str">
            <v>OH</v>
          </cell>
          <cell r="D3183" t="str">
            <v>Retail Power Marketer</v>
          </cell>
          <cell r="E3183">
            <v>2.7290030018241413E-3</v>
          </cell>
          <cell r="F3183">
            <v>1</v>
          </cell>
          <cell r="G3183">
            <v>10154.760533150744</v>
          </cell>
          <cell r="H3183">
            <v>10154.760533150744</v>
          </cell>
          <cell r="I3183">
            <v>11.608880937499999</v>
          </cell>
          <cell r="J3183">
            <v>227544.4</v>
          </cell>
          <cell r="K3183">
            <v>3084803</v>
          </cell>
          <cell r="L3183">
            <v>303779</v>
          </cell>
          <cell r="M3183">
            <v>6.004467354714263E-2</v>
          </cell>
          <cell r="N3183">
            <v>6.004467354714263E-2</v>
          </cell>
          <cell r="O3183">
            <v>9524.6316267812235</v>
          </cell>
          <cell r="P3183">
            <v>26287.848617916523</v>
          </cell>
          <cell r="Q3183">
            <v>42071.724231813474</v>
          </cell>
          <cell r="R3183">
            <v>54036.046648253709</v>
          </cell>
          <cell r="S3183">
            <v>118206.43816412301</v>
          </cell>
          <cell r="T3183">
            <v>1204.2176482061998</v>
          </cell>
          <cell r="U3183">
            <v>1349.3020445513689</v>
          </cell>
          <cell r="V3183">
            <v>1438.9116898217826</v>
          </cell>
          <cell r="W3183">
            <v>1486.0149345353666</v>
          </cell>
          <cell r="X3183">
            <v>1584.9530316364001</v>
          </cell>
          <cell r="Y3183">
            <v>559.29746399897783</v>
          </cell>
          <cell r="Z3183">
            <v>630.98599567773522</v>
          </cell>
          <cell r="AA3183">
            <v>663.17108791990404</v>
          </cell>
          <cell r="AB3183">
            <v>671.72625180826753</v>
          </cell>
          <cell r="AC3183">
            <v>728.89253185948098</v>
          </cell>
          <cell r="AD3183">
            <v>30.725992766408911</v>
          </cell>
          <cell r="AE3183">
            <v>51.773656275249643</v>
          </cell>
          <cell r="AF3183">
            <v>58.388241408498658</v>
          </cell>
          <cell r="AG3183">
            <v>59.382039560015308</v>
          </cell>
          <cell r="AH3183">
            <v>49.683255948522934</v>
          </cell>
        </row>
        <row r="3184">
          <cell r="B3184">
            <v>59361</v>
          </cell>
          <cell r="C3184" t="str">
            <v>OH</v>
          </cell>
          <cell r="D3184" t="str">
            <v>Retail Power Marketer</v>
          </cell>
          <cell r="E3184">
            <v>2.7290030018241413E-3</v>
          </cell>
          <cell r="F3184">
            <v>1</v>
          </cell>
          <cell r="G3184">
            <v>13221.422523285351</v>
          </cell>
          <cell r="H3184">
            <v>13221.422523285351</v>
          </cell>
          <cell r="I3184">
            <v>11.608880937499999</v>
          </cell>
          <cell r="J3184">
            <v>1698</v>
          </cell>
          <cell r="K3184">
            <v>31229</v>
          </cell>
          <cell r="L3184">
            <v>2362</v>
          </cell>
          <cell r="M3184">
            <v>4.383610998454962E-2</v>
          </cell>
          <cell r="N3184">
            <v>4.383610998454962E-2</v>
          </cell>
          <cell r="O3184">
            <v>9524.6316267812235</v>
          </cell>
          <cell r="P3184">
            <v>26287.848617916523</v>
          </cell>
          <cell r="Q3184">
            <v>42071.724231813474</v>
          </cell>
          <cell r="R3184">
            <v>54036.046648253709</v>
          </cell>
          <cell r="S3184">
            <v>118206.43816412301</v>
          </cell>
          <cell r="T3184">
            <v>1204.2176482061998</v>
          </cell>
          <cell r="U3184">
            <v>1349.3020445513689</v>
          </cell>
          <cell r="V3184">
            <v>1438.9116898217826</v>
          </cell>
          <cell r="W3184">
            <v>1486.0149345353666</v>
          </cell>
          <cell r="X3184">
            <v>1584.9530316364001</v>
          </cell>
          <cell r="Y3184">
            <v>559.29746399897783</v>
          </cell>
          <cell r="Z3184">
            <v>630.98599567773522</v>
          </cell>
          <cell r="AA3184">
            <v>663.17108791990404</v>
          </cell>
          <cell r="AB3184">
            <v>671.72625180826753</v>
          </cell>
          <cell r="AC3184">
            <v>728.89253185948098</v>
          </cell>
          <cell r="AD3184">
            <v>30.725992766408911</v>
          </cell>
          <cell r="AE3184">
            <v>51.773656275249643</v>
          </cell>
          <cell r="AF3184">
            <v>58.388241408498658</v>
          </cell>
          <cell r="AG3184">
            <v>59.382039560015308</v>
          </cell>
          <cell r="AH3184">
            <v>49.683255948522934</v>
          </cell>
        </row>
        <row r="3185">
          <cell r="B3185">
            <v>58953</v>
          </cell>
          <cell r="C3185" t="str">
            <v>OH</v>
          </cell>
          <cell r="D3185" t="str">
            <v>Retail Power Marketer</v>
          </cell>
          <cell r="E3185">
            <v>2.7290030018241413E-3</v>
          </cell>
          <cell r="F3185">
            <v>1</v>
          </cell>
          <cell r="G3185">
            <v>8619.8228977827366</v>
          </cell>
          <cell r="H3185">
            <v>8619.8228977827366</v>
          </cell>
          <cell r="I3185">
            <v>11.608880937499999</v>
          </cell>
          <cell r="J3185">
            <v>47201.000000000007</v>
          </cell>
          <cell r="K3185">
            <v>494502</v>
          </cell>
          <cell r="L3185">
            <v>57368</v>
          </cell>
          <cell r="M3185">
            <v>7.9290398462554271E-2</v>
          </cell>
          <cell r="N3185">
            <v>7.9290398462554271E-2</v>
          </cell>
          <cell r="O3185">
            <v>9524.6316267812235</v>
          </cell>
          <cell r="P3185">
            <v>26287.848617916523</v>
          </cell>
          <cell r="Q3185">
            <v>42071.724231813474</v>
          </cell>
          <cell r="R3185">
            <v>54036.046648253709</v>
          </cell>
          <cell r="S3185">
            <v>118206.43816412301</v>
          </cell>
          <cell r="T3185">
            <v>1204.2176482061998</v>
          </cell>
          <cell r="U3185">
            <v>1349.3020445513689</v>
          </cell>
          <cell r="V3185">
            <v>1438.9116898217826</v>
          </cell>
          <cell r="W3185">
            <v>1486.0149345353666</v>
          </cell>
          <cell r="X3185">
            <v>1584.9530316364001</v>
          </cell>
          <cell r="Y3185">
            <v>559.29746399897783</v>
          </cell>
          <cell r="Z3185">
            <v>630.98599567773522</v>
          </cell>
          <cell r="AA3185">
            <v>663.17108791990404</v>
          </cell>
          <cell r="AB3185">
            <v>671.72625180826753</v>
          </cell>
          <cell r="AC3185">
            <v>728.89253185948098</v>
          </cell>
          <cell r="AD3185">
            <v>30.725992766408911</v>
          </cell>
          <cell r="AE3185">
            <v>51.773656275249643</v>
          </cell>
          <cell r="AF3185">
            <v>58.388241408498658</v>
          </cell>
          <cell r="AG3185">
            <v>59.382039560015308</v>
          </cell>
          <cell r="AH3185">
            <v>49.683255948522934</v>
          </cell>
        </row>
        <row r="3186">
          <cell r="B3186">
            <v>59846</v>
          </cell>
          <cell r="C3186" t="str">
            <v>OH</v>
          </cell>
          <cell r="D3186" t="str">
            <v>Retail Power Marketer</v>
          </cell>
          <cell r="E3186">
            <v>2.7290030018241413E-3</v>
          </cell>
          <cell r="F3186">
            <v>0</v>
          </cell>
          <cell r="G3186">
            <v>0</v>
          </cell>
          <cell r="H3186">
            <v>7046.8817165216715</v>
          </cell>
          <cell r="I3186">
            <v>11.608880937499999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5.4937593315067541E-2</v>
          </cell>
          <cell r="O3186">
            <v>9524.6316267812235</v>
          </cell>
          <cell r="P3186">
            <v>26287.848617916523</v>
          </cell>
          <cell r="Q3186">
            <v>42071.724231813474</v>
          </cell>
          <cell r="R3186">
            <v>54036.046648253709</v>
          </cell>
          <cell r="S3186">
            <v>118206.43816412301</v>
          </cell>
          <cell r="T3186">
            <v>1204.2176482061998</v>
          </cell>
          <cell r="U3186">
            <v>1349.3020445513689</v>
          </cell>
          <cell r="V3186">
            <v>1438.9116898217826</v>
          </cell>
          <cell r="W3186">
            <v>1486.0149345353666</v>
          </cell>
          <cell r="X3186">
            <v>1584.9530316364001</v>
          </cell>
          <cell r="Y3186">
            <v>559.29746399897783</v>
          </cell>
          <cell r="Z3186">
            <v>630.98599567773522</v>
          </cell>
          <cell r="AA3186">
            <v>663.17108791990404</v>
          </cell>
          <cell r="AB3186">
            <v>671.72625180826753</v>
          </cell>
          <cell r="AC3186">
            <v>728.89253185948098</v>
          </cell>
          <cell r="AD3186">
            <v>30.725992766408911</v>
          </cell>
          <cell r="AE3186">
            <v>51.773656275249643</v>
          </cell>
          <cell r="AF3186">
            <v>58.388241408498658</v>
          </cell>
          <cell r="AG3186">
            <v>59.382039560015308</v>
          </cell>
          <cell r="AH3186">
            <v>49.683255948522934</v>
          </cell>
        </row>
        <row r="3187">
          <cell r="B3187">
            <v>1611</v>
          </cell>
          <cell r="C3187" t="str">
            <v>OH</v>
          </cell>
          <cell r="D3187" t="str">
            <v>Retail Power Marketer</v>
          </cell>
          <cell r="E3187">
            <v>2.7290030018241413E-3</v>
          </cell>
          <cell r="F3187">
            <v>0</v>
          </cell>
          <cell r="G3187">
            <v>0</v>
          </cell>
          <cell r="H3187">
            <v>7046.8817165216715</v>
          </cell>
          <cell r="I3187">
            <v>11.608880937499999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5.4937593315067541E-2</v>
          </cell>
          <cell r="O3187">
            <v>9524.6316267812235</v>
          </cell>
          <cell r="P3187">
            <v>26287.848617916523</v>
          </cell>
          <cell r="Q3187">
            <v>42071.724231813474</v>
          </cell>
          <cell r="R3187">
            <v>54036.046648253709</v>
          </cell>
          <cell r="S3187">
            <v>118206.43816412301</v>
          </cell>
          <cell r="T3187">
            <v>1204.2176482061998</v>
          </cell>
          <cell r="U3187">
            <v>1349.3020445513689</v>
          </cell>
          <cell r="V3187">
            <v>1438.9116898217826</v>
          </cell>
          <cell r="W3187">
            <v>1486.0149345353666</v>
          </cell>
          <cell r="X3187">
            <v>1584.9530316364001</v>
          </cell>
          <cell r="Y3187">
            <v>559.29746399897783</v>
          </cell>
          <cell r="Z3187">
            <v>630.98599567773522</v>
          </cell>
          <cell r="AA3187">
            <v>663.17108791990404</v>
          </cell>
          <cell r="AB3187">
            <v>671.72625180826753</v>
          </cell>
          <cell r="AC3187">
            <v>728.89253185948098</v>
          </cell>
          <cell r="AD3187">
            <v>30.725992766408911</v>
          </cell>
          <cell r="AE3187">
            <v>51.773656275249643</v>
          </cell>
          <cell r="AF3187">
            <v>58.388241408498658</v>
          </cell>
          <cell r="AG3187">
            <v>59.382039560015308</v>
          </cell>
          <cell r="AH3187">
            <v>49.683255948522934</v>
          </cell>
        </row>
        <row r="3188">
          <cell r="B3188">
            <v>4100</v>
          </cell>
          <cell r="C3188" t="str">
            <v>OH</v>
          </cell>
          <cell r="D3188" t="str">
            <v>Retail Power Marketer</v>
          </cell>
          <cell r="E3188">
            <v>2.7290030018241413E-3</v>
          </cell>
          <cell r="F3188">
            <v>1</v>
          </cell>
          <cell r="G3188">
            <v>9958.9631787619492</v>
          </cell>
          <cell r="H3188">
            <v>9958.9631787619492</v>
          </cell>
          <cell r="I3188">
            <v>11.608880937499999</v>
          </cell>
          <cell r="J3188">
            <v>88790</v>
          </cell>
          <cell r="K3188">
            <v>1032376</v>
          </cell>
          <cell r="L3188">
            <v>103663</v>
          </cell>
          <cell r="M3188">
            <v>7.2017426697745052E-2</v>
          </cell>
          <cell r="N3188">
            <v>7.2017426697745052E-2</v>
          </cell>
          <cell r="O3188">
            <v>9524.6316267812235</v>
          </cell>
          <cell r="P3188">
            <v>26287.848617916523</v>
          </cell>
          <cell r="Q3188">
            <v>42071.724231813474</v>
          </cell>
          <cell r="R3188">
            <v>54036.046648253709</v>
          </cell>
          <cell r="S3188">
            <v>118206.43816412301</v>
          </cell>
          <cell r="T3188">
            <v>1204.2176482061998</v>
          </cell>
          <cell r="U3188">
            <v>1349.3020445513689</v>
          </cell>
          <cell r="V3188">
            <v>1438.9116898217826</v>
          </cell>
          <cell r="W3188">
            <v>1486.0149345353666</v>
          </cell>
          <cell r="X3188">
            <v>1584.9530316364001</v>
          </cell>
          <cell r="Y3188">
            <v>559.29746399897783</v>
          </cell>
          <cell r="Z3188">
            <v>630.98599567773522</v>
          </cell>
          <cell r="AA3188">
            <v>663.17108791990404</v>
          </cell>
          <cell r="AB3188">
            <v>671.72625180826753</v>
          </cell>
          <cell r="AC3188">
            <v>728.89253185948098</v>
          </cell>
          <cell r="AD3188">
            <v>30.725992766408911</v>
          </cell>
          <cell r="AE3188">
            <v>51.773656275249643</v>
          </cell>
          <cell r="AF3188">
            <v>58.388241408498658</v>
          </cell>
          <cell r="AG3188">
            <v>59.382039560015308</v>
          </cell>
          <cell r="AH3188">
            <v>49.683255948522934</v>
          </cell>
        </row>
        <row r="3189">
          <cell r="B3189">
            <v>4191</v>
          </cell>
          <cell r="C3189" t="str">
            <v>OH</v>
          </cell>
          <cell r="D3189" t="str">
            <v>Retail Power Marketer</v>
          </cell>
          <cell r="E3189">
            <v>0.20917795158228208</v>
          </cell>
          <cell r="F3189">
            <v>0</v>
          </cell>
          <cell r="G3189">
            <v>0</v>
          </cell>
          <cell r="H3189">
            <v>7046.8817165216715</v>
          </cell>
          <cell r="I3189">
            <v>11.608880937499999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5.4937593315067541E-2</v>
          </cell>
          <cell r="O3189">
            <v>9524.6316267812235</v>
          </cell>
          <cell r="P3189">
            <v>26287.848617916523</v>
          </cell>
          <cell r="Q3189">
            <v>42071.724231813474</v>
          </cell>
          <cell r="R3189">
            <v>54036.046648253709</v>
          </cell>
          <cell r="S3189">
            <v>118206.43816412301</v>
          </cell>
          <cell r="T3189">
            <v>1204.2176482061998</v>
          </cell>
          <cell r="U3189">
            <v>1349.3020445513689</v>
          </cell>
          <cell r="V3189">
            <v>1438.9116898217826</v>
          </cell>
          <cell r="W3189">
            <v>1486.0149345353666</v>
          </cell>
          <cell r="X3189">
            <v>1584.9530316364001</v>
          </cell>
          <cell r="Y3189">
            <v>559.29746399897783</v>
          </cell>
          <cell r="Z3189">
            <v>630.98599567773522</v>
          </cell>
          <cell r="AA3189">
            <v>663.17108791990404</v>
          </cell>
          <cell r="AB3189">
            <v>671.72625180826753</v>
          </cell>
          <cell r="AC3189">
            <v>728.89253185948098</v>
          </cell>
          <cell r="AD3189">
            <v>30.725992766408911</v>
          </cell>
          <cell r="AE3189">
            <v>51.773656275249643</v>
          </cell>
          <cell r="AF3189">
            <v>58.388241408498658</v>
          </cell>
          <cell r="AG3189">
            <v>59.382039560015308</v>
          </cell>
          <cell r="AH3189">
            <v>49.683255948522934</v>
          </cell>
        </row>
        <row r="3190">
          <cell r="B3190">
            <v>7279</v>
          </cell>
          <cell r="C3190" t="str">
            <v>OH</v>
          </cell>
          <cell r="D3190" t="str">
            <v>Retail Power Marketer</v>
          </cell>
          <cell r="E3190">
            <v>2.7290030018241413E-3</v>
          </cell>
          <cell r="F3190">
            <v>1</v>
          </cell>
          <cell r="G3190">
            <v>12952.947827280392</v>
          </cell>
          <cell r="H3190">
            <v>12952.947827280392</v>
          </cell>
          <cell r="I3190">
            <v>11.608880937499999</v>
          </cell>
          <cell r="J3190">
            <v>506688.3</v>
          </cell>
          <cell r="K3190">
            <v>3963887</v>
          </cell>
          <cell r="L3190">
            <v>306022</v>
          </cell>
          <cell r="M3190">
            <v>0.11707130512371632</v>
          </cell>
          <cell r="N3190">
            <v>0.11707130512371632</v>
          </cell>
          <cell r="O3190">
            <v>9524.6316267812235</v>
          </cell>
          <cell r="P3190">
            <v>26287.848617916523</v>
          </cell>
          <cell r="Q3190">
            <v>42071.724231813474</v>
          </cell>
          <cell r="R3190">
            <v>54036.046648253709</v>
          </cell>
          <cell r="S3190">
            <v>118206.43816412301</v>
          </cell>
          <cell r="T3190">
            <v>1204.2176482061998</v>
          </cell>
          <cell r="U3190">
            <v>1349.3020445513689</v>
          </cell>
          <cell r="V3190">
            <v>1438.9116898217826</v>
          </cell>
          <cell r="W3190">
            <v>1486.0149345353666</v>
          </cell>
          <cell r="X3190">
            <v>1584.9530316364001</v>
          </cell>
          <cell r="Y3190">
            <v>559.29746399897783</v>
          </cell>
          <cell r="Z3190">
            <v>630.98599567773522</v>
          </cell>
          <cell r="AA3190">
            <v>663.17108791990404</v>
          </cell>
          <cell r="AB3190">
            <v>671.72625180826753</v>
          </cell>
          <cell r="AC3190">
            <v>728.89253185948098</v>
          </cell>
          <cell r="AD3190">
            <v>30.725992766408911</v>
          </cell>
          <cell r="AE3190">
            <v>51.773656275249643</v>
          </cell>
          <cell r="AF3190">
            <v>58.388241408498658</v>
          </cell>
          <cell r="AG3190">
            <v>59.382039560015308</v>
          </cell>
          <cell r="AH3190">
            <v>49.683255948522934</v>
          </cell>
        </row>
        <row r="3191">
          <cell r="B3191">
            <v>13374</v>
          </cell>
          <cell r="C3191" t="str">
            <v>OH</v>
          </cell>
          <cell r="D3191" t="str">
            <v>Retail Power Marketer</v>
          </cell>
          <cell r="E3191">
            <v>2.7290030018241413E-3</v>
          </cell>
          <cell r="F3191">
            <v>1</v>
          </cell>
          <cell r="G3191">
            <v>12202.776381870008</v>
          </cell>
          <cell r="H3191">
            <v>12202.776381870008</v>
          </cell>
          <cell r="I3191">
            <v>11.608880937499999</v>
          </cell>
          <cell r="J3191">
            <v>949668</v>
          </cell>
          <cell r="K3191">
            <v>11631479</v>
          </cell>
          <cell r="L3191">
            <v>953183</v>
          </cell>
          <cell r="M3191">
            <v>7.0230393271243599E-2</v>
          </cell>
          <cell r="N3191">
            <v>7.0230393271243599E-2</v>
          </cell>
          <cell r="O3191">
            <v>9524.6316267812235</v>
          </cell>
          <cell r="P3191">
            <v>26287.848617916523</v>
          </cell>
          <cell r="Q3191">
            <v>42071.724231813474</v>
          </cell>
          <cell r="R3191">
            <v>54036.046648253709</v>
          </cell>
          <cell r="S3191">
            <v>118206.43816412301</v>
          </cell>
          <cell r="T3191">
            <v>1204.2176482061998</v>
          </cell>
          <cell r="U3191">
            <v>1349.3020445513689</v>
          </cell>
          <cell r="V3191">
            <v>1438.9116898217826</v>
          </cell>
          <cell r="W3191">
            <v>1486.0149345353666</v>
          </cell>
          <cell r="X3191">
            <v>1584.9530316364001</v>
          </cell>
          <cell r="Y3191">
            <v>559.29746399897783</v>
          </cell>
          <cell r="Z3191">
            <v>630.98599567773522</v>
          </cell>
          <cell r="AA3191">
            <v>663.17108791990404</v>
          </cell>
          <cell r="AB3191">
            <v>671.72625180826753</v>
          </cell>
          <cell r="AC3191">
            <v>728.89253185948098</v>
          </cell>
          <cell r="AD3191">
            <v>30.725992766408911</v>
          </cell>
          <cell r="AE3191">
            <v>51.773656275249643</v>
          </cell>
          <cell r="AF3191">
            <v>58.388241408498658</v>
          </cell>
          <cell r="AG3191">
            <v>59.382039560015308</v>
          </cell>
          <cell r="AH3191">
            <v>49.683255948522934</v>
          </cell>
        </row>
        <row r="3192">
          <cell r="B3192">
            <v>16840</v>
          </cell>
          <cell r="C3192" t="str">
            <v>OH</v>
          </cell>
          <cell r="D3192" t="str">
            <v>Retail Power Marketer</v>
          </cell>
          <cell r="E3192">
            <v>2.7290030018241413E-3</v>
          </cell>
          <cell r="F3192">
            <v>0</v>
          </cell>
          <cell r="G3192">
            <v>0</v>
          </cell>
          <cell r="H3192">
            <v>7046.8817165216715</v>
          </cell>
          <cell r="I3192">
            <v>11.608880937499999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5.4937593315067541E-2</v>
          </cell>
          <cell r="O3192">
            <v>9524.6316267812235</v>
          </cell>
          <cell r="P3192">
            <v>26287.848617916523</v>
          </cell>
          <cell r="Q3192">
            <v>42071.724231813474</v>
          </cell>
          <cell r="R3192">
            <v>54036.046648253709</v>
          </cell>
          <cell r="S3192">
            <v>118206.43816412301</v>
          </cell>
          <cell r="T3192">
            <v>1204.2176482061998</v>
          </cell>
          <cell r="U3192">
            <v>1349.3020445513689</v>
          </cell>
          <cell r="V3192">
            <v>1438.9116898217826</v>
          </cell>
          <cell r="W3192">
            <v>1486.0149345353666</v>
          </cell>
          <cell r="X3192">
            <v>1584.9530316364001</v>
          </cell>
          <cell r="Y3192">
            <v>559.29746399897783</v>
          </cell>
          <cell r="Z3192">
            <v>630.98599567773522</v>
          </cell>
          <cell r="AA3192">
            <v>663.17108791990404</v>
          </cell>
          <cell r="AB3192">
            <v>671.72625180826753</v>
          </cell>
          <cell r="AC3192">
            <v>728.89253185948098</v>
          </cell>
          <cell r="AD3192">
            <v>30.725992766408911</v>
          </cell>
          <cell r="AE3192">
            <v>51.773656275249643</v>
          </cell>
          <cell r="AF3192">
            <v>58.388241408498658</v>
          </cell>
          <cell r="AG3192">
            <v>59.382039560015308</v>
          </cell>
          <cell r="AH3192">
            <v>49.683255948522934</v>
          </cell>
        </row>
        <row r="3193">
          <cell r="B3193">
            <v>18193</v>
          </cell>
          <cell r="C3193" t="str">
            <v>OH</v>
          </cell>
          <cell r="D3193" t="str">
            <v>Retail Power Marketer</v>
          </cell>
          <cell r="E3193">
            <v>2.7290030018241413E-3</v>
          </cell>
          <cell r="F3193">
            <v>0</v>
          </cell>
          <cell r="G3193">
            <v>0</v>
          </cell>
          <cell r="H3193">
            <v>7046.8817165216715</v>
          </cell>
          <cell r="I3193">
            <v>11.608880937499999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5.4937593315067541E-2</v>
          </cell>
          <cell r="O3193">
            <v>9524.6316267812235</v>
          </cell>
          <cell r="P3193">
            <v>26287.848617916523</v>
          </cell>
          <cell r="Q3193">
            <v>42071.724231813474</v>
          </cell>
          <cell r="R3193">
            <v>54036.046648253709</v>
          </cell>
          <cell r="S3193">
            <v>118206.43816412301</v>
          </cell>
          <cell r="T3193">
            <v>1204.2176482061998</v>
          </cell>
          <cell r="U3193">
            <v>1349.3020445513689</v>
          </cell>
          <cell r="V3193">
            <v>1438.9116898217826</v>
          </cell>
          <cell r="W3193">
            <v>1486.0149345353666</v>
          </cell>
          <cell r="X3193">
            <v>1584.9530316364001</v>
          </cell>
          <cell r="Y3193">
            <v>559.29746399897783</v>
          </cell>
          <cell r="Z3193">
            <v>630.98599567773522</v>
          </cell>
          <cell r="AA3193">
            <v>663.17108791990404</v>
          </cell>
          <cell r="AB3193">
            <v>671.72625180826753</v>
          </cell>
          <cell r="AC3193">
            <v>728.89253185948098</v>
          </cell>
          <cell r="AD3193">
            <v>30.725992766408911</v>
          </cell>
          <cell r="AE3193">
            <v>51.773656275249643</v>
          </cell>
          <cell r="AF3193">
            <v>58.388241408498658</v>
          </cell>
          <cell r="AG3193">
            <v>59.382039560015308</v>
          </cell>
          <cell r="AH3193">
            <v>49.683255948522934</v>
          </cell>
        </row>
        <row r="3194">
          <cell r="B3194">
            <v>19107</v>
          </cell>
          <cell r="C3194" t="str">
            <v>OH</v>
          </cell>
          <cell r="D3194" t="str">
            <v>Retail Power Marketer</v>
          </cell>
          <cell r="E3194">
            <v>2.7290030018241413E-3</v>
          </cell>
          <cell r="F3194">
            <v>0</v>
          </cell>
          <cell r="G3194">
            <v>0</v>
          </cell>
          <cell r="H3194">
            <v>7046.8817165216715</v>
          </cell>
          <cell r="I3194">
            <v>11.608880937499999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5.4937593315067541E-2</v>
          </cell>
          <cell r="O3194">
            <v>9524.6316267812235</v>
          </cell>
          <cell r="P3194">
            <v>26287.848617916523</v>
          </cell>
          <cell r="Q3194">
            <v>42071.724231813474</v>
          </cell>
          <cell r="R3194">
            <v>54036.046648253709</v>
          </cell>
          <cell r="S3194">
            <v>118206.43816412301</v>
          </cell>
          <cell r="T3194">
            <v>1204.2176482061998</v>
          </cell>
          <cell r="U3194">
            <v>1349.3020445513689</v>
          </cell>
          <cell r="V3194">
            <v>1438.9116898217826</v>
          </cell>
          <cell r="W3194">
            <v>1486.0149345353666</v>
          </cell>
          <cell r="X3194">
            <v>1584.9530316364001</v>
          </cell>
          <cell r="Y3194">
            <v>559.29746399897783</v>
          </cell>
          <cell r="Z3194">
            <v>630.98599567773522</v>
          </cell>
          <cell r="AA3194">
            <v>663.17108791990404</v>
          </cell>
          <cell r="AB3194">
            <v>671.72625180826753</v>
          </cell>
          <cell r="AC3194">
            <v>728.89253185948098</v>
          </cell>
          <cell r="AD3194">
            <v>30.725992766408911</v>
          </cell>
          <cell r="AE3194">
            <v>51.773656275249643</v>
          </cell>
          <cell r="AF3194">
            <v>58.388241408498658</v>
          </cell>
          <cell r="AG3194">
            <v>59.382039560015308</v>
          </cell>
          <cell r="AH3194">
            <v>49.683255948522934</v>
          </cell>
        </row>
        <row r="3195">
          <cell r="B3195">
            <v>21795</v>
          </cell>
          <cell r="C3195" t="str">
            <v>OH</v>
          </cell>
          <cell r="D3195" t="str">
            <v>Retail Power Marketer</v>
          </cell>
          <cell r="E3195">
            <v>2.7290030018241413E-3</v>
          </cell>
          <cell r="F3195">
            <v>0</v>
          </cell>
          <cell r="G3195">
            <v>0</v>
          </cell>
          <cell r="H3195">
            <v>7046.8817165216715</v>
          </cell>
          <cell r="I3195">
            <v>11.608880937499999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5.4937593315067541E-2</v>
          </cell>
          <cell r="O3195">
            <v>9524.6316267812235</v>
          </cell>
          <cell r="P3195">
            <v>26287.848617916523</v>
          </cell>
          <cell r="Q3195">
            <v>42071.724231813474</v>
          </cell>
          <cell r="R3195">
            <v>54036.046648253709</v>
          </cell>
          <cell r="S3195">
            <v>118206.43816412301</v>
          </cell>
          <cell r="T3195">
            <v>1204.2176482061998</v>
          </cell>
          <cell r="U3195">
            <v>1349.3020445513689</v>
          </cell>
          <cell r="V3195">
            <v>1438.9116898217826</v>
          </cell>
          <cell r="W3195">
            <v>1486.0149345353666</v>
          </cell>
          <cell r="X3195">
            <v>1584.9530316364001</v>
          </cell>
          <cell r="Y3195">
            <v>559.29746399897783</v>
          </cell>
          <cell r="Z3195">
            <v>630.98599567773522</v>
          </cell>
          <cell r="AA3195">
            <v>663.17108791990404</v>
          </cell>
          <cell r="AB3195">
            <v>671.72625180826753</v>
          </cell>
          <cell r="AC3195">
            <v>728.89253185948098</v>
          </cell>
          <cell r="AD3195">
            <v>30.725992766408911</v>
          </cell>
          <cell r="AE3195">
            <v>51.773656275249643</v>
          </cell>
          <cell r="AF3195">
            <v>58.388241408498658</v>
          </cell>
          <cell r="AG3195">
            <v>59.382039560015308</v>
          </cell>
          <cell r="AH3195">
            <v>49.683255948522934</v>
          </cell>
        </row>
        <row r="3196">
          <cell r="B3196">
            <v>28802</v>
          </cell>
          <cell r="C3196" t="str">
            <v>OH</v>
          </cell>
          <cell r="D3196" t="str">
            <v>Retail Power Marketer</v>
          </cell>
          <cell r="E3196">
            <v>2.7290030018241413E-3</v>
          </cell>
          <cell r="F3196">
            <v>0</v>
          </cell>
          <cell r="G3196">
            <v>0</v>
          </cell>
          <cell r="H3196">
            <v>7046.8817165216715</v>
          </cell>
          <cell r="I3196">
            <v>11.608880937499999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5.4937593315067541E-2</v>
          </cell>
          <cell r="O3196">
            <v>9524.6316267812235</v>
          </cell>
          <cell r="P3196">
            <v>26287.848617916523</v>
          </cell>
          <cell r="Q3196">
            <v>42071.724231813474</v>
          </cell>
          <cell r="R3196">
            <v>54036.046648253709</v>
          </cell>
          <cell r="S3196">
            <v>118206.43816412301</v>
          </cell>
          <cell r="T3196">
            <v>1204.2176482061998</v>
          </cell>
          <cell r="U3196">
            <v>1349.3020445513689</v>
          </cell>
          <cell r="V3196">
            <v>1438.9116898217826</v>
          </cell>
          <cell r="W3196">
            <v>1486.0149345353666</v>
          </cell>
          <cell r="X3196">
            <v>1584.9530316364001</v>
          </cell>
          <cell r="Y3196">
            <v>559.29746399897783</v>
          </cell>
          <cell r="Z3196">
            <v>630.98599567773522</v>
          </cell>
          <cell r="AA3196">
            <v>663.17108791990404</v>
          </cell>
          <cell r="AB3196">
            <v>671.72625180826753</v>
          </cell>
          <cell r="AC3196">
            <v>728.89253185948098</v>
          </cell>
          <cell r="AD3196">
            <v>30.725992766408911</v>
          </cell>
          <cell r="AE3196">
            <v>51.773656275249643</v>
          </cell>
          <cell r="AF3196">
            <v>58.388241408498658</v>
          </cell>
          <cell r="AG3196">
            <v>59.382039560015308</v>
          </cell>
          <cell r="AH3196">
            <v>49.683255948522934</v>
          </cell>
        </row>
        <row r="3197">
          <cell r="B3197">
            <v>49730</v>
          </cell>
          <cell r="C3197" t="str">
            <v>OH</v>
          </cell>
          <cell r="D3197" t="str">
            <v>Retail Power Marketer</v>
          </cell>
          <cell r="E3197">
            <v>2.7290030018241413E-3</v>
          </cell>
          <cell r="F3197">
            <v>0</v>
          </cell>
          <cell r="G3197">
            <v>0</v>
          </cell>
          <cell r="H3197">
            <v>7046.8817165216715</v>
          </cell>
          <cell r="I3197">
            <v>11.608880937499999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5.4937593315067541E-2</v>
          </cell>
          <cell r="O3197">
            <v>9524.6316267812235</v>
          </cell>
          <cell r="P3197">
            <v>26287.848617916523</v>
          </cell>
          <cell r="Q3197">
            <v>42071.724231813474</v>
          </cell>
          <cell r="R3197">
            <v>54036.046648253709</v>
          </cell>
          <cell r="S3197">
            <v>118206.43816412301</v>
          </cell>
          <cell r="T3197">
            <v>1204.2176482061998</v>
          </cell>
          <cell r="U3197">
            <v>1349.3020445513689</v>
          </cell>
          <cell r="V3197">
            <v>1438.9116898217826</v>
          </cell>
          <cell r="W3197">
            <v>1486.0149345353666</v>
          </cell>
          <cell r="X3197">
            <v>1584.9530316364001</v>
          </cell>
          <cell r="Y3197">
            <v>559.29746399897783</v>
          </cell>
          <cell r="Z3197">
            <v>630.98599567773522</v>
          </cell>
          <cell r="AA3197">
            <v>663.17108791990404</v>
          </cell>
          <cell r="AB3197">
            <v>671.72625180826753</v>
          </cell>
          <cell r="AC3197">
            <v>728.89253185948098</v>
          </cell>
          <cell r="AD3197">
            <v>30.725992766408911</v>
          </cell>
          <cell r="AE3197">
            <v>51.773656275249643</v>
          </cell>
          <cell r="AF3197">
            <v>58.388241408498658</v>
          </cell>
          <cell r="AG3197">
            <v>59.382039560015308</v>
          </cell>
          <cell r="AH3197">
            <v>49.683255948522934</v>
          </cell>
        </row>
        <row r="3198">
          <cell r="B3198">
            <v>50046</v>
          </cell>
          <cell r="C3198" t="str">
            <v>OH</v>
          </cell>
          <cell r="D3198" t="str">
            <v>Retail Power Marketer</v>
          </cell>
          <cell r="E3198">
            <v>2.7290030018241413E-3</v>
          </cell>
          <cell r="F3198">
            <v>0</v>
          </cell>
          <cell r="G3198">
            <v>0</v>
          </cell>
          <cell r="H3198">
            <v>7046.8817165216715</v>
          </cell>
          <cell r="I3198">
            <v>11.608880937499999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5.4937593315067541E-2</v>
          </cell>
          <cell r="O3198">
            <v>9524.6316267812235</v>
          </cell>
          <cell r="P3198">
            <v>26287.848617916523</v>
          </cell>
          <cell r="Q3198">
            <v>42071.724231813474</v>
          </cell>
          <cell r="R3198">
            <v>54036.046648253709</v>
          </cell>
          <cell r="S3198">
            <v>118206.43816412301</v>
          </cell>
          <cell r="T3198">
            <v>1204.2176482061998</v>
          </cell>
          <cell r="U3198">
            <v>1349.3020445513689</v>
          </cell>
          <cell r="V3198">
            <v>1438.9116898217826</v>
          </cell>
          <cell r="W3198">
            <v>1486.0149345353666</v>
          </cell>
          <cell r="X3198">
            <v>1584.9530316364001</v>
          </cell>
          <cell r="Y3198">
            <v>559.29746399897783</v>
          </cell>
          <cell r="Z3198">
            <v>630.98599567773522</v>
          </cell>
          <cell r="AA3198">
            <v>663.17108791990404</v>
          </cell>
          <cell r="AB3198">
            <v>671.72625180826753</v>
          </cell>
          <cell r="AC3198">
            <v>728.89253185948098</v>
          </cell>
          <cell r="AD3198">
            <v>30.725992766408911</v>
          </cell>
          <cell r="AE3198">
            <v>51.773656275249643</v>
          </cell>
          <cell r="AF3198">
            <v>58.388241408498658</v>
          </cell>
          <cell r="AG3198">
            <v>59.382039560015308</v>
          </cell>
          <cell r="AH3198">
            <v>49.683255948522934</v>
          </cell>
        </row>
        <row r="3199">
          <cell r="B3199">
            <v>50153</v>
          </cell>
          <cell r="C3199" t="str">
            <v>OH</v>
          </cell>
          <cell r="D3199" t="str">
            <v>Retail Power Marketer</v>
          </cell>
          <cell r="E3199">
            <v>2.7290030018241413E-3</v>
          </cell>
          <cell r="F3199">
            <v>0</v>
          </cell>
          <cell r="G3199">
            <v>0</v>
          </cell>
          <cell r="H3199">
            <v>7046.8817165216715</v>
          </cell>
          <cell r="I3199">
            <v>11.608880937499999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5.4937593315067541E-2</v>
          </cell>
          <cell r="O3199">
            <v>9524.6316267812235</v>
          </cell>
          <cell r="P3199">
            <v>26287.848617916523</v>
          </cell>
          <cell r="Q3199">
            <v>42071.724231813474</v>
          </cell>
          <cell r="R3199">
            <v>54036.046648253709</v>
          </cell>
          <cell r="S3199">
            <v>118206.43816412301</v>
          </cell>
          <cell r="T3199">
            <v>1204.2176482061998</v>
          </cell>
          <cell r="U3199">
            <v>1349.3020445513689</v>
          </cell>
          <cell r="V3199">
            <v>1438.9116898217826</v>
          </cell>
          <cell r="W3199">
            <v>1486.0149345353666</v>
          </cell>
          <cell r="X3199">
            <v>1584.9530316364001</v>
          </cell>
          <cell r="Y3199">
            <v>559.29746399897783</v>
          </cell>
          <cell r="Z3199">
            <v>630.98599567773522</v>
          </cell>
          <cell r="AA3199">
            <v>663.17108791990404</v>
          </cell>
          <cell r="AB3199">
            <v>671.72625180826753</v>
          </cell>
          <cell r="AC3199">
            <v>728.89253185948098</v>
          </cell>
          <cell r="AD3199">
            <v>30.725992766408911</v>
          </cell>
          <cell r="AE3199">
            <v>51.773656275249643</v>
          </cell>
          <cell r="AF3199">
            <v>58.388241408498658</v>
          </cell>
          <cell r="AG3199">
            <v>59.382039560015308</v>
          </cell>
          <cell r="AH3199">
            <v>49.683255948522934</v>
          </cell>
        </row>
        <row r="3200">
          <cell r="B3200">
            <v>54820</v>
          </cell>
          <cell r="C3200" t="str">
            <v>OH</v>
          </cell>
          <cell r="D3200" t="str">
            <v>Retail Power Marketer</v>
          </cell>
          <cell r="E3200">
            <v>2.7290030018241413E-3</v>
          </cell>
          <cell r="F3200">
            <v>1</v>
          </cell>
          <cell r="G3200">
            <v>10742.205023674709</v>
          </cell>
          <cell r="H3200">
            <v>10742.205023674709</v>
          </cell>
          <cell r="I3200">
            <v>11.608880937499999</v>
          </cell>
          <cell r="J3200">
            <v>1608538.1</v>
          </cell>
          <cell r="K3200">
            <v>13855006</v>
          </cell>
          <cell r="L3200">
            <v>1289773</v>
          </cell>
          <cell r="M3200">
            <v>0.10312981789247683</v>
          </cell>
          <cell r="N3200">
            <v>0.10312981789247683</v>
          </cell>
          <cell r="O3200">
            <v>9524.6316267812235</v>
          </cell>
          <cell r="P3200">
            <v>26287.848617916523</v>
          </cell>
          <cell r="Q3200">
            <v>42071.724231813474</v>
          </cell>
          <cell r="R3200">
            <v>54036.046648253709</v>
          </cell>
          <cell r="S3200">
            <v>118206.43816412301</v>
          </cell>
          <cell r="T3200">
            <v>1204.2176482061998</v>
          </cell>
          <cell r="U3200">
            <v>1349.3020445513689</v>
          </cell>
          <cell r="V3200">
            <v>1438.9116898217826</v>
          </cell>
          <cell r="W3200">
            <v>1486.0149345353666</v>
          </cell>
          <cell r="X3200">
            <v>1584.9530316364001</v>
          </cell>
          <cell r="Y3200">
            <v>559.29746399897783</v>
          </cell>
          <cell r="Z3200">
            <v>630.98599567773522</v>
          </cell>
          <cell r="AA3200">
            <v>663.17108791990404</v>
          </cell>
          <cell r="AB3200">
            <v>671.72625180826753</v>
          </cell>
          <cell r="AC3200">
            <v>728.89253185948098</v>
          </cell>
          <cell r="AD3200">
            <v>30.725992766408911</v>
          </cell>
          <cell r="AE3200">
            <v>51.773656275249643</v>
          </cell>
          <cell r="AF3200">
            <v>58.388241408498658</v>
          </cell>
          <cell r="AG3200">
            <v>59.382039560015308</v>
          </cell>
          <cell r="AH3200">
            <v>49.683255948522934</v>
          </cell>
        </row>
        <row r="3201">
          <cell r="B3201">
            <v>54862</v>
          </cell>
          <cell r="C3201" t="str">
            <v>OH</v>
          </cell>
          <cell r="D3201" t="str">
            <v>Retail Power Marketer</v>
          </cell>
          <cell r="E3201">
            <v>2.7290030018241413E-3</v>
          </cell>
          <cell r="F3201">
            <v>1</v>
          </cell>
          <cell r="G3201">
            <v>16286.043621201186</v>
          </cell>
          <cell r="H3201">
            <v>16286.043621201186</v>
          </cell>
          <cell r="I3201">
            <v>11.608880937499999</v>
          </cell>
          <cell r="J3201">
            <v>266768.09999999998</v>
          </cell>
          <cell r="K3201">
            <v>2437239</v>
          </cell>
          <cell r="L3201">
            <v>149652</v>
          </cell>
          <cell r="M3201">
            <v>0.10090130389317378</v>
          </cell>
          <cell r="N3201">
            <v>0.10090130389317378</v>
          </cell>
          <cell r="O3201">
            <v>9524.6316267812235</v>
          </cell>
          <cell r="P3201">
            <v>26287.848617916523</v>
          </cell>
          <cell r="Q3201">
            <v>42071.724231813474</v>
          </cell>
          <cell r="R3201">
            <v>54036.046648253709</v>
          </cell>
          <cell r="S3201">
            <v>118206.43816412301</v>
          </cell>
          <cell r="T3201">
            <v>1204.2176482061998</v>
          </cell>
          <cell r="U3201">
            <v>1349.3020445513689</v>
          </cell>
          <cell r="V3201">
            <v>1438.9116898217826</v>
          </cell>
          <cell r="W3201">
            <v>1486.0149345353666</v>
          </cell>
          <cell r="X3201">
            <v>1584.9530316364001</v>
          </cell>
          <cell r="Y3201">
            <v>559.29746399897783</v>
          </cell>
          <cell r="Z3201">
            <v>630.98599567773522</v>
          </cell>
          <cell r="AA3201">
            <v>663.17108791990404</v>
          </cell>
          <cell r="AB3201">
            <v>671.72625180826753</v>
          </cell>
          <cell r="AC3201">
            <v>728.89253185948098</v>
          </cell>
          <cell r="AD3201">
            <v>30.725992766408911</v>
          </cell>
          <cell r="AE3201">
            <v>51.773656275249643</v>
          </cell>
          <cell r="AF3201">
            <v>58.388241408498658</v>
          </cell>
          <cell r="AG3201">
            <v>59.382039560015308</v>
          </cell>
          <cell r="AH3201">
            <v>49.683255948522934</v>
          </cell>
        </row>
        <row r="3202">
          <cell r="B3202">
            <v>55722</v>
          </cell>
          <cell r="C3202" t="str">
            <v>OH</v>
          </cell>
          <cell r="D3202" t="str">
            <v>Retail Power Marketer</v>
          </cell>
          <cell r="E3202">
            <v>2.7290030018241413E-3</v>
          </cell>
          <cell r="F3202">
            <v>1</v>
          </cell>
          <cell r="G3202">
            <v>11891.082862083469</v>
          </cell>
          <cell r="H3202">
            <v>11891.082862083469</v>
          </cell>
          <cell r="I3202">
            <v>11.608880937499999</v>
          </cell>
          <cell r="J3202">
            <v>229120.5</v>
          </cell>
          <cell r="K3202">
            <v>4070936</v>
          </cell>
          <cell r="L3202">
            <v>342352</v>
          </cell>
          <cell r="M3202">
            <v>4.456680643454479E-2</v>
          </cell>
          <cell r="N3202">
            <v>4.456680643454479E-2</v>
          </cell>
          <cell r="O3202">
            <v>9524.6316267812235</v>
          </cell>
          <cell r="P3202">
            <v>26287.848617916523</v>
          </cell>
          <cell r="Q3202">
            <v>42071.724231813474</v>
          </cell>
          <cell r="R3202">
            <v>54036.046648253709</v>
          </cell>
          <cell r="S3202">
            <v>118206.43816412301</v>
          </cell>
          <cell r="T3202">
            <v>1204.2176482061998</v>
          </cell>
          <cell r="U3202">
            <v>1349.3020445513689</v>
          </cell>
          <cell r="V3202">
            <v>1438.9116898217826</v>
          </cell>
          <cell r="W3202">
            <v>1486.0149345353666</v>
          </cell>
          <cell r="X3202">
            <v>1584.9530316364001</v>
          </cell>
          <cell r="Y3202">
            <v>559.29746399897783</v>
          </cell>
          <cell r="Z3202">
            <v>630.98599567773522</v>
          </cell>
          <cell r="AA3202">
            <v>663.17108791990404</v>
          </cell>
          <cell r="AB3202">
            <v>671.72625180826753</v>
          </cell>
          <cell r="AC3202">
            <v>728.89253185948098</v>
          </cell>
          <cell r="AD3202">
            <v>30.725992766408911</v>
          </cell>
          <cell r="AE3202">
            <v>51.773656275249643</v>
          </cell>
          <cell r="AF3202">
            <v>58.388241408498658</v>
          </cell>
          <cell r="AG3202">
            <v>59.382039560015308</v>
          </cell>
          <cell r="AH3202">
            <v>49.683255948522934</v>
          </cell>
        </row>
        <row r="3203">
          <cell r="B3203">
            <v>55781</v>
          </cell>
          <cell r="C3203" t="str">
            <v>OH</v>
          </cell>
          <cell r="D3203" t="str">
            <v>Retail Power Marketer</v>
          </cell>
          <cell r="E3203">
            <v>2.7290030018241413E-3</v>
          </cell>
          <cell r="F3203">
            <v>1</v>
          </cell>
          <cell r="G3203">
            <v>7301.6249802187185</v>
          </cell>
          <cell r="H3203">
            <v>7301.6249802187185</v>
          </cell>
          <cell r="I3203">
            <v>11.608880937499999</v>
          </cell>
          <cell r="J3203">
            <v>102146.30000000002</v>
          </cell>
          <cell r="K3203">
            <v>876655</v>
          </cell>
          <cell r="L3203">
            <v>120063</v>
          </cell>
          <cell r="M3203">
            <v>9.7439397637624006E-2</v>
          </cell>
          <cell r="N3203">
            <v>9.7439397637624006E-2</v>
          </cell>
          <cell r="O3203">
            <v>9524.6316267812235</v>
          </cell>
          <cell r="P3203">
            <v>26287.848617916523</v>
          </cell>
          <cell r="Q3203">
            <v>42071.724231813474</v>
          </cell>
          <cell r="R3203">
            <v>54036.046648253709</v>
          </cell>
          <cell r="S3203">
            <v>118206.43816412301</v>
          </cell>
          <cell r="T3203">
            <v>1204.2176482061998</v>
          </cell>
          <cell r="U3203">
            <v>1349.3020445513689</v>
          </cell>
          <cell r="V3203">
            <v>1438.9116898217826</v>
          </cell>
          <cell r="W3203">
            <v>1486.0149345353666</v>
          </cell>
          <cell r="X3203">
            <v>1584.9530316364001</v>
          </cell>
          <cell r="Y3203">
            <v>559.29746399897783</v>
          </cell>
          <cell r="Z3203">
            <v>630.98599567773522</v>
          </cell>
          <cell r="AA3203">
            <v>663.17108791990404</v>
          </cell>
          <cell r="AB3203">
            <v>671.72625180826753</v>
          </cell>
          <cell r="AC3203">
            <v>728.89253185948098</v>
          </cell>
          <cell r="AD3203">
            <v>30.725992766408911</v>
          </cell>
          <cell r="AE3203">
            <v>51.773656275249643</v>
          </cell>
          <cell r="AF3203">
            <v>58.388241408498658</v>
          </cell>
          <cell r="AG3203">
            <v>59.382039560015308</v>
          </cell>
          <cell r="AH3203">
            <v>49.683255948522934</v>
          </cell>
        </row>
        <row r="3204">
          <cell r="B3204">
            <v>55815</v>
          </cell>
          <cell r="C3204" t="str">
            <v>OH</v>
          </cell>
          <cell r="D3204" t="str">
            <v>Retail Power Marketer</v>
          </cell>
          <cell r="E3204">
            <v>2.7290030018241413E-3</v>
          </cell>
          <cell r="F3204">
            <v>1</v>
          </cell>
          <cell r="G3204">
            <v>8095.9302580277745</v>
          </cell>
          <cell r="H3204">
            <v>8095.9302580277745</v>
          </cell>
          <cell r="I3204">
            <v>11.608880937499999</v>
          </cell>
          <cell r="J3204">
            <v>100009.49999999999</v>
          </cell>
          <cell r="K3204">
            <v>924029</v>
          </cell>
          <cell r="L3204">
            <v>114135</v>
          </cell>
          <cell r="M3204">
            <v>9.1025005157177152E-2</v>
          </cell>
          <cell r="N3204">
            <v>9.1025005157177152E-2</v>
          </cell>
          <cell r="O3204">
            <v>9524.6316267812235</v>
          </cell>
          <cell r="P3204">
            <v>26287.848617916523</v>
          </cell>
          <cell r="Q3204">
            <v>42071.724231813474</v>
          </cell>
          <cell r="R3204">
            <v>54036.046648253709</v>
          </cell>
          <cell r="S3204">
            <v>118206.43816412301</v>
          </cell>
          <cell r="T3204">
            <v>1204.2176482061998</v>
          </cell>
          <cell r="U3204">
            <v>1349.3020445513689</v>
          </cell>
          <cell r="V3204">
            <v>1438.9116898217826</v>
          </cell>
          <cell r="W3204">
            <v>1486.0149345353666</v>
          </cell>
          <cell r="X3204">
            <v>1584.9530316364001</v>
          </cell>
          <cell r="Y3204">
            <v>559.29746399897783</v>
          </cell>
          <cell r="Z3204">
            <v>630.98599567773522</v>
          </cell>
          <cell r="AA3204">
            <v>663.17108791990404</v>
          </cell>
          <cell r="AB3204">
            <v>671.72625180826753</v>
          </cell>
          <cell r="AC3204">
            <v>728.89253185948098</v>
          </cell>
          <cell r="AD3204">
            <v>30.725992766408911</v>
          </cell>
          <cell r="AE3204">
            <v>51.773656275249643</v>
          </cell>
          <cell r="AF3204">
            <v>58.388241408498658</v>
          </cell>
          <cell r="AG3204">
            <v>59.382039560015308</v>
          </cell>
          <cell r="AH3204">
            <v>49.683255948522934</v>
          </cell>
        </row>
        <row r="3205">
          <cell r="B3205">
            <v>55874</v>
          </cell>
          <cell r="C3205" t="str">
            <v>OH</v>
          </cell>
          <cell r="D3205" t="str">
            <v>Retail Power Marketer</v>
          </cell>
          <cell r="E3205">
            <v>2.7290030018241413E-3</v>
          </cell>
          <cell r="F3205">
            <v>1</v>
          </cell>
          <cell r="G3205">
            <v>8248.5915826350429</v>
          </cell>
          <cell r="H3205">
            <v>8248.5915826350429</v>
          </cell>
          <cell r="I3205">
            <v>11.608880937499999</v>
          </cell>
          <cell r="J3205">
            <v>98359.5</v>
          </cell>
          <cell r="K3205">
            <v>871175</v>
          </cell>
          <cell r="L3205">
            <v>105615</v>
          </cell>
          <cell r="M3205">
            <v>9.6015882546481759E-2</v>
          </cell>
          <cell r="N3205">
            <v>9.6015882546481759E-2</v>
          </cell>
          <cell r="O3205">
            <v>9524.6316267812235</v>
          </cell>
          <cell r="P3205">
            <v>26287.848617916523</v>
          </cell>
          <cell r="Q3205">
            <v>42071.724231813474</v>
          </cell>
          <cell r="R3205">
            <v>54036.046648253709</v>
          </cell>
          <cell r="S3205">
            <v>118206.43816412301</v>
          </cell>
          <cell r="T3205">
            <v>1204.2176482061998</v>
          </cell>
          <cell r="U3205">
            <v>1349.3020445513689</v>
          </cell>
          <cell r="V3205">
            <v>1438.9116898217826</v>
          </cell>
          <cell r="W3205">
            <v>1486.0149345353666</v>
          </cell>
          <cell r="X3205">
            <v>1584.9530316364001</v>
          </cell>
          <cell r="Y3205">
            <v>559.29746399897783</v>
          </cell>
          <cell r="Z3205">
            <v>630.98599567773522</v>
          </cell>
          <cell r="AA3205">
            <v>663.17108791990404</v>
          </cell>
          <cell r="AB3205">
            <v>671.72625180826753</v>
          </cell>
          <cell r="AC3205">
            <v>728.89253185948098</v>
          </cell>
          <cell r="AD3205">
            <v>30.725992766408911</v>
          </cell>
          <cell r="AE3205">
            <v>51.773656275249643</v>
          </cell>
          <cell r="AF3205">
            <v>58.388241408498658</v>
          </cell>
          <cell r="AG3205">
            <v>59.382039560015308</v>
          </cell>
          <cell r="AH3205">
            <v>49.683255948522934</v>
          </cell>
        </row>
        <row r="3206">
          <cell r="B3206">
            <v>55878</v>
          </cell>
          <cell r="C3206" t="str">
            <v>OH</v>
          </cell>
          <cell r="D3206" t="str">
            <v>Retail Power Marketer</v>
          </cell>
          <cell r="E3206">
            <v>2.7290030018241413E-3</v>
          </cell>
          <cell r="F3206">
            <v>1</v>
          </cell>
          <cell r="G3206">
            <v>15061.320042289684</v>
          </cell>
          <cell r="H3206">
            <v>15061.320042289684</v>
          </cell>
          <cell r="I3206">
            <v>11.608880937499999</v>
          </cell>
          <cell r="J3206">
            <v>9731.3000000000011</v>
          </cell>
          <cell r="K3206">
            <v>99721</v>
          </cell>
          <cell r="L3206">
            <v>6621</v>
          </cell>
          <cell r="M3206">
            <v>8.833596927180587E-2</v>
          </cell>
          <cell r="N3206">
            <v>8.833596927180587E-2</v>
          </cell>
          <cell r="O3206">
            <v>9524.6316267812235</v>
          </cell>
          <cell r="P3206">
            <v>26287.848617916523</v>
          </cell>
          <cell r="Q3206">
            <v>42071.724231813474</v>
          </cell>
          <cell r="R3206">
            <v>54036.046648253709</v>
          </cell>
          <cell r="S3206">
            <v>118206.43816412301</v>
          </cell>
          <cell r="T3206">
            <v>1204.2176482061998</v>
          </cell>
          <cell r="U3206">
            <v>1349.3020445513689</v>
          </cell>
          <cell r="V3206">
            <v>1438.9116898217826</v>
          </cell>
          <cell r="W3206">
            <v>1486.0149345353666</v>
          </cell>
          <cell r="X3206">
            <v>1584.9530316364001</v>
          </cell>
          <cell r="Y3206">
            <v>559.29746399897783</v>
          </cell>
          <cell r="Z3206">
            <v>630.98599567773522</v>
          </cell>
          <cell r="AA3206">
            <v>663.17108791990404</v>
          </cell>
          <cell r="AB3206">
            <v>671.72625180826753</v>
          </cell>
          <cell r="AC3206">
            <v>728.89253185948098</v>
          </cell>
          <cell r="AD3206">
            <v>30.725992766408911</v>
          </cell>
          <cell r="AE3206">
            <v>51.773656275249643</v>
          </cell>
          <cell r="AF3206">
            <v>58.388241408498658</v>
          </cell>
          <cell r="AG3206">
            <v>59.382039560015308</v>
          </cell>
          <cell r="AH3206">
            <v>49.683255948522934</v>
          </cell>
        </row>
        <row r="3207">
          <cell r="B3207">
            <v>56212</v>
          </cell>
          <cell r="C3207" t="str">
            <v>OH</v>
          </cell>
          <cell r="D3207" t="str">
            <v>Retail Power Marketer</v>
          </cell>
          <cell r="E3207">
            <v>2.7290030018241413E-3</v>
          </cell>
          <cell r="F3207">
            <v>1</v>
          </cell>
          <cell r="G3207">
            <v>10843.540962071409</v>
          </cell>
          <cell r="H3207">
            <v>10843.540962071409</v>
          </cell>
          <cell r="I3207">
            <v>11.608880937499999</v>
          </cell>
          <cell r="J3207">
            <v>751270</v>
          </cell>
          <cell r="K3207">
            <v>7528150</v>
          </cell>
          <cell r="L3207">
            <v>694252</v>
          </cell>
          <cell r="M3207">
            <v>8.6947807136752722E-2</v>
          </cell>
          <cell r="N3207">
            <v>8.6947807136752722E-2</v>
          </cell>
          <cell r="O3207">
            <v>9524.6316267812235</v>
          </cell>
          <cell r="P3207">
            <v>26287.848617916523</v>
          </cell>
          <cell r="Q3207">
            <v>42071.724231813474</v>
          </cell>
          <cell r="R3207">
            <v>54036.046648253709</v>
          </cell>
          <cell r="S3207">
            <v>118206.43816412301</v>
          </cell>
          <cell r="T3207">
            <v>1204.2176482061998</v>
          </cell>
          <cell r="U3207">
            <v>1349.3020445513689</v>
          </cell>
          <cell r="V3207">
            <v>1438.9116898217826</v>
          </cell>
          <cell r="W3207">
            <v>1486.0149345353666</v>
          </cell>
          <cell r="X3207">
            <v>1584.9530316364001</v>
          </cell>
          <cell r="Y3207">
            <v>559.29746399897783</v>
          </cell>
          <cell r="Z3207">
            <v>630.98599567773522</v>
          </cell>
          <cell r="AA3207">
            <v>663.17108791990404</v>
          </cell>
          <cell r="AB3207">
            <v>671.72625180826753</v>
          </cell>
          <cell r="AC3207">
            <v>728.89253185948098</v>
          </cell>
          <cell r="AD3207">
            <v>30.725992766408911</v>
          </cell>
          <cell r="AE3207">
            <v>51.773656275249643</v>
          </cell>
          <cell r="AF3207">
            <v>58.388241408498658</v>
          </cell>
          <cell r="AG3207">
            <v>59.382039560015308</v>
          </cell>
          <cell r="AH3207">
            <v>49.683255948522934</v>
          </cell>
        </row>
        <row r="3208">
          <cell r="B3208">
            <v>56265</v>
          </cell>
          <cell r="C3208" t="str">
            <v>OH</v>
          </cell>
          <cell r="D3208" t="str">
            <v>Retail Power Marketer</v>
          </cell>
          <cell r="E3208">
            <v>2.7290030018241413E-3</v>
          </cell>
          <cell r="F3208">
            <v>1</v>
          </cell>
          <cell r="G3208">
            <v>8749.1197903872926</v>
          </cell>
          <cell r="H3208">
            <v>8749.1197903872926</v>
          </cell>
          <cell r="I3208">
            <v>11.608880937499999</v>
          </cell>
          <cell r="J3208">
            <v>68741.899999999994</v>
          </cell>
          <cell r="K3208">
            <v>534265</v>
          </cell>
          <cell r="L3208">
            <v>61065</v>
          </cell>
          <cell r="M3208">
            <v>0.11274394584451303</v>
          </cell>
          <cell r="N3208">
            <v>0.11274394584451303</v>
          </cell>
          <cell r="O3208">
            <v>9524.6316267812235</v>
          </cell>
          <cell r="P3208">
            <v>26287.848617916523</v>
          </cell>
          <cell r="Q3208">
            <v>42071.724231813474</v>
          </cell>
          <cell r="R3208">
            <v>54036.046648253709</v>
          </cell>
          <cell r="S3208">
            <v>118206.43816412301</v>
          </cell>
          <cell r="T3208">
            <v>1204.2176482061998</v>
          </cell>
          <cell r="U3208">
            <v>1349.3020445513689</v>
          </cell>
          <cell r="V3208">
            <v>1438.9116898217826</v>
          </cell>
          <cell r="W3208">
            <v>1486.0149345353666</v>
          </cell>
          <cell r="X3208">
            <v>1584.9530316364001</v>
          </cell>
          <cell r="Y3208">
            <v>559.29746399897783</v>
          </cell>
          <cell r="Z3208">
            <v>630.98599567773522</v>
          </cell>
          <cell r="AA3208">
            <v>663.17108791990404</v>
          </cell>
          <cell r="AB3208">
            <v>671.72625180826753</v>
          </cell>
          <cell r="AC3208">
            <v>728.89253185948098</v>
          </cell>
          <cell r="AD3208">
            <v>30.725992766408911</v>
          </cell>
          <cell r="AE3208">
            <v>51.773656275249643</v>
          </cell>
          <cell r="AF3208">
            <v>58.388241408498658</v>
          </cell>
          <cell r="AG3208">
            <v>59.382039560015308</v>
          </cell>
          <cell r="AH3208">
            <v>49.683255948522934</v>
          </cell>
        </row>
        <row r="3209">
          <cell r="B3209">
            <v>56286</v>
          </cell>
          <cell r="C3209" t="str">
            <v>OH</v>
          </cell>
          <cell r="D3209" t="str">
            <v>Retail Power Marketer</v>
          </cell>
          <cell r="E3209">
            <v>2.7290030018241413E-3</v>
          </cell>
          <cell r="F3209">
            <v>1</v>
          </cell>
          <cell r="G3209">
            <v>14030.951790519752</v>
          </cell>
          <cell r="H3209">
            <v>14030.951790519752</v>
          </cell>
          <cell r="I3209">
            <v>11.608880937499999</v>
          </cell>
          <cell r="J3209">
            <v>177557</v>
          </cell>
          <cell r="K3209">
            <v>1527676</v>
          </cell>
          <cell r="L3209">
            <v>108879</v>
          </cell>
          <cell r="M3209">
            <v>0.10629835110905143</v>
          </cell>
          <cell r="N3209">
            <v>0.10629835110905143</v>
          </cell>
          <cell r="O3209">
            <v>9524.6316267812235</v>
          </cell>
          <cell r="P3209">
            <v>26287.848617916523</v>
          </cell>
          <cell r="Q3209">
            <v>42071.724231813474</v>
          </cell>
          <cell r="R3209">
            <v>54036.046648253709</v>
          </cell>
          <cell r="S3209">
            <v>118206.43816412301</v>
          </cell>
          <cell r="T3209">
            <v>1204.2176482061998</v>
          </cell>
          <cell r="U3209">
            <v>1349.3020445513689</v>
          </cell>
          <cell r="V3209">
            <v>1438.9116898217826</v>
          </cell>
          <cell r="W3209">
            <v>1486.0149345353666</v>
          </cell>
          <cell r="X3209">
            <v>1584.9530316364001</v>
          </cell>
          <cell r="Y3209">
            <v>559.29746399897783</v>
          </cell>
          <cell r="Z3209">
            <v>630.98599567773522</v>
          </cell>
          <cell r="AA3209">
            <v>663.17108791990404</v>
          </cell>
          <cell r="AB3209">
            <v>671.72625180826753</v>
          </cell>
          <cell r="AC3209">
            <v>728.89253185948098</v>
          </cell>
          <cell r="AD3209">
            <v>30.725992766408911</v>
          </cell>
          <cell r="AE3209">
            <v>51.773656275249643</v>
          </cell>
          <cell r="AF3209">
            <v>58.388241408498658</v>
          </cell>
          <cell r="AG3209">
            <v>59.382039560015308</v>
          </cell>
          <cell r="AH3209">
            <v>49.683255948522934</v>
          </cell>
        </row>
        <row r="3210">
          <cell r="B3210">
            <v>56571</v>
          </cell>
          <cell r="C3210" t="str">
            <v>OH</v>
          </cell>
          <cell r="D3210" t="str">
            <v>Retail Power Marketer</v>
          </cell>
          <cell r="E3210">
            <v>2.7290030018241413E-3</v>
          </cell>
          <cell r="F3210">
            <v>1</v>
          </cell>
          <cell r="G3210">
            <v>14207.38340469853</v>
          </cell>
          <cell r="H3210">
            <v>14207.38340469853</v>
          </cell>
          <cell r="I3210">
            <v>11.608880937499999</v>
          </cell>
          <cell r="J3210">
            <v>36069</v>
          </cell>
          <cell r="K3210">
            <v>491064</v>
          </cell>
          <cell r="L3210">
            <v>34564</v>
          </cell>
          <cell r="M3210">
            <v>6.3645487495143205E-2</v>
          </cell>
          <cell r="N3210">
            <v>6.3645487495143205E-2</v>
          </cell>
          <cell r="O3210">
            <v>9524.6316267812235</v>
          </cell>
          <cell r="P3210">
            <v>26287.848617916523</v>
          </cell>
          <cell r="Q3210">
            <v>42071.724231813474</v>
          </cell>
          <cell r="R3210">
            <v>54036.046648253709</v>
          </cell>
          <cell r="S3210">
            <v>118206.43816412301</v>
          </cell>
          <cell r="T3210">
            <v>1204.2176482061998</v>
          </cell>
          <cell r="U3210">
            <v>1349.3020445513689</v>
          </cell>
          <cell r="V3210">
            <v>1438.9116898217826</v>
          </cell>
          <cell r="W3210">
            <v>1486.0149345353666</v>
          </cell>
          <cell r="X3210">
            <v>1584.9530316364001</v>
          </cell>
          <cell r="Y3210">
            <v>559.29746399897783</v>
          </cell>
          <cell r="Z3210">
            <v>630.98599567773522</v>
          </cell>
          <cell r="AA3210">
            <v>663.17108791990404</v>
          </cell>
          <cell r="AB3210">
            <v>671.72625180826753</v>
          </cell>
          <cell r="AC3210">
            <v>728.89253185948098</v>
          </cell>
          <cell r="AD3210">
            <v>30.725992766408911</v>
          </cell>
          <cell r="AE3210">
            <v>51.773656275249643</v>
          </cell>
          <cell r="AF3210">
            <v>58.388241408498658</v>
          </cell>
          <cell r="AG3210">
            <v>59.382039560015308</v>
          </cell>
          <cell r="AH3210">
            <v>49.683255948522934</v>
          </cell>
        </row>
        <row r="3211">
          <cell r="B3211">
            <v>56775</v>
          </cell>
          <cell r="C3211" t="str">
            <v>OH</v>
          </cell>
          <cell r="D3211" t="str">
            <v>Retail Power Marketer</v>
          </cell>
          <cell r="E3211">
            <v>2.7290030018241413E-3</v>
          </cell>
          <cell r="F3211">
            <v>1</v>
          </cell>
          <cell r="G3211">
            <v>14732.760701641455</v>
          </cell>
          <cell r="H3211">
            <v>14732.760701641455</v>
          </cell>
          <cell r="I3211">
            <v>11.608880937499999</v>
          </cell>
          <cell r="J3211">
            <v>82887</v>
          </cell>
          <cell r="K3211">
            <v>732395</v>
          </cell>
          <cell r="L3211">
            <v>49712</v>
          </cell>
          <cell r="M3211">
            <v>0.10371697203014767</v>
          </cell>
          <cell r="N3211">
            <v>0.10371697203014767</v>
          </cell>
          <cell r="O3211">
            <v>9524.6316267812235</v>
          </cell>
          <cell r="P3211">
            <v>26287.848617916523</v>
          </cell>
          <cell r="Q3211">
            <v>42071.724231813474</v>
          </cell>
          <cell r="R3211">
            <v>54036.046648253709</v>
          </cell>
          <cell r="S3211">
            <v>118206.43816412301</v>
          </cell>
          <cell r="T3211">
            <v>1204.2176482061998</v>
          </cell>
          <cell r="U3211">
            <v>1349.3020445513689</v>
          </cell>
          <cell r="V3211">
            <v>1438.9116898217826</v>
          </cell>
          <cell r="W3211">
            <v>1486.0149345353666</v>
          </cell>
          <cell r="X3211">
            <v>1584.9530316364001</v>
          </cell>
          <cell r="Y3211">
            <v>559.29746399897783</v>
          </cell>
          <cell r="Z3211">
            <v>630.98599567773522</v>
          </cell>
          <cell r="AA3211">
            <v>663.17108791990404</v>
          </cell>
          <cell r="AB3211">
            <v>671.72625180826753</v>
          </cell>
          <cell r="AC3211">
            <v>728.89253185948098</v>
          </cell>
          <cell r="AD3211">
            <v>30.725992766408911</v>
          </cell>
          <cell r="AE3211">
            <v>51.773656275249643</v>
          </cell>
          <cell r="AF3211">
            <v>58.388241408498658</v>
          </cell>
          <cell r="AG3211">
            <v>59.382039560015308</v>
          </cell>
          <cell r="AH3211">
            <v>49.683255948522934</v>
          </cell>
        </row>
        <row r="3212">
          <cell r="B3212">
            <v>57037</v>
          </cell>
          <cell r="C3212" t="str">
            <v>OH</v>
          </cell>
          <cell r="D3212" t="str">
            <v>Retail Power Marketer</v>
          </cell>
          <cell r="E3212">
            <v>2.7290030018241413E-3</v>
          </cell>
          <cell r="F3212">
            <v>1</v>
          </cell>
          <cell r="G3212">
            <v>9678.0329714047293</v>
          </cell>
          <cell r="H3212">
            <v>9678.0329714047293</v>
          </cell>
          <cell r="I3212">
            <v>11.608880937499999</v>
          </cell>
          <cell r="J3212">
            <v>498135</v>
          </cell>
          <cell r="K3212">
            <v>4987042</v>
          </cell>
          <cell r="L3212">
            <v>515295</v>
          </cell>
          <cell r="M3212">
            <v>8.5491764530503514E-2</v>
          </cell>
          <cell r="N3212">
            <v>8.5491764530503514E-2</v>
          </cell>
          <cell r="O3212">
            <v>9524.6316267812235</v>
          </cell>
          <cell r="P3212">
            <v>26287.848617916523</v>
          </cell>
          <cell r="Q3212">
            <v>42071.724231813474</v>
          </cell>
          <cell r="R3212">
            <v>54036.046648253709</v>
          </cell>
          <cell r="S3212">
            <v>118206.43816412301</v>
          </cell>
          <cell r="T3212">
            <v>1204.2176482061998</v>
          </cell>
          <cell r="U3212">
            <v>1349.3020445513689</v>
          </cell>
          <cell r="V3212">
            <v>1438.9116898217826</v>
          </cell>
          <cell r="W3212">
            <v>1486.0149345353666</v>
          </cell>
          <cell r="X3212">
            <v>1584.9530316364001</v>
          </cell>
          <cell r="Y3212">
            <v>559.29746399897783</v>
          </cell>
          <cell r="Z3212">
            <v>630.98599567773522</v>
          </cell>
          <cell r="AA3212">
            <v>663.17108791990404</v>
          </cell>
          <cell r="AB3212">
            <v>671.72625180826753</v>
          </cell>
          <cell r="AC3212">
            <v>728.89253185948098</v>
          </cell>
          <cell r="AD3212">
            <v>30.725992766408911</v>
          </cell>
          <cell r="AE3212">
            <v>51.773656275249643</v>
          </cell>
          <cell r="AF3212">
            <v>58.388241408498658</v>
          </cell>
          <cell r="AG3212">
            <v>59.382039560015308</v>
          </cell>
          <cell r="AH3212">
            <v>49.683255948522934</v>
          </cell>
        </row>
        <row r="3213">
          <cell r="B3213">
            <v>57067</v>
          </cell>
          <cell r="C3213" t="str">
            <v>OH</v>
          </cell>
          <cell r="D3213" t="str">
            <v>Retail Power Marketer</v>
          </cell>
          <cell r="E3213">
            <v>2.7290030018241413E-3</v>
          </cell>
          <cell r="F3213">
            <v>1</v>
          </cell>
          <cell r="G3213">
            <v>12504.626294302949</v>
          </cell>
          <cell r="H3213">
            <v>12504.626294302949</v>
          </cell>
          <cell r="I3213">
            <v>11.608880937499999</v>
          </cell>
          <cell r="J3213">
            <v>85611.4</v>
          </cell>
          <cell r="K3213">
            <v>885215</v>
          </cell>
          <cell r="L3213">
            <v>70791</v>
          </cell>
          <cell r="M3213">
            <v>8.5572147460945935E-2</v>
          </cell>
          <cell r="N3213">
            <v>8.5572147460945935E-2</v>
          </cell>
          <cell r="O3213">
            <v>9524.6316267812235</v>
          </cell>
          <cell r="P3213">
            <v>26287.848617916523</v>
          </cell>
          <cell r="Q3213">
            <v>42071.724231813474</v>
          </cell>
          <cell r="R3213">
            <v>54036.046648253709</v>
          </cell>
          <cell r="S3213">
            <v>118206.43816412301</v>
          </cell>
          <cell r="T3213">
            <v>1204.2176482061998</v>
          </cell>
          <cell r="U3213">
            <v>1349.3020445513689</v>
          </cell>
          <cell r="V3213">
            <v>1438.9116898217826</v>
          </cell>
          <cell r="W3213">
            <v>1486.0149345353666</v>
          </cell>
          <cell r="X3213">
            <v>1584.9530316364001</v>
          </cell>
          <cell r="Y3213">
            <v>559.29746399897783</v>
          </cell>
          <cell r="Z3213">
            <v>630.98599567773522</v>
          </cell>
          <cell r="AA3213">
            <v>663.17108791990404</v>
          </cell>
          <cell r="AB3213">
            <v>671.72625180826753</v>
          </cell>
          <cell r="AC3213">
            <v>728.89253185948098</v>
          </cell>
          <cell r="AD3213">
            <v>30.725992766408911</v>
          </cell>
          <cell r="AE3213">
            <v>51.773656275249643</v>
          </cell>
          <cell r="AF3213">
            <v>58.388241408498658</v>
          </cell>
          <cell r="AG3213">
            <v>59.382039560015308</v>
          </cell>
          <cell r="AH3213">
            <v>49.683255948522934</v>
          </cell>
        </row>
        <row r="3214">
          <cell r="B3214">
            <v>57307</v>
          </cell>
          <cell r="C3214" t="str">
            <v>OH</v>
          </cell>
          <cell r="D3214" t="str">
            <v>Retail Power Marketer</v>
          </cell>
          <cell r="E3214">
            <v>2.7290030018241413E-3</v>
          </cell>
          <cell r="F3214">
            <v>1</v>
          </cell>
          <cell r="G3214">
            <v>8530.1397786837515</v>
          </cell>
          <cell r="H3214">
            <v>8530.1397786837515</v>
          </cell>
          <cell r="I3214">
            <v>11.608880937499999</v>
          </cell>
          <cell r="J3214">
            <v>7663.7999999999993</v>
          </cell>
          <cell r="K3214">
            <v>58585</v>
          </cell>
          <cell r="L3214">
            <v>6868</v>
          </cell>
          <cell r="M3214">
            <v>0.11448395440223606</v>
          </cell>
          <cell r="N3214">
            <v>0.11448395440223606</v>
          </cell>
          <cell r="O3214">
            <v>9524.6316267812235</v>
          </cell>
          <cell r="P3214">
            <v>26287.848617916523</v>
          </cell>
          <cell r="Q3214">
            <v>42071.724231813474</v>
          </cell>
          <cell r="R3214">
            <v>54036.046648253709</v>
          </cell>
          <cell r="S3214">
            <v>118206.43816412301</v>
          </cell>
          <cell r="T3214">
            <v>1204.2176482061998</v>
          </cell>
          <cell r="U3214">
            <v>1349.3020445513689</v>
          </cell>
          <cell r="V3214">
            <v>1438.9116898217826</v>
          </cell>
          <cell r="W3214">
            <v>1486.0149345353666</v>
          </cell>
          <cell r="X3214">
            <v>1584.9530316364001</v>
          </cell>
          <cell r="Y3214">
            <v>559.29746399897783</v>
          </cell>
          <cell r="Z3214">
            <v>630.98599567773522</v>
          </cell>
          <cell r="AA3214">
            <v>663.17108791990404</v>
          </cell>
          <cell r="AB3214">
            <v>671.72625180826753</v>
          </cell>
          <cell r="AC3214">
            <v>728.89253185948098</v>
          </cell>
          <cell r="AD3214">
            <v>30.725992766408911</v>
          </cell>
          <cell r="AE3214">
            <v>51.773656275249643</v>
          </cell>
          <cell r="AF3214">
            <v>58.388241408498658</v>
          </cell>
          <cell r="AG3214">
            <v>59.382039560015308</v>
          </cell>
          <cell r="AH3214">
            <v>49.683255948522934</v>
          </cell>
        </row>
        <row r="3215">
          <cell r="B3215">
            <v>57428</v>
          </cell>
          <cell r="C3215" t="str">
            <v>OH</v>
          </cell>
          <cell r="D3215" t="str">
            <v>Retail Power Marketer</v>
          </cell>
          <cell r="E3215">
            <v>2.7290030018241413E-3</v>
          </cell>
          <cell r="F3215">
            <v>0</v>
          </cell>
          <cell r="G3215">
            <v>0</v>
          </cell>
          <cell r="H3215">
            <v>7046.8817165216715</v>
          </cell>
          <cell r="I3215">
            <v>11.608880937499999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5.4937593315067541E-2</v>
          </cell>
          <cell r="O3215">
            <v>9524.6316267812235</v>
          </cell>
          <cell r="P3215">
            <v>26287.848617916523</v>
          </cell>
          <cell r="Q3215">
            <v>42071.724231813474</v>
          </cell>
          <cell r="R3215">
            <v>54036.046648253709</v>
          </cell>
          <cell r="S3215">
            <v>118206.43816412301</v>
          </cell>
          <cell r="T3215">
            <v>1204.2176482061998</v>
          </cell>
          <cell r="U3215">
            <v>1349.3020445513689</v>
          </cell>
          <cell r="V3215">
            <v>1438.9116898217826</v>
          </cell>
          <cell r="W3215">
            <v>1486.0149345353666</v>
          </cell>
          <cell r="X3215">
            <v>1584.9530316364001</v>
          </cell>
          <cell r="Y3215">
            <v>559.29746399897783</v>
          </cell>
          <cell r="Z3215">
            <v>630.98599567773522</v>
          </cell>
          <cell r="AA3215">
            <v>663.17108791990404</v>
          </cell>
          <cell r="AB3215">
            <v>671.72625180826753</v>
          </cell>
          <cell r="AC3215">
            <v>728.89253185948098</v>
          </cell>
          <cell r="AD3215">
            <v>30.725992766408911</v>
          </cell>
          <cell r="AE3215">
            <v>51.773656275249643</v>
          </cell>
          <cell r="AF3215">
            <v>58.388241408498658</v>
          </cell>
          <cell r="AG3215">
            <v>59.382039560015308</v>
          </cell>
          <cell r="AH3215">
            <v>49.683255948522934</v>
          </cell>
        </row>
        <row r="3216">
          <cell r="B3216">
            <v>57467</v>
          </cell>
          <cell r="C3216" t="str">
            <v>OH</v>
          </cell>
          <cell r="D3216" t="str">
            <v>Retail Power Marketer</v>
          </cell>
          <cell r="E3216">
            <v>2.7290030018241413E-3</v>
          </cell>
          <cell r="F3216">
            <v>1</v>
          </cell>
          <cell r="G3216">
            <v>2809.9447513812156</v>
          </cell>
          <cell r="H3216">
            <v>2809.9447513812156</v>
          </cell>
          <cell r="I3216">
            <v>11.608880937499999</v>
          </cell>
          <cell r="J3216">
            <v>540.79999999999995</v>
          </cell>
          <cell r="K3216">
            <v>5086</v>
          </cell>
          <cell r="L3216">
            <v>1810</v>
          </cell>
          <cell r="M3216">
            <v>5.6754837994003153E-2</v>
          </cell>
          <cell r="N3216">
            <v>5.6754837994003153E-2</v>
          </cell>
          <cell r="O3216">
            <v>9524.6316267812235</v>
          </cell>
          <cell r="P3216">
            <v>26287.848617916523</v>
          </cell>
          <cell r="Q3216">
            <v>42071.724231813474</v>
          </cell>
          <cell r="R3216">
            <v>54036.046648253709</v>
          </cell>
          <cell r="S3216">
            <v>118206.43816412301</v>
          </cell>
          <cell r="T3216">
            <v>1204.2176482061998</v>
          </cell>
          <cell r="U3216">
            <v>1349.3020445513689</v>
          </cell>
          <cell r="V3216">
            <v>1438.9116898217826</v>
          </cell>
          <cell r="W3216">
            <v>1486.0149345353666</v>
          </cell>
          <cell r="X3216">
            <v>1584.9530316364001</v>
          </cell>
          <cell r="Y3216">
            <v>559.29746399897783</v>
          </cell>
          <cell r="Z3216">
            <v>630.98599567773522</v>
          </cell>
          <cell r="AA3216">
            <v>663.17108791990404</v>
          </cell>
          <cell r="AB3216">
            <v>671.72625180826753</v>
          </cell>
          <cell r="AC3216">
            <v>728.89253185948098</v>
          </cell>
          <cell r="AD3216">
            <v>30.725992766408911</v>
          </cell>
          <cell r="AE3216">
            <v>51.773656275249643</v>
          </cell>
          <cell r="AF3216">
            <v>58.388241408498658</v>
          </cell>
          <cell r="AG3216">
            <v>59.382039560015308</v>
          </cell>
          <cell r="AH3216">
            <v>49.683255948522934</v>
          </cell>
        </row>
        <row r="3217">
          <cell r="B3217">
            <v>58119</v>
          </cell>
          <cell r="C3217" t="str">
            <v>OH</v>
          </cell>
          <cell r="D3217" t="str">
            <v>Retail Power Marketer</v>
          </cell>
          <cell r="E3217">
            <v>2.7290030018241413E-3</v>
          </cell>
          <cell r="F3217">
            <v>1</v>
          </cell>
          <cell r="G3217">
            <v>7660.3322931013445</v>
          </cell>
          <cell r="H3217">
            <v>7660.3322931013445</v>
          </cell>
          <cell r="I3217">
            <v>11.608880937499999</v>
          </cell>
          <cell r="J3217">
            <v>179149.59999999998</v>
          </cell>
          <cell r="K3217">
            <v>1757556</v>
          </cell>
          <cell r="L3217">
            <v>229436</v>
          </cell>
          <cell r="M3217">
            <v>8.3745643108205356E-2</v>
          </cell>
          <cell r="N3217">
            <v>8.3745643108205356E-2</v>
          </cell>
          <cell r="O3217">
            <v>9524.6316267812235</v>
          </cell>
          <cell r="P3217">
            <v>26287.848617916523</v>
          </cell>
          <cell r="Q3217">
            <v>42071.724231813474</v>
          </cell>
          <cell r="R3217">
            <v>54036.046648253709</v>
          </cell>
          <cell r="S3217">
            <v>118206.43816412301</v>
          </cell>
          <cell r="T3217">
            <v>1204.2176482061998</v>
          </cell>
          <cell r="U3217">
            <v>1349.3020445513689</v>
          </cell>
          <cell r="V3217">
            <v>1438.9116898217826</v>
          </cell>
          <cell r="W3217">
            <v>1486.0149345353666</v>
          </cell>
          <cell r="X3217">
            <v>1584.9530316364001</v>
          </cell>
          <cell r="Y3217">
            <v>559.29746399897783</v>
          </cell>
          <cell r="Z3217">
            <v>630.98599567773522</v>
          </cell>
          <cell r="AA3217">
            <v>663.17108791990404</v>
          </cell>
          <cell r="AB3217">
            <v>671.72625180826753</v>
          </cell>
          <cell r="AC3217">
            <v>728.89253185948098</v>
          </cell>
          <cell r="AD3217">
            <v>30.725992766408911</v>
          </cell>
          <cell r="AE3217">
            <v>51.773656275249643</v>
          </cell>
          <cell r="AF3217">
            <v>58.388241408498658</v>
          </cell>
          <cell r="AG3217">
            <v>59.382039560015308</v>
          </cell>
          <cell r="AH3217">
            <v>49.683255948522934</v>
          </cell>
        </row>
        <row r="3218">
          <cell r="B3218">
            <v>58142</v>
          </cell>
          <cell r="C3218" t="str">
            <v>OH</v>
          </cell>
          <cell r="D3218" t="str">
            <v>Retail Power Marketer</v>
          </cell>
          <cell r="E3218">
            <v>2.7290030018241413E-3</v>
          </cell>
          <cell r="F3218">
            <v>1</v>
          </cell>
          <cell r="G3218">
            <v>11658.523469309364</v>
          </cell>
          <cell r="H3218">
            <v>11658.523469309364</v>
          </cell>
          <cell r="I3218">
            <v>11.608880937499999</v>
          </cell>
          <cell r="J3218">
            <v>9535.7999999999993</v>
          </cell>
          <cell r="K3218">
            <v>151759</v>
          </cell>
          <cell r="L3218">
            <v>13017</v>
          </cell>
          <cell r="M3218">
            <v>5.0886249659254146E-2</v>
          </cell>
          <cell r="N3218">
            <v>5.0886249659254146E-2</v>
          </cell>
          <cell r="O3218">
            <v>9524.6316267812235</v>
          </cell>
          <cell r="P3218">
            <v>26287.848617916523</v>
          </cell>
          <cell r="Q3218">
            <v>42071.724231813474</v>
          </cell>
          <cell r="R3218">
            <v>54036.046648253709</v>
          </cell>
          <cell r="S3218">
            <v>118206.43816412301</v>
          </cell>
          <cell r="T3218">
            <v>1204.2176482061998</v>
          </cell>
          <cell r="U3218">
            <v>1349.3020445513689</v>
          </cell>
          <cell r="V3218">
            <v>1438.9116898217826</v>
          </cell>
          <cell r="W3218">
            <v>1486.0149345353666</v>
          </cell>
          <cell r="X3218">
            <v>1584.9530316364001</v>
          </cell>
          <cell r="Y3218">
            <v>559.29746399897783</v>
          </cell>
          <cell r="Z3218">
            <v>630.98599567773522</v>
          </cell>
          <cell r="AA3218">
            <v>663.17108791990404</v>
          </cell>
          <cell r="AB3218">
            <v>671.72625180826753</v>
          </cell>
          <cell r="AC3218">
            <v>728.89253185948098</v>
          </cell>
          <cell r="AD3218">
            <v>30.725992766408911</v>
          </cell>
          <cell r="AE3218">
            <v>51.773656275249643</v>
          </cell>
          <cell r="AF3218">
            <v>58.388241408498658</v>
          </cell>
          <cell r="AG3218">
            <v>59.382039560015308</v>
          </cell>
          <cell r="AH3218">
            <v>49.683255948522934</v>
          </cell>
        </row>
        <row r="3219">
          <cell r="B3219">
            <v>58162</v>
          </cell>
          <cell r="C3219" t="str">
            <v>OH</v>
          </cell>
          <cell r="D3219" t="str">
            <v>Retail Power Marketer</v>
          </cell>
          <cell r="E3219">
            <v>2.7290030018241413E-3</v>
          </cell>
          <cell r="F3219">
            <v>1</v>
          </cell>
          <cell r="G3219">
            <v>9314.6219828446046</v>
          </cell>
          <cell r="H3219">
            <v>9314.6219828446046</v>
          </cell>
          <cell r="I3219">
            <v>11.608880937499999</v>
          </cell>
          <cell r="J3219">
            <v>32560.799999999996</v>
          </cell>
          <cell r="K3219">
            <v>233471</v>
          </cell>
          <cell r="L3219">
            <v>25065</v>
          </cell>
          <cell r="M3219">
            <v>0.12450831491542309</v>
          </cell>
          <cell r="N3219">
            <v>0.12450831491542309</v>
          </cell>
          <cell r="O3219">
            <v>9524.6316267812235</v>
          </cell>
          <cell r="P3219">
            <v>26287.848617916523</v>
          </cell>
          <cell r="Q3219">
            <v>42071.724231813474</v>
          </cell>
          <cell r="R3219">
            <v>54036.046648253709</v>
          </cell>
          <cell r="S3219">
            <v>118206.43816412301</v>
          </cell>
          <cell r="T3219">
            <v>1204.2176482061998</v>
          </cell>
          <cell r="U3219">
            <v>1349.3020445513689</v>
          </cell>
          <cell r="V3219">
            <v>1438.9116898217826</v>
          </cell>
          <cell r="W3219">
            <v>1486.0149345353666</v>
          </cell>
          <cell r="X3219">
            <v>1584.9530316364001</v>
          </cell>
          <cell r="Y3219">
            <v>559.29746399897783</v>
          </cell>
          <cell r="Z3219">
            <v>630.98599567773522</v>
          </cell>
          <cell r="AA3219">
            <v>663.17108791990404</v>
          </cell>
          <cell r="AB3219">
            <v>671.72625180826753</v>
          </cell>
          <cell r="AC3219">
            <v>728.89253185948098</v>
          </cell>
          <cell r="AD3219">
            <v>30.725992766408911</v>
          </cell>
          <cell r="AE3219">
            <v>51.773656275249643</v>
          </cell>
          <cell r="AF3219">
            <v>58.388241408498658</v>
          </cell>
          <cell r="AG3219">
            <v>59.382039560015308</v>
          </cell>
          <cell r="AH3219">
            <v>49.683255948522934</v>
          </cell>
        </row>
        <row r="3220">
          <cell r="B3220">
            <v>58667</v>
          </cell>
          <cell r="C3220" t="str">
            <v>OH</v>
          </cell>
          <cell r="D3220" t="str">
            <v>Retail Power Marketer</v>
          </cell>
          <cell r="E3220">
            <v>2.7290030018241413E-3</v>
          </cell>
          <cell r="F3220">
            <v>1</v>
          </cell>
          <cell r="G3220">
            <v>9782.9033918663845</v>
          </cell>
          <cell r="H3220">
            <v>9782.9033918663845</v>
          </cell>
          <cell r="I3220">
            <v>11.608880937499999</v>
          </cell>
          <cell r="J3220">
            <v>121939.5</v>
          </cell>
          <cell r="K3220">
            <v>1026207</v>
          </cell>
          <cell r="L3220">
            <v>104898</v>
          </cell>
          <cell r="M3220">
            <v>0.10458564333415919</v>
          </cell>
          <cell r="N3220">
            <v>0.10458564333415919</v>
          </cell>
          <cell r="O3220">
            <v>9524.6316267812235</v>
          </cell>
          <cell r="P3220">
            <v>26287.848617916523</v>
          </cell>
          <cell r="Q3220">
            <v>42071.724231813474</v>
          </cell>
          <cell r="R3220">
            <v>54036.046648253709</v>
          </cell>
          <cell r="S3220">
            <v>118206.43816412301</v>
          </cell>
          <cell r="T3220">
            <v>1204.2176482061998</v>
          </cell>
          <cell r="U3220">
            <v>1349.3020445513689</v>
          </cell>
          <cell r="V3220">
            <v>1438.9116898217826</v>
          </cell>
          <cell r="W3220">
            <v>1486.0149345353666</v>
          </cell>
          <cell r="X3220">
            <v>1584.9530316364001</v>
          </cell>
          <cell r="Y3220">
            <v>559.29746399897783</v>
          </cell>
          <cell r="Z3220">
            <v>630.98599567773522</v>
          </cell>
          <cell r="AA3220">
            <v>663.17108791990404</v>
          </cell>
          <cell r="AB3220">
            <v>671.72625180826753</v>
          </cell>
          <cell r="AC3220">
            <v>728.89253185948098</v>
          </cell>
          <cell r="AD3220">
            <v>30.725992766408911</v>
          </cell>
          <cell r="AE3220">
            <v>51.773656275249643</v>
          </cell>
          <cell r="AF3220">
            <v>58.388241408498658</v>
          </cell>
          <cell r="AG3220">
            <v>59.382039560015308</v>
          </cell>
          <cell r="AH3220">
            <v>49.683255948522934</v>
          </cell>
        </row>
        <row r="3221">
          <cell r="B3221">
            <v>58683</v>
          </cell>
          <cell r="C3221" t="str">
            <v>OH</v>
          </cell>
          <cell r="D3221" t="str">
            <v>Retail Power Marketer</v>
          </cell>
          <cell r="E3221">
            <v>2.7290030018241413E-3</v>
          </cell>
          <cell r="F3221">
            <v>1</v>
          </cell>
          <cell r="G3221">
            <v>8533.636363636364</v>
          </cell>
          <cell r="H3221">
            <v>8533.636363636364</v>
          </cell>
          <cell r="I3221">
            <v>11.608880937499999</v>
          </cell>
          <cell r="J3221">
            <v>3243.5999999999995</v>
          </cell>
          <cell r="K3221">
            <v>28161</v>
          </cell>
          <cell r="L3221">
            <v>3300</v>
          </cell>
          <cell r="M3221">
            <v>9.8856159755512929E-2</v>
          </cell>
          <cell r="N3221">
            <v>9.8856159755512929E-2</v>
          </cell>
          <cell r="O3221">
            <v>9524.6316267812235</v>
          </cell>
          <cell r="P3221">
            <v>26287.848617916523</v>
          </cell>
          <cell r="Q3221">
            <v>42071.724231813474</v>
          </cell>
          <cell r="R3221">
            <v>54036.046648253709</v>
          </cell>
          <cell r="S3221">
            <v>118206.43816412301</v>
          </cell>
          <cell r="T3221">
            <v>1204.2176482061998</v>
          </cell>
          <cell r="U3221">
            <v>1349.3020445513689</v>
          </cell>
          <cell r="V3221">
            <v>1438.9116898217826</v>
          </cell>
          <cell r="W3221">
            <v>1486.0149345353666</v>
          </cell>
          <cell r="X3221">
            <v>1584.9530316364001</v>
          </cell>
          <cell r="Y3221">
            <v>559.29746399897783</v>
          </cell>
          <cell r="Z3221">
            <v>630.98599567773522</v>
          </cell>
          <cell r="AA3221">
            <v>663.17108791990404</v>
          </cell>
          <cell r="AB3221">
            <v>671.72625180826753</v>
          </cell>
          <cell r="AC3221">
            <v>728.89253185948098</v>
          </cell>
          <cell r="AD3221">
            <v>30.725992766408911</v>
          </cell>
          <cell r="AE3221">
            <v>51.773656275249643</v>
          </cell>
          <cell r="AF3221">
            <v>58.388241408498658</v>
          </cell>
          <cell r="AG3221">
            <v>59.382039560015308</v>
          </cell>
          <cell r="AH3221">
            <v>49.683255948522934</v>
          </cell>
        </row>
        <row r="3222">
          <cell r="B3222">
            <v>58806</v>
          </cell>
          <cell r="C3222" t="str">
            <v>OH</v>
          </cell>
          <cell r="D3222" t="str">
            <v>Retail Power Marketer</v>
          </cell>
          <cell r="E3222">
            <v>2.7290030018241413E-3</v>
          </cell>
          <cell r="F3222">
            <v>0</v>
          </cell>
          <cell r="G3222">
            <v>0</v>
          </cell>
          <cell r="H3222">
            <v>7046.8817165216715</v>
          </cell>
          <cell r="I3222">
            <v>11.608880937499999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5.4937593315067541E-2</v>
          </cell>
          <cell r="O3222">
            <v>9524.6316267812235</v>
          </cell>
          <cell r="P3222">
            <v>26287.848617916523</v>
          </cell>
          <cell r="Q3222">
            <v>42071.724231813474</v>
          </cell>
          <cell r="R3222">
            <v>54036.046648253709</v>
          </cell>
          <cell r="S3222">
            <v>118206.43816412301</v>
          </cell>
          <cell r="T3222">
            <v>1204.2176482061998</v>
          </cell>
          <cell r="U3222">
            <v>1349.3020445513689</v>
          </cell>
          <cell r="V3222">
            <v>1438.9116898217826</v>
          </cell>
          <cell r="W3222">
            <v>1486.0149345353666</v>
          </cell>
          <cell r="X3222">
            <v>1584.9530316364001</v>
          </cell>
          <cell r="Y3222">
            <v>559.29746399897783</v>
          </cell>
          <cell r="Z3222">
            <v>630.98599567773522</v>
          </cell>
          <cell r="AA3222">
            <v>663.17108791990404</v>
          </cell>
          <cell r="AB3222">
            <v>671.72625180826753</v>
          </cell>
          <cell r="AC3222">
            <v>728.89253185948098</v>
          </cell>
          <cell r="AD3222">
            <v>30.725992766408911</v>
          </cell>
          <cell r="AE3222">
            <v>51.773656275249643</v>
          </cell>
          <cell r="AF3222">
            <v>58.388241408498658</v>
          </cell>
          <cell r="AG3222">
            <v>59.382039560015308</v>
          </cell>
          <cell r="AH3222">
            <v>49.683255948522934</v>
          </cell>
        </row>
        <row r="3223">
          <cell r="B3223">
            <v>58951</v>
          </cell>
          <cell r="C3223" t="str">
            <v>OH</v>
          </cell>
          <cell r="D3223" t="str">
            <v>Retail Power Marketer</v>
          </cell>
          <cell r="E3223">
            <v>2.7290030018241413E-3</v>
          </cell>
          <cell r="F3223">
            <v>1</v>
          </cell>
          <cell r="G3223">
            <v>6874.1810008565053</v>
          </cell>
          <cell r="H3223">
            <v>6874.1810008565053</v>
          </cell>
          <cell r="I3223">
            <v>11.608880937499999</v>
          </cell>
          <cell r="J3223">
            <v>154335.6</v>
          </cell>
          <cell r="K3223">
            <v>1260058</v>
          </cell>
          <cell r="L3223">
            <v>183303</v>
          </cell>
          <cell r="M3223">
            <v>0.10221774519122236</v>
          </cell>
          <cell r="N3223">
            <v>0.10221774519122236</v>
          </cell>
          <cell r="O3223">
            <v>9524.6316267812235</v>
          </cell>
          <cell r="P3223">
            <v>26287.848617916523</v>
          </cell>
          <cell r="Q3223">
            <v>42071.724231813474</v>
          </cell>
          <cell r="R3223">
            <v>54036.046648253709</v>
          </cell>
          <cell r="S3223">
            <v>118206.43816412301</v>
          </cell>
          <cell r="T3223">
            <v>1204.2176482061998</v>
          </cell>
          <cell r="U3223">
            <v>1349.3020445513689</v>
          </cell>
          <cell r="V3223">
            <v>1438.9116898217826</v>
          </cell>
          <cell r="W3223">
            <v>1486.0149345353666</v>
          </cell>
          <cell r="X3223">
            <v>1584.9530316364001</v>
          </cell>
          <cell r="Y3223">
            <v>559.29746399897783</v>
          </cell>
          <cell r="Z3223">
            <v>630.98599567773522</v>
          </cell>
          <cell r="AA3223">
            <v>663.17108791990404</v>
          </cell>
          <cell r="AB3223">
            <v>671.72625180826753</v>
          </cell>
          <cell r="AC3223">
            <v>728.89253185948098</v>
          </cell>
          <cell r="AD3223">
            <v>30.725992766408911</v>
          </cell>
          <cell r="AE3223">
            <v>51.773656275249643</v>
          </cell>
          <cell r="AF3223">
            <v>58.388241408498658</v>
          </cell>
          <cell r="AG3223">
            <v>59.382039560015308</v>
          </cell>
          <cell r="AH3223">
            <v>49.683255948522934</v>
          </cell>
        </row>
        <row r="3224">
          <cell r="B3224">
            <v>58952</v>
          </cell>
          <cell r="C3224" t="str">
            <v>OH</v>
          </cell>
          <cell r="D3224" t="str">
            <v>Retail Power Marketer</v>
          </cell>
          <cell r="E3224">
            <v>2.7290030018241413E-3</v>
          </cell>
          <cell r="F3224">
            <v>1</v>
          </cell>
          <cell r="G3224">
            <v>9051.7535708883461</v>
          </cell>
          <cell r="H3224">
            <v>9051.7535708883461</v>
          </cell>
          <cell r="I3224">
            <v>11.608880937499999</v>
          </cell>
          <cell r="J3224">
            <v>48044</v>
          </cell>
          <cell r="K3224">
            <v>418888</v>
          </cell>
          <cell r="L3224">
            <v>46277</v>
          </cell>
          <cell r="M3224">
            <v>9.9304133329825045E-2</v>
          </cell>
          <cell r="N3224">
            <v>9.9304133329825045E-2</v>
          </cell>
          <cell r="O3224">
            <v>9524.6316267812235</v>
          </cell>
          <cell r="P3224">
            <v>26287.848617916523</v>
          </cell>
          <cell r="Q3224">
            <v>42071.724231813474</v>
          </cell>
          <cell r="R3224">
            <v>54036.046648253709</v>
          </cell>
          <cell r="S3224">
            <v>118206.43816412301</v>
          </cell>
          <cell r="T3224">
            <v>1204.2176482061998</v>
          </cell>
          <cell r="U3224">
            <v>1349.3020445513689</v>
          </cell>
          <cell r="V3224">
            <v>1438.9116898217826</v>
          </cell>
          <cell r="W3224">
            <v>1486.0149345353666</v>
          </cell>
          <cell r="X3224">
            <v>1584.9530316364001</v>
          </cell>
          <cell r="Y3224">
            <v>559.29746399897783</v>
          </cell>
          <cell r="Z3224">
            <v>630.98599567773522</v>
          </cell>
          <cell r="AA3224">
            <v>663.17108791990404</v>
          </cell>
          <cell r="AB3224">
            <v>671.72625180826753</v>
          </cell>
          <cell r="AC3224">
            <v>728.89253185948098</v>
          </cell>
          <cell r="AD3224">
            <v>30.725992766408911</v>
          </cell>
          <cell r="AE3224">
            <v>51.773656275249643</v>
          </cell>
          <cell r="AF3224">
            <v>58.388241408498658</v>
          </cell>
          <cell r="AG3224">
            <v>59.382039560015308</v>
          </cell>
          <cell r="AH3224">
            <v>49.683255948522934</v>
          </cell>
        </row>
        <row r="3225">
          <cell r="B3225">
            <v>58956</v>
          </cell>
          <cell r="C3225" t="str">
            <v>OH</v>
          </cell>
          <cell r="D3225" t="str">
            <v>Retail Power Marketer</v>
          </cell>
          <cell r="E3225">
            <v>2.7290030018241413E-3</v>
          </cell>
          <cell r="F3225">
            <v>1</v>
          </cell>
          <cell r="G3225">
            <v>7590.0026946914577</v>
          </cell>
          <cell r="H3225">
            <v>7590.0026946914577</v>
          </cell>
          <cell r="I3225">
            <v>11.608880937499999</v>
          </cell>
          <cell r="J3225">
            <v>86064.9</v>
          </cell>
          <cell r="K3225">
            <v>901328</v>
          </cell>
          <cell r="L3225">
            <v>118752</v>
          </cell>
          <cell r="M3225">
            <v>7.713281519149523E-2</v>
          </cell>
          <cell r="N3225">
            <v>7.713281519149523E-2</v>
          </cell>
          <cell r="O3225">
            <v>9524.6316267812235</v>
          </cell>
          <cell r="P3225">
            <v>26287.848617916523</v>
          </cell>
          <cell r="Q3225">
            <v>42071.724231813474</v>
          </cell>
          <cell r="R3225">
            <v>54036.046648253709</v>
          </cell>
          <cell r="S3225">
            <v>118206.43816412301</v>
          </cell>
          <cell r="T3225">
            <v>1204.2176482061998</v>
          </cell>
          <cell r="U3225">
            <v>1349.3020445513689</v>
          </cell>
          <cell r="V3225">
            <v>1438.9116898217826</v>
          </cell>
          <cell r="W3225">
            <v>1486.0149345353666</v>
          </cell>
          <cell r="X3225">
            <v>1584.9530316364001</v>
          </cell>
          <cell r="Y3225">
            <v>559.29746399897783</v>
          </cell>
          <cell r="Z3225">
            <v>630.98599567773522</v>
          </cell>
          <cell r="AA3225">
            <v>663.17108791990404</v>
          </cell>
          <cell r="AB3225">
            <v>671.72625180826753</v>
          </cell>
          <cell r="AC3225">
            <v>728.89253185948098</v>
          </cell>
          <cell r="AD3225">
            <v>30.725992766408911</v>
          </cell>
          <cell r="AE3225">
            <v>51.773656275249643</v>
          </cell>
          <cell r="AF3225">
            <v>58.388241408498658</v>
          </cell>
          <cell r="AG3225">
            <v>59.382039560015308</v>
          </cell>
          <cell r="AH3225">
            <v>49.683255948522934</v>
          </cell>
        </row>
        <row r="3226">
          <cell r="B3226">
            <v>58965</v>
          </cell>
          <cell r="C3226" t="str">
            <v>OH</v>
          </cell>
          <cell r="D3226" t="str">
            <v>Retail Power Marketer</v>
          </cell>
          <cell r="E3226">
            <v>2.7290030018241413E-3</v>
          </cell>
          <cell r="F3226">
            <v>1</v>
          </cell>
          <cell r="G3226">
            <v>3205.8823529411766</v>
          </cell>
          <cell r="H3226">
            <v>3205.8823529411766</v>
          </cell>
          <cell r="I3226">
            <v>11.608880937499999</v>
          </cell>
          <cell r="J3226">
            <v>6.8999999999999995</v>
          </cell>
          <cell r="K3226">
            <v>109</v>
          </cell>
          <cell r="L3226">
            <v>34</v>
          </cell>
          <cell r="M3226">
            <v>1.9849326399082559E-2</v>
          </cell>
          <cell r="N3226">
            <v>1.9849326399082559E-2</v>
          </cell>
          <cell r="O3226">
            <v>9524.6316267812235</v>
          </cell>
          <cell r="P3226">
            <v>26287.848617916523</v>
          </cell>
          <cell r="Q3226">
            <v>42071.724231813474</v>
          </cell>
          <cell r="R3226">
            <v>54036.046648253709</v>
          </cell>
          <cell r="S3226">
            <v>118206.43816412301</v>
          </cell>
          <cell r="T3226">
            <v>1204.2176482061998</v>
          </cell>
          <cell r="U3226">
            <v>1349.3020445513689</v>
          </cell>
          <cell r="V3226">
            <v>1438.9116898217826</v>
          </cell>
          <cell r="W3226">
            <v>1486.0149345353666</v>
          </cell>
          <cell r="X3226">
            <v>1584.9530316364001</v>
          </cell>
          <cell r="Y3226">
            <v>559.29746399897783</v>
          </cell>
          <cell r="Z3226">
            <v>630.98599567773522</v>
          </cell>
          <cell r="AA3226">
            <v>663.17108791990404</v>
          </cell>
          <cell r="AB3226">
            <v>671.72625180826753</v>
          </cell>
          <cell r="AC3226">
            <v>728.89253185948098</v>
          </cell>
          <cell r="AD3226">
            <v>30.725992766408911</v>
          </cell>
          <cell r="AE3226">
            <v>51.773656275249643</v>
          </cell>
          <cell r="AF3226">
            <v>58.388241408498658</v>
          </cell>
          <cell r="AG3226">
            <v>59.382039560015308</v>
          </cell>
          <cell r="AH3226">
            <v>49.683255948522934</v>
          </cell>
        </row>
        <row r="3227">
          <cell r="B3227">
            <v>58973</v>
          </cell>
          <cell r="C3227" t="str">
            <v>OH</v>
          </cell>
          <cell r="D3227" t="str">
            <v>Retail Power Marketer</v>
          </cell>
          <cell r="E3227">
            <v>2.7290030018241413E-3</v>
          </cell>
          <cell r="F3227">
            <v>1</v>
          </cell>
          <cell r="G3227">
            <v>12257.91324736225</v>
          </cell>
          <cell r="H3227">
            <v>12257.91324736225</v>
          </cell>
          <cell r="I3227">
            <v>11.608880937499999</v>
          </cell>
          <cell r="J3227">
            <v>12394.8</v>
          </cell>
          <cell r="K3227">
            <v>177752</v>
          </cell>
          <cell r="L3227">
            <v>14501</v>
          </cell>
          <cell r="M3227">
            <v>5.8366237287365265E-2</v>
          </cell>
          <cell r="N3227">
            <v>5.8366237287365265E-2</v>
          </cell>
          <cell r="O3227">
            <v>9524.6316267812235</v>
          </cell>
          <cell r="P3227">
            <v>26287.848617916523</v>
          </cell>
          <cell r="Q3227">
            <v>42071.724231813474</v>
          </cell>
          <cell r="R3227">
            <v>54036.046648253709</v>
          </cell>
          <cell r="S3227">
            <v>118206.43816412301</v>
          </cell>
          <cell r="T3227">
            <v>1204.2176482061998</v>
          </cell>
          <cell r="U3227">
            <v>1349.3020445513689</v>
          </cell>
          <cell r="V3227">
            <v>1438.9116898217826</v>
          </cell>
          <cell r="W3227">
            <v>1486.0149345353666</v>
          </cell>
          <cell r="X3227">
            <v>1584.9530316364001</v>
          </cell>
          <cell r="Y3227">
            <v>559.29746399897783</v>
          </cell>
          <cell r="Z3227">
            <v>630.98599567773522</v>
          </cell>
          <cell r="AA3227">
            <v>663.17108791990404</v>
          </cell>
          <cell r="AB3227">
            <v>671.72625180826753</v>
          </cell>
          <cell r="AC3227">
            <v>728.89253185948098</v>
          </cell>
          <cell r="AD3227">
            <v>30.725992766408911</v>
          </cell>
          <cell r="AE3227">
            <v>51.773656275249643</v>
          </cell>
          <cell r="AF3227">
            <v>58.388241408498658</v>
          </cell>
          <cell r="AG3227">
            <v>59.382039560015308</v>
          </cell>
          <cell r="AH3227">
            <v>49.683255948522934</v>
          </cell>
        </row>
        <row r="3228">
          <cell r="B3228">
            <v>58974</v>
          </cell>
          <cell r="C3228" t="str">
            <v>OH</v>
          </cell>
          <cell r="D3228" t="str">
            <v>Retail Power Marketer</v>
          </cell>
          <cell r="E3228">
            <v>2.7290030018241413E-3</v>
          </cell>
          <cell r="F3228">
            <v>1</v>
          </cell>
          <cell r="G3228">
            <v>9034.5905038555993</v>
          </cell>
          <cell r="H3228">
            <v>9034.5905038555993</v>
          </cell>
          <cell r="I3228">
            <v>11.608880937499999</v>
          </cell>
          <cell r="J3228">
            <v>99094.200000000012</v>
          </cell>
          <cell r="K3228">
            <v>945497</v>
          </cell>
          <cell r="L3228">
            <v>104653</v>
          </cell>
          <cell r="M3228">
            <v>8.9387221111197346E-2</v>
          </cell>
          <cell r="N3228">
            <v>8.9387221111197346E-2</v>
          </cell>
          <cell r="O3228">
            <v>9524.6316267812235</v>
          </cell>
          <cell r="P3228">
            <v>26287.848617916523</v>
          </cell>
          <cell r="Q3228">
            <v>42071.724231813474</v>
          </cell>
          <cell r="R3228">
            <v>54036.046648253709</v>
          </cell>
          <cell r="S3228">
            <v>118206.43816412301</v>
          </cell>
          <cell r="T3228">
            <v>1204.2176482061998</v>
          </cell>
          <cell r="U3228">
            <v>1349.3020445513689</v>
          </cell>
          <cell r="V3228">
            <v>1438.9116898217826</v>
          </cell>
          <cell r="W3228">
            <v>1486.0149345353666</v>
          </cell>
          <cell r="X3228">
            <v>1584.9530316364001</v>
          </cell>
          <cell r="Y3228">
            <v>559.29746399897783</v>
          </cell>
          <cell r="Z3228">
            <v>630.98599567773522</v>
          </cell>
          <cell r="AA3228">
            <v>663.17108791990404</v>
          </cell>
          <cell r="AB3228">
            <v>671.72625180826753</v>
          </cell>
          <cell r="AC3228">
            <v>728.89253185948098</v>
          </cell>
          <cell r="AD3228">
            <v>30.725992766408911</v>
          </cell>
          <cell r="AE3228">
            <v>51.773656275249643</v>
          </cell>
          <cell r="AF3228">
            <v>58.388241408498658</v>
          </cell>
          <cell r="AG3228">
            <v>59.382039560015308</v>
          </cell>
          <cell r="AH3228">
            <v>49.683255948522934</v>
          </cell>
        </row>
        <row r="3229">
          <cell r="B3229">
            <v>59052</v>
          </cell>
          <cell r="C3229" t="str">
            <v>OH</v>
          </cell>
          <cell r="D3229" t="str">
            <v>Retail Power Marketer</v>
          </cell>
          <cell r="E3229">
            <v>2.7290030018241413E-3</v>
          </cell>
          <cell r="F3229">
            <v>1</v>
          </cell>
          <cell r="G3229">
            <v>8973.2824427480919</v>
          </cell>
          <cell r="H3229">
            <v>8973.2824427480919</v>
          </cell>
          <cell r="I3229">
            <v>11.608880937499999</v>
          </cell>
          <cell r="J3229">
            <v>3312.2000000000003</v>
          </cell>
          <cell r="K3229">
            <v>23510</v>
          </cell>
          <cell r="L3229">
            <v>2620</v>
          </cell>
          <cell r="M3229">
            <v>0.12536013540302002</v>
          </cell>
          <cell r="N3229">
            <v>0.12536013540302002</v>
          </cell>
          <cell r="O3229">
            <v>9524.6316267812235</v>
          </cell>
          <cell r="P3229">
            <v>26287.848617916523</v>
          </cell>
          <cell r="Q3229">
            <v>42071.724231813474</v>
          </cell>
          <cell r="R3229">
            <v>54036.046648253709</v>
          </cell>
          <cell r="S3229">
            <v>118206.43816412301</v>
          </cell>
          <cell r="T3229">
            <v>1204.2176482061998</v>
          </cell>
          <cell r="U3229">
            <v>1349.3020445513689</v>
          </cell>
          <cell r="V3229">
            <v>1438.9116898217826</v>
          </cell>
          <cell r="W3229">
            <v>1486.0149345353666</v>
          </cell>
          <cell r="X3229">
            <v>1584.9530316364001</v>
          </cell>
          <cell r="Y3229">
            <v>559.29746399897783</v>
          </cell>
          <cell r="Z3229">
            <v>630.98599567773522</v>
          </cell>
          <cell r="AA3229">
            <v>663.17108791990404</v>
          </cell>
          <cell r="AB3229">
            <v>671.72625180826753</v>
          </cell>
          <cell r="AC3229">
            <v>728.89253185948098</v>
          </cell>
          <cell r="AD3229">
            <v>30.725992766408911</v>
          </cell>
          <cell r="AE3229">
            <v>51.773656275249643</v>
          </cell>
          <cell r="AF3229">
            <v>58.388241408498658</v>
          </cell>
          <cell r="AG3229">
            <v>59.382039560015308</v>
          </cell>
          <cell r="AH3229">
            <v>49.683255948522934</v>
          </cell>
        </row>
        <row r="3230">
          <cell r="B3230">
            <v>59054</v>
          </cell>
          <cell r="C3230" t="str">
            <v>OH</v>
          </cell>
          <cell r="D3230" t="str">
            <v>Retail Power Marketer</v>
          </cell>
          <cell r="E3230">
            <v>2.7290030018241413E-3</v>
          </cell>
          <cell r="F3230">
            <v>1</v>
          </cell>
          <cell r="G3230">
            <v>9207.799995202955</v>
          </cell>
          <cell r="H3230">
            <v>9207.799995202955</v>
          </cell>
          <cell r="I3230">
            <v>11.608880937499999</v>
          </cell>
          <cell r="J3230">
            <v>98563.8</v>
          </cell>
          <cell r="K3230">
            <v>1151684</v>
          </cell>
          <cell r="L3230">
            <v>125077</v>
          </cell>
          <cell r="M3230">
            <v>7.0453138176586411E-2</v>
          </cell>
          <cell r="N3230">
            <v>7.0453138176586411E-2</v>
          </cell>
          <cell r="O3230">
            <v>9524.6316267812235</v>
          </cell>
          <cell r="P3230">
            <v>26287.848617916523</v>
          </cell>
          <cell r="Q3230">
            <v>42071.724231813474</v>
          </cell>
          <cell r="R3230">
            <v>54036.046648253709</v>
          </cell>
          <cell r="S3230">
            <v>118206.43816412301</v>
          </cell>
          <cell r="T3230">
            <v>1204.2176482061998</v>
          </cell>
          <cell r="U3230">
            <v>1349.3020445513689</v>
          </cell>
          <cell r="V3230">
            <v>1438.9116898217826</v>
          </cell>
          <cell r="W3230">
            <v>1486.0149345353666</v>
          </cell>
          <cell r="X3230">
            <v>1584.9530316364001</v>
          </cell>
          <cell r="Y3230">
            <v>559.29746399897783</v>
          </cell>
          <cell r="Z3230">
            <v>630.98599567773522</v>
          </cell>
          <cell r="AA3230">
            <v>663.17108791990404</v>
          </cell>
          <cell r="AB3230">
            <v>671.72625180826753</v>
          </cell>
          <cell r="AC3230">
            <v>728.89253185948098</v>
          </cell>
          <cell r="AD3230">
            <v>30.725992766408911</v>
          </cell>
          <cell r="AE3230">
            <v>51.773656275249643</v>
          </cell>
          <cell r="AF3230">
            <v>58.388241408498658</v>
          </cell>
          <cell r="AG3230">
            <v>59.382039560015308</v>
          </cell>
          <cell r="AH3230">
            <v>49.683255948522934</v>
          </cell>
        </row>
        <row r="3231">
          <cell r="B3231">
            <v>59055</v>
          </cell>
          <cell r="C3231" t="str">
            <v>OH</v>
          </cell>
          <cell r="D3231" t="str">
            <v>Retail Power Marketer</v>
          </cell>
          <cell r="E3231">
            <v>2.7290030018241413E-3</v>
          </cell>
          <cell r="F3231">
            <v>1</v>
          </cell>
          <cell r="G3231">
            <v>7455.9829850194192</v>
          </cell>
          <cell r="H3231">
            <v>7455.9829850194192</v>
          </cell>
          <cell r="I3231">
            <v>11.608880937499999</v>
          </cell>
          <cell r="J3231">
            <v>9589.5</v>
          </cell>
          <cell r="K3231">
            <v>80629</v>
          </cell>
          <cell r="L3231">
            <v>10814</v>
          </cell>
          <cell r="M3231">
            <v>0.10024977041142145</v>
          </cell>
          <cell r="N3231">
            <v>0.10024977041142145</v>
          </cell>
          <cell r="O3231">
            <v>9524.6316267812235</v>
          </cell>
          <cell r="P3231">
            <v>26287.848617916523</v>
          </cell>
          <cell r="Q3231">
            <v>42071.724231813474</v>
          </cell>
          <cell r="R3231">
            <v>54036.046648253709</v>
          </cell>
          <cell r="S3231">
            <v>118206.43816412301</v>
          </cell>
          <cell r="T3231">
            <v>1204.2176482061998</v>
          </cell>
          <cell r="U3231">
            <v>1349.3020445513689</v>
          </cell>
          <cell r="V3231">
            <v>1438.9116898217826</v>
          </cell>
          <cell r="W3231">
            <v>1486.0149345353666</v>
          </cell>
          <cell r="X3231">
            <v>1584.9530316364001</v>
          </cell>
          <cell r="Y3231">
            <v>559.29746399897783</v>
          </cell>
          <cell r="Z3231">
            <v>630.98599567773522</v>
          </cell>
          <cell r="AA3231">
            <v>663.17108791990404</v>
          </cell>
          <cell r="AB3231">
            <v>671.72625180826753</v>
          </cell>
          <cell r="AC3231">
            <v>728.89253185948098</v>
          </cell>
          <cell r="AD3231">
            <v>30.725992766408911</v>
          </cell>
          <cell r="AE3231">
            <v>51.773656275249643</v>
          </cell>
          <cell r="AF3231">
            <v>58.388241408498658</v>
          </cell>
          <cell r="AG3231">
            <v>59.382039560015308</v>
          </cell>
          <cell r="AH3231">
            <v>49.683255948522934</v>
          </cell>
        </row>
        <row r="3232">
          <cell r="B3232">
            <v>59064</v>
          </cell>
          <cell r="C3232" t="str">
            <v>OH</v>
          </cell>
          <cell r="D3232" t="str">
            <v>Retail Power Marketer</v>
          </cell>
          <cell r="E3232">
            <v>2.7290030018241413E-3</v>
          </cell>
          <cell r="F3232">
            <v>1</v>
          </cell>
          <cell r="G3232">
            <v>7479.588083854358</v>
          </cell>
          <cell r="H3232">
            <v>7479.588083854358</v>
          </cell>
          <cell r="I3232">
            <v>11.608880937499999</v>
          </cell>
          <cell r="J3232">
            <v>15689.4</v>
          </cell>
          <cell r="K3232">
            <v>162696</v>
          </cell>
          <cell r="L3232">
            <v>21752</v>
          </cell>
          <cell r="M3232">
            <v>7.7808940982998981E-2</v>
          </cell>
          <cell r="N3232">
            <v>7.7808940982998981E-2</v>
          </cell>
          <cell r="O3232">
            <v>9524.6316267812235</v>
          </cell>
          <cell r="P3232">
            <v>26287.848617916523</v>
          </cell>
          <cell r="Q3232">
            <v>42071.724231813474</v>
          </cell>
          <cell r="R3232">
            <v>54036.046648253709</v>
          </cell>
          <cell r="S3232">
            <v>118206.43816412301</v>
          </cell>
          <cell r="T3232">
            <v>1204.2176482061998</v>
          </cell>
          <cell r="U3232">
            <v>1349.3020445513689</v>
          </cell>
          <cell r="V3232">
            <v>1438.9116898217826</v>
          </cell>
          <cell r="W3232">
            <v>1486.0149345353666</v>
          </cell>
          <cell r="X3232">
            <v>1584.9530316364001</v>
          </cell>
          <cell r="Y3232">
            <v>559.29746399897783</v>
          </cell>
          <cell r="Z3232">
            <v>630.98599567773522</v>
          </cell>
          <cell r="AA3232">
            <v>663.17108791990404</v>
          </cell>
          <cell r="AB3232">
            <v>671.72625180826753</v>
          </cell>
          <cell r="AC3232">
            <v>728.89253185948098</v>
          </cell>
          <cell r="AD3232">
            <v>30.725992766408911</v>
          </cell>
          <cell r="AE3232">
            <v>51.773656275249643</v>
          </cell>
          <cell r="AF3232">
            <v>58.388241408498658</v>
          </cell>
          <cell r="AG3232">
            <v>59.382039560015308</v>
          </cell>
          <cell r="AH3232">
            <v>49.683255948522934</v>
          </cell>
        </row>
        <row r="3233">
          <cell r="B3233">
            <v>59065</v>
          </cell>
          <cell r="C3233" t="str">
            <v>OH</v>
          </cell>
          <cell r="D3233" t="str">
            <v>Retail Power Marketer</v>
          </cell>
          <cell r="E3233">
            <v>2.7290030018241413E-3</v>
          </cell>
          <cell r="F3233">
            <v>1</v>
          </cell>
          <cell r="G3233">
            <v>11397.992241783537</v>
          </cell>
          <cell r="H3233">
            <v>11397.992241783537</v>
          </cell>
          <cell r="I3233">
            <v>11.608880937499999</v>
          </cell>
          <cell r="J3233">
            <v>52231.9</v>
          </cell>
          <cell r="K3233">
            <v>534771</v>
          </cell>
          <cell r="L3233">
            <v>46918</v>
          </cell>
          <cell r="M3233">
            <v>8.544949948686914E-2</v>
          </cell>
          <cell r="N3233">
            <v>8.544949948686914E-2</v>
          </cell>
          <cell r="O3233">
            <v>9524.6316267812235</v>
          </cell>
          <cell r="P3233">
            <v>26287.848617916523</v>
          </cell>
          <cell r="Q3233">
            <v>42071.724231813474</v>
          </cell>
          <cell r="R3233">
            <v>54036.046648253709</v>
          </cell>
          <cell r="S3233">
            <v>118206.43816412301</v>
          </cell>
          <cell r="T3233">
            <v>1204.2176482061998</v>
          </cell>
          <cell r="U3233">
            <v>1349.3020445513689</v>
          </cell>
          <cell r="V3233">
            <v>1438.9116898217826</v>
          </cell>
          <cell r="W3233">
            <v>1486.0149345353666</v>
          </cell>
          <cell r="X3233">
            <v>1584.9530316364001</v>
          </cell>
          <cell r="Y3233">
            <v>559.29746399897783</v>
          </cell>
          <cell r="Z3233">
            <v>630.98599567773522</v>
          </cell>
          <cell r="AA3233">
            <v>663.17108791990404</v>
          </cell>
          <cell r="AB3233">
            <v>671.72625180826753</v>
          </cell>
          <cell r="AC3233">
            <v>728.89253185948098</v>
          </cell>
          <cell r="AD3233">
            <v>30.725992766408911</v>
          </cell>
          <cell r="AE3233">
            <v>51.773656275249643</v>
          </cell>
          <cell r="AF3233">
            <v>58.388241408498658</v>
          </cell>
          <cell r="AG3233">
            <v>59.382039560015308</v>
          </cell>
          <cell r="AH3233">
            <v>49.683255948522934</v>
          </cell>
        </row>
        <row r="3234">
          <cell r="B3234">
            <v>59088</v>
          </cell>
          <cell r="C3234" t="str">
            <v>OH</v>
          </cell>
          <cell r="D3234" t="str">
            <v>Retail Power Marketer</v>
          </cell>
          <cell r="E3234">
            <v>2.7290030018241413E-3</v>
          </cell>
          <cell r="F3234">
            <v>1</v>
          </cell>
          <cell r="G3234">
            <v>8577.8147549639198</v>
          </cell>
          <cell r="H3234">
            <v>8577.8147549639198</v>
          </cell>
          <cell r="I3234">
            <v>11.608880937499999</v>
          </cell>
          <cell r="J3234">
            <v>39574.300000000003</v>
          </cell>
          <cell r="K3234">
            <v>536122</v>
          </cell>
          <cell r="L3234">
            <v>62501</v>
          </cell>
          <cell r="M3234">
            <v>5.757551451032368E-2</v>
          </cell>
          <cell r="N3234">
            <v>5.757551451032368E-2</v>
          </cell>
          <cell r="O3234">
            <v>9524.6316267812235</v>
          </cell>
          <cell r="P3234">
            <v>26287.848617916523</v>
          </cell>
          <cell r="Q3234">
            <v>42071.724231813474</v>
          </cell>
          <cell r="R3234">
            <v>54036.046648253709</v>
          </cell>
          <cell r="S3234">
            <v>118206.43816412301</v>
          </cell>
          <cell r="T3234">
            <v>1204.2176482061998</v>
          </cell>
          <cell r="U3234">
            <v>1349.3020445513689</v>
          </cell>
          <cell r="V3234">
            <v>1438.9116898217826</v>
          </cell>
          <cell r="W3234">
            <v>1486.0149345353666</v>
          </cell>
          <cell r="X3234">
            <v>1584.9530316364001</v>
          </cell>
          <cell r="Y3234">
            <v>559.29746399897783</v>
          </cell>
          <cell r="Z3234">
            <v>630.98599567773522</v>
          </cell>
          <cell r="AA3234">
            <v>663.17108791990404</v>
          </cell>
          <cell r="AB3234">
            <v>671.72625180826753</v>
          </cell>
          <cell r="AC3234">
            <v>728.89253185948098</v>
          </cell>
          <cell r="AD3234">
            <v>30.725992766408911</v>
          </cell>
          <cell r="AE3234">
            <v>51.773656275249643</v>
          </cell>
          <cell r="AF3234">
            <v>58.388241408498658</v>
          </cell>
          <cell r="AG3234">
            <v>59.382039560015308</v>
          </cell>
          <cell r="AH3234">
            <v>49.683255948522934</v>
          </cell>
        </row>
        <row r="3235">
          <cell r="B3235">
            <v>59127</v>
          </cell>
          <cell r="C3235" t="str">
            <v>OH</v>
          </cell>
          <cell r="D3235" t="str">
            <v>Retail Power Marketer</v>
          </cell>
          <cell r="E3235">
            <v>2.7290030018241413E-3</v>
          </cell>
          <cell r="F3235">
            <v>1</v>
          </cell>
          <cell r="G3235">
            <v>10244.817804931268</v>
          </cell>
          <cell r="H3235">
            <v>10244.817804931268</v>
          </cell>
          <cell r="I3235">
            <v>11.608880937499999</v>
          </cell>
          <cell r="J3235">
            <v>4826.7000000000007</v>
          </cell>
          <cell r="K3235">
            <v>46952</v>
          </cell>
          <cell r="L3235">
            <v>4583</v>
          </cell>
          <cell r="M3235">
            <v>8.9202972907677008E-2</v>
          </cell>
          <cell r="N3235">
            <v>8.9202972907677008E-2</v>
          </cell>
          <cell r="O3235">
            <v>9524.6316267812235</v>
          </cell>
          <cell r="P3235">
            <v>26287.848617916523</v>
          </cell>
          <cell r="Q3235">
            <v>42071.724231813474</v>
          </cell>
          <cell r="R3235">
            <v>54036.046648253709</v>
          </cell>
          <cell r="S3235">
            <v>118206.43816412301</v>
          </cell>
          <cell r="T3235">
            <v>1204.2176482061998</v>
          </cell>
          <cell r="U3235">
            <v>1349.3020445513689</v>
          </cell>
          <cell r="V3235">
            <v>1438.9116898217826</v>
          </cell>
          <cell r="W3235">
            <v>1486.0149345353666</v>
          </cell>
          <cell r="X3235">
            <v>1584.9530316364001</v>
          </cell>
          <cell r="Y3235">
            <v>559.29746399897783</v>
          </cell>
          <cell r="Z3235">
            <v>630.98599567773522</v>
          </cell>
          <cell r="AA3235">
            <v>663.17108791990404</v>
          </cell>
          <cell r="AB3235">
            <v>671.72625180826753</v>
          </cell>
          <cell r="AC3235">
            <v>728.89253185948098</v>
          </cell>
          <cell r="AD3235">
            <v>30.725992766408911</v>
          </cell>
          <cell r="AE3235">
            <v>51.773656275249643</v>
          </cell>
          <cell r="AF3235">
            <v>58.388241408498658</v>
          </cell>
          <cell r="AG3235">
            <v>59.382039560015308</v>
          </cell>
          <cell r="AH3235">
            <v>49.683255948522934</v>
          </cell>
        </row>
        <row r="3236">
          <cell r="B3236">
            <v>59310</v>
          </cell>
          <cell r="C3236" t="str">
            <v>OH</v>
          </cell>
          <cell r="D3236" t="str">
            <v>Retail Power Marketer</v>
          </cell>
          <cell r="E3236">
            <v>2.7290030018241413E-3</v>
          </cell>
          <cell r="F3236">
            <v>1</v>
          </cell>
          <cell r="G3236">
            <v>8667.494719053655</v>
          </cell>
          <cell r="H3236">
            <v>8667.494719053655</v>
          </cell>
          <cell r="I3236">
            <v>11.608880937499999</v>
          </cell>
          <cell r="J3236">
            <v>222505.8</v>
          </cell>
          <cell r="K3236">
            <v>2051596</v>
          </cell>
          <cell r="L3236">
            <v>236700</v>
          </cell>
          <cell r="M3236">
            <v>9.2382678941236487E-2</v>
          </cell>
          <cell r="N3236">
            <v>9.2382678941236487E-2</v>
          </cell>
          <cell r="O3236">
            <v>9524.6316267812235</v>
          </cell>
          <cell r="P3236">
            <v>26287.848617916523</v>
          </cell>
          <cell r="Q3236">
            <v>42071.724231813474</v>
          </cell>
          <cell r="R3236">
            <v>54036.046648253709</v>
          </cell>
          <cell r="S3236">
            <v>118206.43816412301</v>
          </cell>
          <cell r="T3236">
            <v>1204.2176482061998</v>
          </cell>
          <cell r="U3236">
            <v>1349.3020445513689</v>
          </cell>
          <cell r="V3236">
            <v>1438.9116898217826</v>
          </cell>
          <cell r="W3236">
            <v>1486.0149345353666</v>
          </cell>
          <cell r="X3236">
            <v>1584.9530316364001</v>
          </cell>
          <cell r="Y3236">
            <v>559.29746399897783</v>
          </cell>
          <cell r="Z3236">
            <v>630.98599567773522</v>
          </cell>
          <cell r="AA3236">
            <v>663.17108791990404</v>
          </cell>
          <cell r="AB3236">
            <v>671.72625180826753</v>
          </cell>
          <cell r="AC3236">
            <v>728.89253185948098</v>
          </cell>
          <cell r="AD3236">
            <v>30.725992766408911</v>
          </cell>
          <cell r="AE3236">
            <v>51.773656275249643</v>
          </cell>
          <cell r="AF3236">
            <v>58.388241408498658</v>
          </cell>
          <cell r="AG3236">
            <v>59.382039560015308</v>
          </cell>
          <cell r="AH3236">
            <v>49.683255948522934</v>
          </cell>
        </row>
        <row r="3237">
          <cell r="B3237">
            <v>59311</v>
          </cell>
          <cell r="C3237" t="str">
            <v>OH</v>
          </cell>
          <cell r="D3237" t="str">
            <v>Retail Power Marketer</v>
          </cell>
          <cell r="E3237">
            <v>2.7290030018241413E-3</v>
          </cell>
          <cell r="F3237">
            <v>1</v>
          </cell>
          <cell r="G3237">
            <v>10573.993331623493</v>
          </cell>
          <cell r="H3237">
            <v>10573.993331623493</v>
          </cell>
          <cell r="I3237">
            <v>11.608880937499999</v>
          </cell>
          <cell r="J3237">
            <v>7850</v>
          </cell>
          <cell r="K3237">
            <v>123684</v>
          </cell>
          <cell r="L3237">
            <v>11697</v>
          </cell>
          <cell r="M3237">
            <v>5.0293740791765705E-2</v>
          </cell>
          <cell r="N3237">
            <v>5.0293740791765705E-2</v>
          </cell>
          <cell r="O3237">
            <v>9524.6316267812235</v>
          </cell>
          <cell r="P3237">
            <v>26287.848617916523</v>
          </cell>
          <cell r="Q3237">
            <v>42071.724231813474</v>
          </cell>
          <cell r="R3237">
            <v>54036.046648253709</v>
          </cell>
          <cell r="S3237">
            <v>118206.43816412301</v>
          </cell>
          <cell r="T3237">
            <v>1204.2176482061998</v>
          </cell>
          <cell r="U3237">
            <v>1349.3020445513689</v>
          </cell>
          <cell r="V3237">
            <v>1438.9116898217826</v>
          </cell>
          <cell r="W3237">
            <v>1486.0149345353666</v>
          </cell>
          <cell r="X3237">
            <v>1584.9530316364001</v>
          </cell>
          <cell r="Y3237">
            <v>559.29746399897783</v>
          </cell>
          <cell r="Z3237">
            <v>630.98599567773522</v>
          </cell>
          <cell r="AA3237">
            <v>663.17108791990404</v>
          </cell>
          <cell r="AB3237">
            <v>671.72625180826753</v>
          </cell>
          <cell r="AC3237">
            <v>728.89253185948098</v>
          </cell>
          <cell r="AD3237">
            <v>30.725992766408911</v>
          </cell>
          <cell r="AE3237">
            <v>51.773656275249643</v>
          </cell>
          <cell r="AF3237">
            <v>58.388241408498658</v>
          </cell>
          <cell r="AG3237">
            <v>59.382039560015308</v>
          </cell>
          <cell r="AH3237">
            <v>49.683255948522934</v>
          </cell>
        </row>
        <row r="3238">
          <cell r="B3238">
            <v>59385</v>
          </cell>
          <cell r="C3238" t="str">
            <v>OH</v>
          </cell>
          <cell r="D3238" t="str">
            <v>Retail Power Marketer</v>
          </cell>
          <cell r="E3238">
            <v>2.7290030018241413E-3</v>
          </cell>
          <cell r="F3238">
            <v>1</v>
          </cell>
          <cell r="G3238">
            <v>9786.3729081353977</v>
          </cell>
          <cell r="H3238">
            <v>9786.3729081353977</v>
          </cell>
          <cell r="I3238">
            <v>11.608880937499999</v>
          </cell>
          <cell r="J3238">
            <v>398603.39999999997</v>
          </cell>
          <cell r="K3238">
            <v>6342607</v>
          </cell>
          <cell r="L3238">
            <v>648106</v>
          </cell>
          <cell r="M3238">
            <v>4.8610606858259936E-2</v>
          </cell>
          <cell r="N3238">
            <v>4.8610606858259936E-2</v>
          </cell>
          <cell r="O3238">
            <v>9524.6316267812235</v>
          </cell>
          <cell r="P3238">
            <v>26287.848617916523</v>
          </cell>
          <cell r="Q3238">
            <v>42071.724231813474</v>
          </cell>
          <cell r="R3238">
            <v>54036.046648253709</v>
          </cell>
          <cell r="S3238">
            <v>118206.43816412301</v>
          </cell>
          <cell r="T3238">
            <v>1204.2176482061998</v>
          </cell>
          <cell r="U3238">
            <v>1349.3020445513689</v>
          </cell>
          <cell r="V3238">
            <v>1438.9116898217826</v>
          </cell>
          <cell r="W3238">
            <v>1486.0149345353666</v>
          </cell>
          <cell r="X3238">
            <v>1584.9530316364001</v>
          </cell>
          <cell r="Y3238">
            <v>559.29746399897783</v>
          </cell>
          <cell r="Z3238">
            <v>630.98599567773522</v>
          </cell>
          <cell r="AA3238">
            <v>663.17108791990404</v>
          </cell>
          <cell r="AB3238">
            <v>671.72625180826753</v>
          </cell>
          <cell r="AC3238">
            <v>728.89253185948098</v>
          </cell>
          <cell r="AD3238">
            <v>30.725992766408911</v>
          </cell>
          <cell r="AE3238">
            <v>51.773656275249643</v>
          </cell>
          <cell r="AF3238">
            <v>58.388241408498658</v>
          </cell>
          <cell r="AG3238">
            <v>59.382039560015308</v>
          </cell>
          <cell r="AH3238">
            <v>49.683255948522934</v>
          </cell>
        </row>
        <row r="3239">
          <cell r="B3239">
            <v>59410</v>
          </cell>
          <cell r="C3239" t="str">
            <v>OH</v>
          </cell>
          <cell r="D3239" t="str">
            <v>Retail Power Marketer</v>
          </cell>
          <cell r="E3239">
            <v>2.7290030018241413E-3</v>
          </cell>
          <cell r="F3239">
            <v>1</v>
          </cell>
          <cell r="G3239">
            <v>10982.379475613194</v>
          </cell>
          <cell r="H3239">
            <v>10982.379475613194</v>
          </cell>
          <cell r="I3239">
            <v>11.608880937499999</v>
          </cell>
          <cell r="J3239">
            <v>18635.900000000001</v>
          </cell>
          <cell r="K3239">
            <v>233727</v>
          </cell>
          <cell r="L3239">
            <v>21282</v>
          </cell>
          <cell r="M3239">
            <v>6.7049068146416549E-2</v>
          </cell>
          <cell r="N3239">
            <v>6.7049068146416549E-2</v>
          </cell>
          <cell r="O3239">
            <v>9524.6316267812235</v>
          </cell>
          <cell r="P3239">
            <v>26287.848617916523</v>
          </cell>
          <cell r="Q3239">
            <v>42071.724231813474</v>
          </cell>
          <cell r="R3239">
            <v>54036.046648253709</v>
          </cell>
          <cell r="S3239">
            <v>118206.43816412301</v>
          </cell>
          <cell r="T3239">
            <v>1204.2176482061998</v>
          </cell>
          <cell r="U3239">
            <v>1349.3020445513689</v>
          </cell>
          <cell r="V3239">
            <v>1438.9116898217826</v>
          </cell>
          <cell r="W3239">
            <v>1486.0149345353666</v>
          </cell>
          <cell r="X3239">
            <v>1584.9530316364001</v>
          </cell>
          <cell r="Y3239">
            <v>559.29746399897783</v>
          </cell>
          <cell r="Z3239">
            <v>630.98599567773522</v>
          </cell>
          <cell r="AA3239">
            <v>663.17108791990404</v>
          </cell>
          <cell r="AB3239">
            <v>671.72625180826753</v>
          </cell>
          <cell r="AC3239">
            <v>728.89253185948098</v>
          </cell>
          <cell r="AD3239">
            <v>30.725992766408911</v>
          </cell>
          <cell r="AE3239">
            <v>51.773656275249643</v>
          </cell>
          <cell r="AF3239">
            <v>58.388241408498658</v>
          </cell>
          <cell r="AG3239">
            <v>59.382039560015308</v>
          </cell>
          <cell r="AH3239">
            <v>49.683255948522934</v>
          </cell>
        </row>
        <row r="3240">
          <cell r="B3240">
            <v>59472</v>
          </cell>
          <cell r="C3240" t="str">
            <v>OH</v>
          </cell>
          <cell r="D3240" t="str">
            <v>Retail Power Marketer</v>
          </cell>
          <cell r="E3240">
            <v>2.7290030018241413E-3</v>
          </cell>
          <cell r="F3240">
            <v>1</v>
          </cell>
          <cell r="G3240">
            <v>1247.8632478632478</v>
          </cell>
          <cell r="H3240">
            <v>1247.8632478632478</v>
          </cell>
          <cell r="I3240">
            <v>11.608880937499999</v>
          </cell>
          <cell r="J3240">
            <v>27.5</v>
          </cell>
          <cell r="K3240">
            <v>146</v>
          </cell>
          <cell r="L3240">
            <v>117</v>
          </cell>
          <cell r="M3240">
            <v>7.6720076464041123E-2</v>
          </cell>
          <cell r="N3240">
            <v>7.6720076464041123E-2</v>
          </cell>
          <cell r="O3240">
            <v>9524.6316267812235</v>
          </cell>
          <cell r="P3240">
            <v>26287.848617916523</v>
          </cell>
          <cell r="Q3240">
            <v>42071.724231813474</v>
          </cell>
          <cell r="R3240">
            <v>54036.046648253709</v>
          </cell>
          <cell r="S3240">
            <v>118206.43816412301</v>
          </cell>
          <cell r="T3240">
            <v>1204.2176482061998</v>
          </cell>
          <cell r="U3240">
            <v>1349.3020445513689</v>
          </cell>
          <cell r="V3240">
            <v>1438.9116898217826</v>
          </cell>
          <cell r="W3240">
            <v>1486.0149345353666</v>
          </cell>
          <cell r="X3240">
            <v>1584.9530316364001</v>
          </cell>
          <cell r="Y3240">
            <v>559.29746399897783</v>
          </cell>
          <cell r="Z3240">
            <v>630.98599567773522</v>
          </cell>
          <cell r="AA3240">
            <v>663.17108791990404</v>
          </cell>
          <cell r="AB3240">
            <v>671.72625180826753</v>
          </cell>
          <cell r="AC3240">
            <v>728.89253185948098</v>
          </cell>
          <cell r="AD3240">
            <v>30.725992766408911</v>
          </cell>
          <cell r="AE3240">
            <v>51.773656275249643</v>
          </cell>
          <cell r="AF3240">
            <v>58.388241408498658</v>
          </cell>
          <cell r="AG3240">
            <v>59.382039560015308</v>
          </cell>
          <cell r="AH3240">
            <v>49.683255948522934</v>
          </cell>
        </row>
        <row r="3241">
          <cell r="B3241">
            <v>59619</v>
          </cell>
          <cell r="C3241" t="str">
            <v>OH</v>
          </cell>
          <cell r="D3241" t="str">
            <v>Retail Power Marketer</v>
          </cell>
          <cell r="E3241">
            <v>2.7290030018241413E-3</v>
          </cell>
          <cell r="F3241">
            <v>0</v>
          </cell>
          <cell r="G3241">
            <v>0</v>
          </cell>
          <cell r="H3241">
            <v>7046.8817165216715</v>
          </cell>
          <cell r="I3241">
            <v>11.608880937499999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5.4937593315067541E-2</v>
          </cell>
          <cell r="O3241">
            <v>9524.6316267812235</v>
          </cell>
          <cell r="P3241">
            <v>26287.848617916523</v>
          </cell>
          <cell r="Q3241">
            <v>42071.724231813474</v>
          </cell>
          <cell r="R3241">
            <v>54036.046648253709</v>
          </cell>
          <cell r="S3241">
            <v>118206.43816412301</v>
          </cell>
          <cell r="T3241">
            <v>1204.2176482061998</v>
          </cell>
          <cell r="U3241">
            <v>1349.3020445513689</v>
          </cell>
          <cell r="V3241">
            <v>1438.9116898217826</v>
          </cell>
          <cell r="W3241">
            <v>1486.0149345353666</v>
          </cell>
          <cell r="X3241">
            <v>1584.9530316364001</v>
          </cell>
          <cell r="Y3241">
            <v>559.29746399897783</v>
          </cell>
          <cell r="Z3241">
            <v>630.98599567773522</v>
          </cell>
          <cell r="AA3241">
            <v>663.17108791990404</v>
          </cell>
          <cell r="AB3241">
            <v>671.72625180826753</v>
          </cell>
          <cell r="AC3241">
            <v>728.89253185948098</v>
          </cell>
          <cell r="AD3241">
            <v>30.725992766408911</v>
          </cell>
          <cell r="AE3241">
            <v>51.773656275249643</v>
          </cell>
          <cell r="AF3241">
            <v>58.388241408498658</v>
          </cell>
          <cell r="AG3241">
            <v>59.382039560015308</v>
          </cell>
          <cell r="AH3241">
            <v>49.683255948522934</v>
          </cell>
        </row>
        <row r="3242">
          <cell r="B3242">
            <v>59620</v>
          </cell>
          <cell r="C3242" t="str">
            <v>OH</v>
          </cell>
          <cell r="D3242" t="str">
            <v>Retail Power Marketer</v>
          </cell>
          <cell r="E3242">
            <v>2.7290030018241413E-3</v>
          </cell>
          <cell r="F3242">
            <v>1</v>
          </cell>
          <cell r="G3242">
            <v>7950.9880031052671</v>
          </cell>
          <cell r="H3242">
            <v>7950.9880031052671</v>
          </cell>
          <cell r="I3242">
            <v>11.608880937499999</v>
          </cell>
          <cell r="J3242">
            <v>131219</v>
          </cell>
          <cell r="K3242">
            <v>993468</v>
          </cell>
          <cell r="L3242">
            <v>124949</v>
          </cell>
          <cell r="M3242">
            <v>0.11456109630998054</v>
          </cell>
          <cell r="N3242">
            <v>0.11456109630998054</v>
          </cell>
          <cell r="O3242">
            <v>9524.6316267812235</v>
          </cell>
          <cell r="P3242">
            <v>26287.848617916523</v>
          </cell>
          <cell r="Q3242">
            <v>42071.724231813474</v>
          </cell>
          <cell r="R3242">
            <v>54036.046648253709</v>
          </cell>
          <cell r="S3242">
            <v>118206.43816412301</v>
          </cell>
          <cell r="T3242">
            <v>1204.2176482061998</v>
          </cell>
          <cell r="U3242">
            <v>1349.3020445513689</v>
          </cell>
          <cell r="V3242">
            <v>1438.9116898217826</v>
          </cell>
          <cell r="W3242">
            <v>1486.0149345353666</v>
          </cell>
          <cell r="X3242">
            <v>1584.9530316364001</v>
          </cell>
          <cell r="Y3242">
            <v>559.29746399897783</v>
          </cell>
          <cell r="Z3242">
            <v>630.98599567773522</v>
          </cell>
          <cell r="AA3242">
            <v>663.17108791990404</v>
          </cell>
          <cell r="AB3242">
            <v>671.72625180826753</v>
          </cell>
          <cell r="AC3242">
            <v>728.89253185948098</v>
          </cell>
          <cell r="AD3242">
            <v>30.725992766408911</v>
          </cell>
          <cell r="AE3242">
            <v>51.773656275249643</v>
          </cell>
          <cell r="AF3242">
            <v>58.388241408498658</v>
          </cell>
          <cell r="AG3242">
            <v>59.382039560015308</v>
          </cell>
          <cell r="AH3242">
            <v>49.683255948522934</v>
          </cell>
        </row>
        <row r="3243">
          <cell r="B3243">
            <v>59793</v>
          </cell>
          <cell r="C3243" t="str">
            <v>OH</v>
          </cell>
          <cell r="D3243" t="str">
            <v>Retail Power Marketer</v>
          </cell>
          <cell r="E3243">
            <v>2.7290030018241413E-3</v>
          </cell>
          <cell r="F3243">
            <v>1</v>
          </cell>
          <cell r="G3243">
            <v>8351.7312421080605</v>
          </cell>
          <cell r="H3243">
            <v>8351.7312421080605</v>
          </cell>
          <cell r="I3243">
            <v>11.608880937499999</v>
          </cell>
          <cell r="J3243">
            <v>26989.5</v>
          </cell>
          <cell r="K3243">
            <v>251337</v>
          </cell>
          <cell r="L3243">
            <v>30094</v>
          </cell>
          <cell r="M3243">
            <v>9.0703748532060549E-2</v>
          </cell>
          <cell r="N3243">
            <v>9.0703748532060549E-2</v>
          </cell>
          <cell r="O3243">
            <v>9524.6316267812235</v>
          </cell>
          <cell r="P3243">
            <v>26287.848617916523</v>
          </cell>
          <cell r="Q3243">
            <v>42071.724231813474</v>
          </cell>
          <cell r="R3243">
            <v>54036.046648253709</v>
          </cell>
          <cell r="S3243">
            <v>118206.43816412301</v>
          </cell>
          <cell r="T3243">
            <v>1204.2176482061998</v>
          </cell>
          <cell r="U3243">
            <v>1349.3020445513689</v>
          </cell>
          <cell r="V3243">
            <v>1438.9116898217826</v>
          </cell>
          <cell r="W3243">
            <v>1486.0149345353666</v>
          </cell>
          <cell r="X3243">
            <v>1584.9530316364001</v>
          </cell>
          <cell r="Y3243">
            <v>559.29746399897783</v>
          </cell>
          <cell r="Z3243">
            <v>630.98599567773522</v>
          </cell>
          <cell r="AA3243">
            <v>663.17108791990404</v>
          </cell>
          <cell r="AB3243">
            <v>671.72625180826753</v>
          </cell>
          <cell r="AC3243">
            <v>728.89253185948098</v>
          </cell>
          <cell r="AD3243">
            <v>30.725992766408911</v>
          </cell>
          <cell r="AE3243">
            <v>51.773656275249643</v>
          </cell>
          <cell r="AF3243">
            <v>58.388241408498658</v>
          </cell>
          <cell r="AG3243">
            <v>59.382039560015308</v>
          </cell>
          <cell r="AH3243">
            <v>49.683255948522934</v>
          </cell>
        </row>
        <row r="3244">
          <cell r="B3244">
            <v>59795</v>
          </cell>
          <cell r="C3244" t="str">
            <v>OH</v>
          </cell>
          <cell r="D3244" t="str">
            <v>Retail Power Marketer</v>
          </cell>
          <cell r="E3244">
            <v>2.7290030018241413E-3</v>
          </cell>
          <cell r="F3244">
            <v>1</v>
          </cell>
          <cell r="G3244">
            <v>8975.2149259191519</v>
          </cell>
          <cell r="H3244">
            <v>8975.2149259191519</v>
          </cell>
          <cell r="I3244">
            <v>11.608880937499999</v>
          </cell>
          <cell r="J3244">
            <v>9472.2000000000007</v>
          </cell>
          <cell r="K3244">
            <v>98135</v>
          </cell>
          <cell r="L3244">
            <v>10934</v>
          </cell>
          <cell r="M3244">
            <v>8.1000886023870178E-2</v>
          </cell>
          <cell r="N3244">
            <v>8.1000886023870178E-2</v>
          </cell>
          <cell r="O3244">
            <v>9524.6316267812235</v>
          </cell>
          <cell r="P3244">
            <v>26287.848617916523</v>
          </cell>
          <cell r="Q3244">
            <v>42071.724231813474</v>
          </cell>
          <cell r="R3244">
            <v>54036.046648253709</v>
          </cell>
          <cell r="S3244">
            <v>118206.43816412301</v>
          </cell>
          <cell r="T3244">
            <v>1204.2176482061998</v>
          </cell>
          <cell r="U3244">
            <v>1349.3020445513689</v>
          </cell>
          <cell r="V3244">
            <v>1438.9116898217826</v>
          </cell>
          <cell r="W3244">
            <v>1486.0149345353666</v>
          </cell>
          <cell r="X3244">
            <v>1584.9530316364001</v>
          </cell>
          <cell r="Y3244">
            <v>559.29746399897783</v>
          </cell>
          <cell r="Z3244">
            <v>630.98599567773522</v>
          </cell>
          <cell r="AA3244">
            <v>663.17108791990404</v>
          </cell>
          <cell r="AB3244">
            <v>671.72625180826753</v>
          </cell>
          <cell r="AC3244">
            <v>728.89253185948098</v>
          </cell>
          <cell r="AD3244">
            <v>30.725992766408911</v>
          </cell>
          <cell r="AE3244">
            <v>51.773656275249643</v>
          </cell>
          <cell r="AF3244">
            <v>58.388241408498658</v>
          </cell>
          <cell r="AG3244">
            <v>59.382039560015308</v>
          </cell>
          <cell r="AH3244">
            <v>49.683255948522934</v>
          </cell>
        </row>
        <row r="3245">
          <cell r="B3245">
            <v>59797</v>
          </cell>
          <cell r="C3245" t="str">
            <v>OH</v>
          </cell>
          <cell r="D3245" t="str">
            <v>Retail Power Marketer</v>
          </cell>
          <cell r="E3245">
            <v>2.7290030018241413E-3</v>
          </cell>
          <cell r="F3245">
            <v>1</v>
          </cell>
          <cell r="G3245">
            <v>9249.1558040739255</v>
          </cell>
          <cell r="H3245">
            <v>9249.1558040739255</v>
          </cell>
          <cell r="I3245">
            <v>11.608880937499999</v>
          </cell>
          <cell r="J3245">
            <v>25254.2</v>
          </cell>
          <cell r="K3245">
            <v>254731</v>
          </cell>
          <cell r="L3245">
            <v>27541</v>
          </cell>
          <cell r="M3245">
            <v>8.4079117662175989E-2</v>
          </cell>
          <cell r="N3245">
            <v>8.4079117662175989E-2</v>
          </cell>
          <cell r="O3245">
            <v>9524.6316267812235</v>
          </cell>
          <cell r="P3245">
            <v>26287.848617916523</v>
          </cell>
          <cell r="Q3245">
            <v>42071.724231813474</v>
          </cell>
          <cell r="R3245">
            <v>54036.046648253709</v>
          </cell>
          <cell r="S3245">
            <v>118206.43816412301</v>
          </cell>
          <cell r="T3245">
            <v>1204.2176482061998</v>
          </cell>
          <cell r="U3245">
            <v>1349.3020445513689</v>
          </cell>
          <cell r="V3245">
            <v>1438.9116898217826</v>
          </cell>
          <cell r="W3245">
            <v>1486.0149345353666</v>
          </cell>
          <cell r="X3245">
            <v>1584.9530316364001</v>
          </cell>
          <cell r="Y3245">
            <v>559.29746399897783</v>
          </cell>
          <cell r="Z3245">
            <v>630.98599567773522</v>
          </cell>
          <cell r="AA3245">
            <v>663.17108791990404</v>
          </cell>
          <cell r="AB3245">
            <v>671.72625180826753</v>
          </cell>
          <cell r="AC3245">
            <v>728.89253185948098</v>
          </cell>
          <cell r="AD3245">
            <v>30.725992766408911</v>
          </cell>
          <cell r="AE3245">
            <v>51.773656275249643</v>
          </cell>
          <cell r="AF3245">
            <v>58.388241408498658</v>
          </cell>
          <cell r="AG3245">
            <v>59.382039560015308</v>
          </cell>
          <cell r="AH3245">
            <v>49.683255948522934</v>
          </cell>
        </row>
        <row r="3246">
          <cell r="B3246">
            <v>59799</v>
          </cell>
          <cell r="C3246" t="str">
            <v>OH</v>
          </cell>
          <cell r="D3246" t="str">
            <v>Retail Power Marketer</v>
          </cell>
          <cell r="E3246">
            <v>2.7290030018241413E-3</v>
          </cell>
          <cell r="F3246">
            <v>1</v>
          </cell>
          <cell r="G3246">
            <v>10137.802428994932</v>
          </cell>
          <cell r="H3246">
            <v>10137.802428994932</v>
          </cell>
          <cell r="I3246">
            <v>11.608880937499999</v>
          </cell>
          <cell r="J3246">
            <v>36355.1</v>
          </cell>
          <cell r="K3246">
            <v>318033</v>
          </cell>
          <cell r="L3246">
            <v>31371</v>
          </cell>
          <cell r="M3246">
            <v>0.10057105254271176</v>
          </cell>
          <cell r="N3246">
            <v>0.10057105254271176</v>
          </cell>
          <cell r="O3246">
            <v>9524.6316267812235</v>
          </cell>
          <cell r="P3246">
            <v>26287.848617916523</v>
          </cell>
          <cell r="Q3246">
            <v>42071.724231813474</v>
          </cell>
          <cell r="R3246">
            <v>54036.046648253709</v>
          </cell>
          <cell r="S3246">
            <v>118206.43816412301</v>
          </cell>
          <cell r="T3246">
            <v>1204.2176482061998</v>
          </cell>
          <cell r="U3246">
            <v>1349.3020445513689</v>
          </cell>
          <cell r="V3246">
            <v>1438.9116898217826</v>
          </cell>
          <cell r="W3246">
            <v>1486.0149345353666</v>
          </cell>
          <cell r="X3246">
            <v>1584.9530316364001</v>
          </cell>
          <cell r="Y3246">
            <v>559.29746399897783</v>
          </cell>
          <cell r="Z3246">
            <v>630.98599567773522</v>
          </cell>
          <cell r="AA3246">
            <v>663.17108791990404</v>
          </cell>
          <cell r="AB3246">
            <v>671.72625180826753</v>
          </cell>
          <cell r="AC3246">
            <v>728.89253185948098</v>
          </cell>
          <cell r="AD3246">
            <v>30.725992766408911</v>
          </cell>
          <cell r="AE3246">
            <v>51.773656275249643</v>
          </cell>
          <cell r="AF3246">
            <v>58.388241408498658</v>
          </cell>
          <cell r="AG3246">
            <v>59.382039560015308</v>
          </cell>
          <cell r="AH3246">
            <v>49.683255948522934</v>
          </cell>
        </row>
        <row r="3247">
          <cell r="B3247">
            <v>59807</v>
          </cell>
          <cell r="C3247" t="str">
            <v>OH</v>
          </cell>
          <cell r="D3247" t="str">
            <v>Retail Power Marketer</v>
          </cell>
          <cell r="E3247">
            <v>2.7290030018241413E-3</v>
          </cell>
          <cell r="F3247">
            <v>1</v>
          </cell>
          <cell r="G3247">
            <v>9012.2410546139363</v>
          </cell>
          <cell r="H3247">
            <v>9012.2410546139363</v>
          </cell>
          <cell r="I3247">
            <v>11.608880937499999</v>
          </cell>
          <cell r="J3247">
            <v>10332.700000000001</v>
          </cell>
          <cell r="K3247">
            <v>133994</v>
          </cell>
          <cell r="L3247">
            <v>14868</v>
          </cell>
          <cell r="M3247">
            <v>6.165567039311462E-2</v>
          </cell>
          <cell r="N3247">
            <v>6.165567039311462E-2</v>
          </cell>
          <cell r="O3247">
            <v>9524.6316267812235</v>
          </cell>
          <cell r="P3247">
            <v>26287.848617916523</v>
          </cell>
          <cell r="Q3247">
            <v>42071.724231813474</v>
          </cell>
          <cell r="R3247">
            <v>54036.046648253709</v>
          </cell>
          <cell r="S3247">
            <v>118206.43816412301</v>
          </cell>
          <cell r="T3247">
            <v>1204.2176482061998</v>
          </cell>
          <cell r="U3247">
            <v>1349.3020445513689</v>
          </cell>
          <cell r="V3247">
            <v>1438.9116898217826</v>
          </cell>
          <cell r="W3247">
            <v>1486.0149345353666</v>
          </cell>
          <cell r="X3247">
            <v>1584.9530316364001</v>
          </cell>
          <cell r="Y3247">
            <v>559.29746399897783</v>
          </cell>
          <cell r="Z3247">
            <v>630.98599567773522</v>
          </cell>
          <cell r="AA3247">
            <v>663.17108791990404</v>
          </cell>
          <cell r="AB3247">
            <v>671.72625180826753</v>
          </cell>
          <cell r="AC3247">
            <v>728.89253185948098</v>
          </cell>
          <cell r="AD3247">
            <v>30.725992766408911</v>
          </cell>
          <cell r="AE3247">
            <v>51.773656275249643</v>
          </cell>
          <cell r="AF3247">
            <v>58.388241408498658</v>
          </cell>
          <cell r="AG3247">
            <v>59.382039560015308</v>
          </cell>
          <cell r="AH3247">
            <v>49.683255948522934</v>
          </cell>
        </row>
        <row r="3248">
          <cell r="B3248" t="str">
            <v>59808OH</v>
          </cell>
          <cell r="C3248" t="str">
            <v>OH</v>
          </cell>
          <cell r="D3248" t="str">
            <v>Retail Power Marketer</v>
          </cell>
          <cell r="E3248">
            <v>2.7290030018241413E-3</v>
          </cell>
          <cell r="F3248">
            <v>0</v>
          </cell>
          <cell r="G3248">
            <v>0</v>
          </cell>
          <cell r="H3248">
            <v>7046.8817165216715</v>
          </cell>
          <cell r="I3248">
            <v>11.608880937499999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5.4937593315067541E-2</v>
          </cell>
          <cell r="O3248">
            <v>9524.6316267812235</v>
          </cell>
          <cell r="P3248">
            <v>26287.848617916523</v>
          </cell>
          <cell r="Q3248">
            <v>42071.724231813474</v>
          </cell>
          <cell r="R3248">
            <v>54036.046648253709</v>
          </cell>
          <cell r="S3248">
            <v>118206.43816412301</v>
          </cell>
          <cell r="T3248">
            <v>1204.2176482061998</v>
          </cell>
          <cell r="U3248">
            <v>1349.3020445513689</v>
          </cell>
          <cell r="V3248">
            <v>1438.9116898217826</v>
          </cell>
          <cell r="W3248">
            <v>1486.0149345353666</v>
          </cell>
          <cell r="X3248">
            <v>1584.9530316364001</v>
          </cell>
          <cell r="Y3248">
            <v>559.29746399897783</v>
          </cell>
          <cell r="Z3248">
            <v>630.98599567773522</v>
          </cell>
          <cell r="AA3248">
            <v>663.17108791990404</v>
          </cell>
          <cell r="AB3248">
            <v>671.72625180826753</v>
          </cell>
          <cell r="AC3248">
            <v>728.89253185948098</v>
          </cell>
          <cell r="AD3248">
            <v>30.725992766408911</v>
          </cell>
          <cell r="AE3248">
            <v>51.773656275249643</v>
          </cell>
          <cell r="AF3248">
            <v>58.388241408498658</v>
          </cell>
          <cell r="AG3248">
            <v>59.382039560015308</v>
          </cell>
          <cell r="AH3248">
            <v>49.683255948522934</v>
          </cell>
        </row>
        <row r="3249">
          <cell r="B3249">
            <v>59809</v>
          </cell>
          <cell r="C3249" t="str">
            <v>OH</v>
          </cell>
          <cell r="D3249" t="str">
            <v>Retail Power Marketer</v>
          </cell>
          <cell r="E3249">
            <v>2.7290030018241413E-3</v>
          </cell>
          <cell r="F3249">
            <v>1</v>
          </cell>
          <cell r="G3249">
            <v>7916.8849195956209</v>
          </cell>
          <cell r="H3249">
            <v>7916.8849195956209</v>
          </cell>
          <cell r="I3249">
            <v>11.608880937499999</v>
          </cell>
          <cell r="J3249">
            <v>70191.199999999997</v>
          </cell>
          <cell r="K3249">
            <v>604565</v>
          </cell>
          <cell r="L3249">
            <v>76364</v>
          </cell>
          <cell r="M3249">
            <v>9.8505856265356087E-2</v>
          </cell>
          <cell r="N3249">
            <v>9.8505856265356087E-2</v>
          </cell>
          <cell r="O3249">
            <v>9524.6316267812235</v>
          </cell>
          <cell r="P3249">
            <v>26287.848617916523</v>
          </cell>
          <cell r="Q3249">
            <v>42071.724231813474</v>
          </cell>
          <cell r="R3249">
            <v>54036.046648253709</v>
          </cell>
          <cell r="S3249">
            <v>118206.43816412301</v>
          </cell>
          <cell r="T3249">
            <v>1204.2176482061998</v>
          </cell>
          <cell r="U3249">
            <v>1349.3020445513689</v>
          </cell>
          <cell r="V3249">
            <v>1438.9116898217826</v>
          </cell>
          <cell r="W3249">
            <v>1486.0149345353666</v>
          </cell>
          <cell r="X3249">
            <v>1584.9530316364001</v>
          </cell>
          <cell r="Y3249">
            <v>559.29746399897783</v>
          </cell>
          <cell r="Z3249">
            <v>630.98599567773522</v>
          </cell>
          <cell r="AA3249">
            <v>663.17108791990404</v>
          </cell>
          <cell r="AB3249">
            <v>671.72625180826753</v>
          </cell>
          <cell r="AC3249">
            <v>728.89253185948098</v>
          </cell>
          <cell r="AD3249">
            <v>30.725992766408911</v>
          </cell>
          <cell r="AE3249">
            <v>51.773656275249643</v>
          </cell>
          <cell r="AF3249">
            <v>58.388241408498658</v>
          </cell>
          <cell r="AG3249">
            <v>59.382039560015308</v>
          </cell>
          <cell r="AH3249">
            <v>49.683255948522934</v>
          </cell>
        </row>
        <row r="3250">
          <cell r="B3250">
            <v>59811</v>
          </cell>
          <cell r="C3250" t="str">
            <v>OH</v>
          </cell>
          <cell r="D3250" t="str">
            <v>Retail Power Marketer</v>
          </cell>
          <cell r="E3250">
            <v>2.7290030018241413E-3</v>
          </cell>
          <cell r="F3250">
            <v>1</v>
          </cell>
          <cell r="G3250">
            <v>9749.9086877119753</v>
          </cell>
          <cell r="H3250">
            <v>9749.9086877119753</v>
          </cell>
          <cell r="I3250">
            <v>11.608880937499999</v>
          </cell>
          <cell r="J3250">
            <v>12872.6</v>
          </cell>
          <cell r="K3250">
            <v>186857</v>
          </cell>
          <cell r="L3250">
            <v>19165</v>
          </cell>
          <cell r="M3250">
            <v>5.4602126556638229E-2</v>
          </cell>
          <cell r="N3250">
            <v>5.4602126556638229E-2</v>
          </cell>
          <cell r="O3250">
            <v>9524.6316267812235</v>
          </cell>
          <cell r="P3250">
            <v>26287.848617916523</v>
          </cell>
          <cell r="Q3250">
            <v>42071.724231813474</v>
          </cell>
          <cell r="R3250">
            <v>54036.046648253709</v>
          </cell>
          <cell r="S3250">
            <v>118206.43816412301</v>
          </cell>
          <cell r="T3250">
            <v>1204.2176482061998</v>
          </cell>
          <cell r="U3250">
            <v>1349.3020445513689</v>
          </cell>
          <cell r="V3250">
            <v>1438.9116898217826</v>
          </cell>
          <cell r="W3250">
            <v>1486.0149345353666</v>
          </cell>
          <cell r="X3250">
            <v>1584.9530316364001</v>
          </cell>
          <cell r="Y3250">
            <v>559.29746399897783</v>
          </cell>
          <cell r="Z3250">
            <v>630.98599567773522</v>
          </cell>
          <cell r="AA3250">
            <v>663.17108791990404</v>
          </cell>
          <cell r="AB3250">
            <v>671.72625180826753</v>
          </cell>
          <cell r="AC3250">
            <v>728.89253185948098</v>
          </cell>
          <cell r="AD3250">
            <v>30.725992766408911</v>
          </cell>
          <cell r="AE3250">
            <v>51.773656275249643</v>
          </cell>
          <cell r="AF3250">
            <v>58.388241408498658</v>
          </cell>
          <cell r="AG3250">
            <v>59.382039560015308</v>
          </cell>
          <cell r="AH3250">
            <v>49.683255948522934</v>
          </cell>
        </row>
        <row r="3251">
          <cell r="B3251">
            <v>59815</v>
          </cell>
          <cell r="C3251" t="str">
            <v>OH</v>
          </cell>
          <cell r="D3251" t="str">
            <v>Retail Power Marketer</v>
          </cell>
          <cell r="E3251">
            <v>2.7290030018241413E-3</v>
          </cell>
          <cell r="F3251">
            <v>0</v>
          </cell>
          <cell r="G3251">
            <v>0</v>
          </cell>
          <cell r="H3251">
            <v>7046.8817165216715</v>
          </cell>
          <cell r="I3251">
            <v>11.608880937499999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5.4937593315067541E-2</v>
          </cell>
          <cell r="O3251">
            <v>9524.6316267812235</v>
          </cell>
          <cell r="P3251">
            <v>26287.848617916523</v>
          </cell>
          <cell r="Q3251">
            <v>42071.724231813474</v>
          </cell>
          <cell r="R3251">
            <v>54036.046648253709</v>
          </cell>
          <cell r="S3251">
            <v>118206.43816412301</v>
          </cell>
          <cell r="T3251">
            <v>1204.2176482061998</v>
          </cell>
          <cell r="U3251">
            <v>1349.3020445513689</v>
          </cell>
          <cell r="V3251">
            <v>1438.9116898217826</v>
          </cell>
          <cell r="W3251">
            <v>1486.0149345353666</v>
          </cell>
          <cell r="X3251">
            <v>1584.9530316364001</v>
          </cell>
          <cell r="Y3251">
            <v>559.29746399897783</v>
          </cell>
          <cell r="Z3251">
            <v>630.98599567773522</v>
          </cell>
          <cell r="AA3251">
            <v>663.17108791990404</v>
          </cell>
          <cell r="AB3251">
            <v>671.72625180826753</v>
          </cell>
          <cell r="AC3251">
            <v>728.89253185948098</v>
          </cell>
          <cell r="AD3251">
            <v>30.725992766408911</v>
          </cell>
          <cell r="AE3251">
            <v>51.773656275249643</v>
          </cell>
          <cell r="AF3251">
            <v>58.388241408498658</v>
          </cell>
          <cell r="AG3251">
            <v>59.382039560015308</v>
          </cell>
          <cell r="AH3251">
            <v>49.683255948522934</v>
          </cell>
        </row>
        <row r="3252">
          <cell r="B3252">
            <v>59847</v>
          </cell>
          <cell r="C3252" t="str">
            <v>OH</v>
          </cell>
          <cell r="D3252" t="str">
            <v>Retail Power Marketer</v>
          </cell>
          <cell r="E3252">
            <v>2.7290030018241413E-3</v>
          </cell>
          <cell r="F3252">
            <v>0</v>
          </cell>
          <cell r="G3252">
            <v>0</v>
          </cell>
          <cell r="H3252">
            <v>7046.8817165216715</v>
          </cell>
          <cell r="I3252">
            <v>11.608880937499999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5.4937593315067541E-2</v>
          </cell>
          <cell r="O3252">
            <v>9524.6316267812235</v>
          </cell>
          <cell r="P3252">
            <v>26287.848617916523</v>
          </cell>
          <cell r="Q3252">
            <v>42071.724231813474</v>
          </cell>
          <cell r="R3252">
            <v>54036.046648253709</v>
          </cell>
          <cell r="S3252">
            <v>118206.43816412301</v>
          </cell>
          <cell r="T3252">
            <v>1204.2176482061998</v>
          </cell>
          <cell r="U3252">
            <v>1349.3020445513689</v>
          </cell>
          <cell r="V3252">
            <v>1438.9116898217826</v>
          </cell>
          <cell r="W3252">
            <v>1486.0149345353666</v>
          </cell>
          <cell r="X3252">
            <v>1584.9530316364001</v>
          </cell>
          <cell r="Y3252">
            <v>559.29746399897783</v>
          </cell>
          <cell r="Z3252">
            <v>630.98599567773522</v>
          </cell>
          <cell r="AA3252">
            <v>663.17108791990404</v>
          </cell>
          <cell r="AB3252">
            <v>671.72625180826753</v>
          </cell>
          <cell r="AC3252">
            <v>728.89253185948098</v>
          </cell>
          <cell r="AD3252">
            <v>30.725992766408911</v>
          </cell>
          <cell r="AE3252">
            <v>51.773656275249643</v>
          </cell>
          <cell r="AF3252">
            <v>58.388241408498658</v>
          </cell>
          <cell r="AG3252">
            <v>59.382039560015308</v>
          </cell>
          <cell r="AH3252">
            <v>49.683255948522934</v>
          </cell>
        </row>
        <row r="3253">
          <cell r="B3253">
            <v>59931</v>
          </cell>
          <cell r="C3253" t="str">
            <v>OH</v>
          </cell>
          <cell r="D3253" t="str">
            <v>Retail Power Marketer</v>
          </cell>
          <cell r="E3253">
            <v>2.7290030018241413E-3</v>
          </cell>
          <cell r="F3253">
            <v>1</v>
          </cell>
          <cell r="G3253">
            <v>11839.427577905577</v>
          </cell>
          <cell r="H3253">
            <v>11839.427577905577</v>
          </cell>
          <cell r="I3253">
            <v>11.608880937499999</v>
          </cell>
          <cell r="J3253">
            <v>28686.7</v>
          </cell>
          <cell r="K3253">
            <v>442617</v>
          </cell>
          <cell r="L3253">
            <v>37385</v>
          </cell>
          <cell r="M3253">
            <v>5.3045237380893069E-2</v>
          </cell>
          <cell r="N3253">
            <v>5.3045237380893069E-2</v>
          </cell>
          <cell r="O3253">
            <v>9524.6316267812235</v>
          </cell>
          <cell r="P3253">
            <v>26287.848617916523</v>
          </cell>
          <cell r="Q3253">
            <v>42071.724231813474</v>
          </cell>
          <cell r="R3253">
            <v>54036.046648253709</v>
          </cell>
          <cell r="S3253">
            <v>118206.43816412301</v>
          </cell>
          <cell r="T3253">
            <v>1204.2176482061998</v>
          </cell>
          <cell r="U3253">
            <v>1349.3020445513689</v>
          </cell>
          <cell r="V3253">
            <v>1438.9116898217826</v>
          </cell>
          <cell r="W3253">
            <v>1486.0149345353666</v>
          </cell>
          <cell r="X3253">
            <v>1584.9530316364001</v>
          </cell>
          <cell r="Y3253">
            <v>559.29746399897783</v>
          </cell>
          <cell r="Z3253">
            <v>630.98599567773522</v>
          </cell>
          <cell r="AA3253">
            <v>663.17108791990404</v>
          </cell>
          <cell r="AB3253">
            <v>671.72625180826753</v>
          </cell>
          <cell r="AC3253">
            <v>728.89253185948098</v>
          </cell>
          <cell r="AD3253">
            <v>30.725992766408911</v>
          </cell>
          <cell r="AE3253">
            <v>51.773656275249643</v>
          </cell>
          <cell r="AF3253">
            <v>58.388241408498658</v>
          </cell>
          <cell r="AG3253">
            <v>59.382039560015308</v>
          </cell>
          <cell r="AH3253">
            <v>49.683255948522934</v>
          </cell>
        </row>
        <row r="3254">
          <cell r="B3254">
            <v>59932</v>
          </cell>
          <cell r="C3254" t="str">
            <v>OH</v>
          </cell>
          <cell r="D3254" t="str">
            <v>Retail Power Marketer</v>
          </cell>
          <cell r="E3254">
            <v>2.7290030018241413E-3</v>
          </cell>
          <cell r="F3254">
            <v>1</v>
          </cell>
          <cell r="G3254">
            <v>9902.9896907216498</v>
          </cell>
          <cell r="H3254">
            <v>9902.9896907216498</v>
          </cell>
          <cell r="I3254">
            <v>11.608880937499999</v>
          </cell>
          <cell r="J3254">
            <v>5940</v>
          </cell>
          <cell r="K3254">
            <v>96059</v>
          </cell>
          <cell r="L3254">
            <v>9700</v>
          </cell>
          <cell r="M3254">
            <v>4.7769873295318503E-2</v>
          </cell>
          <cell r="N3254">
            <v>4.7769873295318503E-2</v>
          </cell>
          <cell r="O3254">
            <v>9524.6316267812235</v>
          </cell>
          <cell r="P3254">
            <v>26287.848617916523</v>
          </cell>
          <cell r="Q3254">
            <v>42071.724231813474</v>
          </cell>
          <cell r="R3254">
            <v>54036.046648253709</v>
          </cell>
          <cell r="S3254">
            <v>118206.43816412301</v>
          </cell>
          <cell r="T3254">
            <v>1204.2176482061998</v>
          </cell>
          <cell r="U3254">
            <v>1349.3020445513689</v>
          </cell>
          <cell r="V3254">
            <v>1438.9116898217826</v>
          </cell>
          <cell r="W3254">
            <v>1486.0149345353666</v>
          </cell>
          <cell r="X3254">
            <v>1584.9530316364001</v>
          </cell>
          <cell r="Y3254">
            <v>559.29746399897783</v>
          </cell>
          <cell r="Z3254">
            <v>630.98599567773522</v>
          </cell>
          <cell r="AA3254">
            <v>663.17108791990404</v>
          </cell>
          <cell r="AB3254">
            <v>671.72625180826753</v>
          </cell>
          <cell r="AC3254">
            <v>728.89253185948098</v>
          </cell>
          <cell r="AD3254">
            <v>30.725992766408911</v>
          </cell>
          <cell r="AE3254">
            <v>51.773656275249643</v>
          </cell>
          <cell r="AF3254">
            <v>58.388241408498658</v>
          </cell>
          <cell r="AG3254">
            <v>59.382039560015308</v>
          </cell>
          <cell r="AH3254">
            <v>49.683255948522934</v>
          </cell>
        </row>
        <row r="3255">
          <cell r="B3255">
            <v>59993</v>
          </cell>
          <cell r="C3255" t="str">
            <v>OH</v>
          </cell>
          <cell r="D3255" t="str">
            <v>Retail Power Marketer</v>
          </cell>
          <cell r="E3255">
            <v>2.7290030018241413E-3</v>
          </cell>
          <cell r="F3255">
            <v>1</v>
          </cell>
          <cell r="G3255">
            <v>8316.6187901318008</v>
          </cell>
          <cell r="H3255">
            <v>8316.6187901318008</v>
          </cell>
          <cell r="I3255">
            <v>11.608880937499999</v>
          </cell>
          <cell r="J3255">
            <v>22855.399999999998</v>
          </cell>
          <cell r="K3255">
            <v>196871</v>
          </cell>
          <cell r="L3255">
            <v>23672</v>
          </cell>
          <cell r="M3255">
            <v>9.9342893800356546E-2</v>
          </cell>
          <cell r="N3255">
            <v>9.9342893800356546E-2</v>
          </cell>
          <cell r="O3255">
            <v>9524.6316267812235</v>
          </cell>
          <cell r="P3255">
            <v>26287.848617916523</v>
          </cell>
          <cell r="Q3255">
            <v>42071.724231813474</v>
          </cell>
          <cell r="R3255">
            <v>54036.046648253709</v>
          </cell>
          <cell r="S3255">
            <v>118206.43816412301</v>
          </cell>
          <cell r="T3255">
            <v>1204.2176482061998</v>
          </cell>
          <cell r="U3255">
            <v>1349.3020445513689</v>
          </cell>
          <cell r="V3255">
            <v>1438.9116898217826</v>
          </cell>
          <cell r="W3255">
            <v>1486.0149345353666</v>
          </cell>
          <cell r="X3255">
            <v>1584.9530316364001</v>
          </cell>
          <cell r="Y3255">
            <v>559.29746399897783</v>
          </cell>
          <cell r="Z3255">
            <v>630.98599567773522</v>
          </cell>
          <cell r="AA3255">
            <v>663.17108791990404</v>
          </cell>
          <cell r="AB3255">
            <v>671.72625180826753</v>
          </cell>
          <cell r="AC3255">
            <v>728.89253185948098</v>
          </cell>
          <cell r="AD3255">
            <v>30.725992766408911</v>
          </cell>
          <cell r="AE3255">
            <v>51.773656275249643</v>
          </cell>
          <cell r="AF3255">
            <v>58.388241408498658</v>
          </cell>
          <cell r="AG3255">
            <v>59.382039560015308</v>
          </cell>
          <cell r="AH3255">
            <v>49.683255948522934</v>
          </cell>
        </row>
        <row r="3256">
          <cell r="B3256">
            <v>60041</v>
          </cell>
          <cell r="C3256" t="str">
            <v>OH</v>
          </cell>
          <cell r="D3256" t="str">
            <v>Retail Power Marketer</v>
          </cell>
          <cell r="E3256">
            <v>2.7290030018241413E-3</v>
          </cell>
          <cell r="F3256">
            <v>1</v>
          </cell>
          <cell r="G3256">
            <v>10410.932225396002</v>
          </cell>
          <cell r="H3256">
            <v>10410.932225396002</v>
          </cell>
          <cell r="I3256">
            <v>11.608880937499999</v>
          </cell>
          <cell r="J3256">
            <v>5236.8999999999996</v>
          </cell>
          <cell r="K3256">
            <v>80185</v>
          </cell>
          <cell r="L3256">
            <v>7702</v>
          </cell>
          <cell r="M3256">
            <v>5.1929423062075201E-2</v>
          </cell>
          <cell r="N3256">
            <v>5.1929423062075201E-2</v>
          </cell>
          <cell r="O3256">
            <v>9524.6316267812235</v>
          </cell>
          <cell r="P3256">
            <v>26287.848617916523</v>
          </cell>
          <cell r="Q3256">
            <v>42071.724231813474</v>
          </cell>
          <cell r="R3256">
            <v>54036.046648253709</v>
          </cell>
          <cell r="S3256">
            <v>118206.43816412301</v>
          </cell>
          <cell r="T3256">
            <v>1204.2176482061998</v>
          </cell>
          <cell r="U3256">
            <v>1349.3020445513689</v>
          </cell>
          <cell r="V3256">
            <v>1438.9116898217826</v>
          </cell>
          <cell r="W3256">
            <v>1486.0149345353666</v>
          </cell>
          <cell r="X3256">
            <v>1584.9530316364001</v>
          </cell>
          <cell r="Y3256">
            <v>559.29746399897783</v>
          </cell>
          <cell r="Z3256">
            <v>630.98599567773522</v>
          </cell>
          <cell r="AA3256">
            <v>663.17108791990404</v>
          </cell>
          <cell r="AB3256">
            <v>671.72625180826753</v>
          </cell>
          <cell r="AC3256">
            <v>728.89253185948098</v>
          </cell>
          <cell r="AD3256">
            <v>30.725992766408911</v>
          </cell>
          <cell r="AE3256">
            <v>51.773656275249643</v>
          </cell>
          <cell r="AF3256">
            <v>58.388241408498658</v>
          </cell>
          <cell r="AG3256">
            <v>59.382039560015308</v>
          </cell>
          <cell r="AH3256">
            <v>49.683255948522934</v>
          </cell>
        </row>
        <row r="3257">
          <cell r="B3257">
            <v>60219</v>
          </cell>
          <cell r="C3257" t="str">
            <v>OH</v>
          </cell>
          <cell r="D3257" t="str">
            <v>Retail Power Marketer</v>
          </cell>
          <cell r="E3257">
            <v>2.7290030018241413E-3</v>
          </cell>
          <cell r="F3257">
            <v>1</v>
          </cell>
          <cell r="G3257">
            <v>283.95061728395063</v>
          </cell>
          <cell r="H3257">
            <v>283.95061728395063</v>
          </cell>
          <cell r="I3257">
            <v>11.608880937499999</v>
          </cell>
          <cell r="J3257">
            <v>1.5999999999999999</v>
          </cell>
          <cell r="K3257">
            <v>23</v>
          </cell>
          <cell r="L3257">
            <v>81</v>
          </cell>
          <cell r="M3257">
            <v>-0.42103618570652163</v>
          </cell>
          <cell r="N3257">
            <v>-0.42103618570652163</v>
          </cell>
          <cell r="O3257">
            <v>9524.6316267812235</v>
          </cell>
          <cell r="P3257">
            <v>26287.848617916523</v>
          </cell>
          <cell r="Q3257">
            <v>42071.724231813474</v>
          </cell>
          <cell r="R3257">
            <v>54036.046648253709</v>
          </cell>
          <cell r="S3257">
            <v>118206.43816412301</v>
          </cell>
          <cell r="T3257">
            <v>1204.2176482061998</v>
          </cell>
          <cell r="U3257">
            <v>1349.3020445513689</v>
          </cell>
          <cell r="V3257">
            <v>1438.9116898217826</v>
          </cell>
          <cell r="W3257">
            <v>1486.0149345353666</v>
          </cell>
          <cell r="X3257">
            <v>1584.9530316364001</v>
          </cell>
          <cell r="Y3257">
            <v>559.29746399897783</v>
          </cell>
          <cell r="Z3257">
            <v>630.98599567773522</v>
          </cell>
          <cell r="AA3257">
            <v>663.17108791990404</v>
          </cell>
          <cell r="AB3257">
            <v>671.72625180826753</v>
          </cell>
          <cell r="AC3257">
            <v>728.89253185948098</v>
          </cell>
          <cell r="AD3257">
            <v>30.725992766408911</v>
          </cell>
          <cell r="AE3257">
            <v>51.773656275249643</v>
          </cell>
          <cell r="AF3257">
            <v>58.388241408498658</v>
          </cell>
          <cell r="AG3257">
            <v>59.382039560015308</v>
          </cell>
          <cell r="AH3257">
            <v>49.683255948522934</v>
          </cell>
        </row>
        <row r="3258">
          <cell r="B3258">
            <v>60579</v>
          </cell>
          <cell r="C3258" t="str">
            <v>OH</v>
          </cell>
          <cell r="D3258" t="str">
            <v>Retail Power Marketer</v>
          </cell>
          <cell r="E3258">
            <v>2.7290030018241413E-3</v>
          </cell>
          <cell r="F3258">
            <v>1</v>
          </cell>
          <cell r="G3258">
            <v>7853.052567792759</v>
          </cell>
          <cell r="H3258">
            <v>7853.052567792759</v>
          </cell>
          <cell r="I3258">
            <v>11.608880937499999</v>
          </cell>
          <cell r="J3258">
            <v>3947</v>
          </cell>
          <cell r="K3258">
            <v>51838</v>
          </cell>
          <cell r="L3258">
            <v>6601</v>
          </cell>
          <cell r="M3258">
            <v>5.8401892881259888E-2</v>
          </cell>
          <cell r="N3258">
            <v>5.8401892881259888E-2</v>
          </cell>
          <cell r="O3258">
            <v>9524.6316267812235</v>
          </cell>
          <cell r="P3258">
            <v>26287.848617916523</v>
          </cell>
          <cell r="Q3258">
            <v>42071.724231813474</v>
          </cell>
          <cell r="R3258">
            <v>54036.046648253709</v>
          </cell>
          <cell r="S3258">
            <v>118206.43816412301</v>
          </cell>
          <cell r="T3258">
            <v>1204.2176482061998</v>
          </cell>
          <cell r="U3258">
            <v>1349.3020445513689</v>
          </cell>
          <cell r="V3258">
            <v>1438.9116898217826</v>
          </cell>
          <cell r="W3258">
            <v>1486.0149345353666</v>
          </cell>
          <cell r="X3258">
            <v>1584.9530316364001</v>
          </cell>
          <cell r="Y3258">
            <v>559.29746399897783</v>
          </cell>
          <cell r="Z3258">
            <v>630.98599567773522</v>
          </cell>
          <cell r="AA3258">
            <v>663.17108791990404</v>
          </cell>
          <cell r="AB3258">
            <v>671.72625180826753</v>
          </cell>
          <cell r="AC3258">
            <v>728.89253185948098</v>
          </cell>
          <cell r="AD3258">
            <v>30.725992766408911</v>
          </cell>
          <cell r="AE3258">
            <v>51.773656275249643</v>
          </cell>
          <cell r="AF3258">
            <v>58.388241408498658</v>
          </cell>
          <cell r="AG3258">
            <v>59.382039560015308</v>
          </cell>
          <cell r="AH3258">
            <v>49.683255948522934</v>
          </cell>
        </row>
        <row r="3259">
          <cell r="B3259">
            <v>60583</v>
          </cell>
          <cell r="C3259" t="str">
            <v>OH</v>
          </cell>
          <cell r="D3259" t="str">
            <v>Retail Power Marketer</v>
          </cell>
          <cell r="E3259">
            <v>2.7290030018241413E-3</v>
          </cell>
          <cell r="F3259">
            <v>1</v>
          </cell>
          <cell r="G3259">
            <v>7019.7876447876451</v>
          </cell>
          <cell r="H3259">
            <v>7019.7876447876451</v>
          </cell>
          <cell r="I3259">
            <v>11.608880937499999</v>
          </cell>
          <cell r="J3259">
            <v>1835.5</v>
          </cell>
          <cell r="K3259">
            <v>14545</v>
          </cell>
          <cell r="L3259">
            <v>2072</v>
          </cell>
          <cell r="M3259">
            <v>0.10634972735441732</v>
          </cell>
          <cell r="N3259">
            <v>0.10634972735441732</v>
          </cell>
          <cell r="O3259">
            <v>9524.6316267812235</v>
          </cell>
          <cell r="P3259">
            <v>26287.848617916523</v>
          </cell>
          <cell r="Q3259">
            <v>42071.724231813474</v>
          </cell>
          <cell r="R3259">
            <v>54036.046648253709</v>
          </cell>
          <cell r="S3259">
            <v>118206.43816412301</v>
          </cell>
          <cell r="T3259">
            <v>1204.2176482061998</v>
          </cell>
          <cell r="U3259">
            <v>1349.3020445513689</v>
          </cell>
          <cell r="V3259">
            <v>1438.9116898217826</v>
          </cell>
          <cell r="W3259">
            <v>1486.0149345353666</v>
          </cell>
          <cell r="X3259">
            <v>1584.9530316364001</v>
          </cell>
          <cell r="Y3259">
            <v>559.29746399897783</v>
          </cell>
          <cell r="Z3259">
            <v>630.98599567773522</v>
          </cell>
          <cell r="AA3259">
            <v>663.17108791990404</v>
          </cell>
          <cell r="AB3259">
            <v>671.72625180826753</v>
          </cell>
          <cell r="AC3259">
            <v>728.89253185948098</v>
          </cell>
          <cell r="AD3259">
            <v>30.725992766408911</v>
          </cell>
          <cell r="AE3259">
            <v>51.773656275249643</v>
          </cell>
          <cell r="AF3259">
            <v>58.388241408498658</v>
          </cell>
          <cell r="AG3259">
            <v>59.382039560015308</v>
          </cell>
          <cell r="AH3259">
            <v>49.683255948522934</v>
          </cell>
        </row>
        <row r="3260">
          <cell r="B3260">
            <v>60585</v>
          </cell>
          <cell r="C3260" t="str">
            <v>OH</v>
          </cell>
          <cell r="D3260" t="str">
            <v>Retail Power Marketer</v>
          </cell>
          <cell r="E3260">
            <v>2.7290030018241413E-3</v>
          </cell>
          <cell r="F3260">
            <v>0</v>
          </cell>
          <cell r="G3260">
            <v>0</v>
          </cell>
          <cell r="H3260">
            <v>7046.8817165216715</v>
          </cell>
          <cell r="I3260">
            <v>11.608880937499999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5.4937593315067541E-2</v>
          </cell>
          <cell r="O3260">
            <v>9524.6316267812235</v>
          </cell>
          <cell r="P3260">
            <v>26287.848617916523</v>
          </cell>
          <cell r="Q3260">
            <v>42071.724231813474</v>
          </cell>
          <cell r="R3260">
            <v>54036.046648253709</v>
          </cell>
          <cell r="S3260">
            <v>118206.43816412301</v>
          </cell>
          <cell r="T3260">
            <v>1204.2176482061998</v>
          </cell>
          <cell r="U3260">
            <v>1349.3020445513689</v>
          </cell>
          <cell r="V3260">
            <v>1438.9116898217826</v>
          </cell>
          <cell r="W3260">
            <v>1486.0149345353666</v>
          </cell>
          <cell r="X3260">
            <v>1584.9530316364001</v>
          </cell>
          <cell r="Y3260">
            <v>559.29746399897783</v>
          </cell>
          <cell r="Z3260">
            <v>630.98599567773522</v>
          </cell>
          <cell r="AA3260">
            <v>663.17108791990404</v>
          </cell>
          <cell r="AB3260">
            <v>671.72625180826753</v>
          </cell>
          <cell r="AC3260">
            <v>728.89253185948098</v>
          </cell>
          <cell r="AD3260">
            <v>30.725992766408911</v>
          </cell>
          <cell r="AE3260">
            <v>51.773656275249643</v>
          </cell>
          <cell r="AF3260">
            <v>58.388241408498658</v>
          </cell>
          <cell r="AG3260">
            <v>59.382039560015308</v>
          </cell>
          <cell r="AH3260">
            <v>49.683255948522934</v>
          </cell>
        </row>
        <row r="3261">
          <cell r="B3261">
            <v>60696</v>
          </cell>
          <cell r="C3261" t="str">
            <v>OH</v>
          </cell>
          <cell r="D3261" t="str">
            <v>Retail Power Marketer</v>
          </cell>
          <cell r="E3261">
            <v>2.7290030018241413E-3</v>
          </cell>
          <cell r="F3261">
            <v>1</v>
          </cell>
          <cell r="G3261">
            <v>7331.8735986547081</v>
          </cell>
          <cell r="H3261">
            <v>7331.8735986547081</v>
          </cell>
          <cell r="I3261">
            <v>11.608880937499999</v>
          </cell>
          <cell r="J3261">
            <v>22062.399999999998</v>
          </cell>
          <cell r="K3261">
            <v>209281</v>
          </cell>
          <cell r="L3261">
            <v>28544</v>
          </cell>
          <cell r="M3261">
            <v>8.6419852878378806E-2</v>
          </cell>
          <cell r="N3261">
            <v>8.6419852878378806E-2</v>
          </cell>
          <cell r="O3261">
            <v>9524.6316267812235</v>
          </cell>
          <cell r="P3261">
            <v>26287.848617916523</v>
          </cell>
          <cell r="Q3261">
            <v>42071.724231813474</v>
          </cell>
          <cell r="R3261">
            <v>54036.046648253709</v>
          </cell>
          <cell r="S3261">
            <v>118206.43816412301</v>
          </cell>
          <cell r="T3261">
            <v>1204.2176482061998</v>
          </cell>
          <cell r="U3261">
            <v>1349.3020445513689</v>
          </cell>
          <cell r="V3261">
            <v>1438.9116898217826</v>
          </cell>
          <cell r="W3261">
            <v>1486.0149345353666</v>
          </cell>
          <cell r="X3261">
            <v>1584.9530316364001</v>
          </cell>
          <cell r="Y3261">
            <v>559.29746399897783</v>
          </cell>
          <cell r="Z3261">
            <v>630.98599567773522</v>
          </cell>
          <cell r="AA3261">
            <v>663.17108791990404</v>
          </cell>
          <cell r="AB3261">
            <v>671.72625180826753</v>
          </cell>
          <cell r="AC3261">
            <v>728.89253185948098</v>
          </cell>
          <cell r="AD3261">
            <v>30.725992766408911</v>
          </cell>
          <cell r="AE3261">
            <v>51.773656275249643</v>
          </cell>
          <cell r="AF3261">
            <v>58.388241408498658</v>
          </cell>
          <cell r="AG3261">
            <v>59.382039560015308</v>
          </cell>
          <cell r="AH3261">
            <v>49.683255948522934</v>
          </cell>
        </row>
        <row r="3262">
          <cell r="B3262">
            <v>60914</v>
          </cell>
          <cell r="C3262" t="str">
            <v>OH</v>
          </cell>
          <cell r="D3262" t="str">
            <v>Retail Power Marketer</v>
          </cell>
          <cell r="E3262">
            <v>2.7290030018241413E-3</v>
          </cell>
          <cell r="F3262">
            <v>1</v>
          </cell>
          <cell r="G3262">
            <v>15104.166666666666</v>
          </cell>
          <cell r="H3262">
            <v>15104.166666666666</v>
          </cell>
          <cell r="I3262">
            <v>11.608880937499999</v>
          </cell>
          <cell r="J3262">
            <v>33.5</v>
          </cell>
          <cell r="K3262">
            <v>725</v>
          </cell>
          <cell r="L3262">
            <v>48</v>
          </cell>
          <cell r="M3262">
            <v>3.6983840800000001E-2</v>
          </cell>
          <cell r="N3262">
            <v>3.6983840800000001E-2</v>
          </cell>
          <cell r="O3262">
            <v>9524.6316267812235</v>
          </cell>
          <cell r="P3262">
            <v>26287.848617916523</v>
          </cell>
          <cell r="Q3262">
            <v>42071.724231813474</v>
          </cell>
          <cell r="R3262">
            <v>54036.046648253709</v>
          </cell>
          <cell r="S3262">
            <v>118206.43816412301</v>
          </cell>
          <cell r="T3262">
            <v>1204.2176482061998</v>
          </cell>
          <cell r="U3262">
            <v>1349.3020445513689</v>
          </cell>
          <cell r="V3262">
            <v>1438.9116898217826</v>
          </cell>
          <cell r="W3262">
            <v>1486.0149345353666</v>
          </cell>
          <cell r="X3262">
            <v>1584.9530316364001</v>
          </cell>
          <cell r="Y3262">
            <v>559.29746399897783</v>
          </cell>
          <cell r="Z3262">
            <v>630.98599567773522</v>
          </cell>
          <cell r="AA3262">
            <v>663.17108791990404</v>
          </cell>
          <cell r="AB3262">
            <v>671.72625180826753</v>
          </cell>
          <cell r="AC3262">
            <v>728.89253185948098</v>
          </cell>
          <cell r="AD3262">
            <v>30.725992766408911</v>
          </cell>
          <cell r="AE3262">
            <v>51.773656275249643</v>
          </cell>
          <cell r="AF3262">
            <v>58.388241408498658</v>
          </cell>
          <cell r="AG3262">
            <v>59.382039560015308</v>
          </cell>
          <cell r="AH3262">
            <v>49.683255948522934</v>
          </cell>
        </row>
        <row r="3263">
          <cell r="B3263">
            <v>60977</v>
          </cell>
          <cell r="C3263" t="str">
            <v>OH</v>
          </cell>
          <cell r="D3263" t="str">
            <v>Retail Power Marketer</v>
          </cell>
          <cell r="E3263">
            <v>2.7290030018241413E-3</v>
          </cell>
          <cell r="F3263">
            <v>1</v>
          </cell>
          <cell r="G3263">
            <v>11402.906208718627</v>
          </cell>
          <cell r="H3263">
            <v>11402.906208718627</v>
          </cell>
          <cell r="I3263">
            <v>11.608880937499999</v>
          </cell>
          <cell r="J3263">
            <v>7868</v>
          </cell>
          <cell r="K3263">
            <v>94952</v>
          </cell>
          <cell r="L3263">
            <v>8327</v>
          </cell>
          <cell r="M3263">
            <v>7.0646159967154454E-2</v>
          </cell>
          <cell r="N3263">
            <v>7.0646159967154454E-2</v>
          </cell>
          <cell r="O3263">
            <v>9524.6316267812235</v>
          </cell>
          <cell r="P3263">
            <v>26287.848617916523</v>
          </cell>
          <cell r="Q3263">
            <v>42071.724231813474</v>
          </cell>
          <cell r="R3263">
            <v>54036.046648253709</v>
          </cell>
          <cell r="S3263">
            <v>118206.43816412301</v>
          </cell>
          <cell r="T3263">
            <v>1204.2176482061998</v>
          </cell>
          <cell r="U3263">
            <v>1349.3020445513689</v>
          </cell>
          <cell r="V3263">
            <v>1438.9116898217826</v>
          </cell>
          <cell r="W3263">
            <v>1486.0149345353666</v>
          </cell>
          <cell r="X3263">
            <v>1584.9530316364001</v>
          </cell>
          <cell r="Y3263">
            <v>559.29746399897783</v>
          </cell>
          <cell r="Z3263">
            <v>630.98599567773522</v>
          </cell>
          <cell r="AA3263">
            <v>663.17108791990404</v>
          </cell>
          <cell r="AB3263">
            <v>671.72625180826753</v>
          </cell>
          <cell r="AC3263">
            <v>728.89253185948098</v>
          </cell>
          <cell r="AD3263">
            <v>30.725992766408911</v>
          </cell>
          <cell r="AE3263">
            <v>51.773656275249643</v>
          </cell>
          <cell r="AF3263">
            <v>58.388241408498658</v>
          </cell>
          <cell r="AG3263">
            <v>59.382039560015308</v>
          </cell>
          <cell r="AH3263">
            <v>49.683255948522934</v>
          </cell>
        </row>
        <row r="3264">
          <cell r="B3264">
            <v>61059</v>
          </cell>
          <cell r="C3264" t="str">
            <v>OH</v>
          </cell>
          <cell r="D3264" t="str">
            <v>Retail Power Marketer</v>
          </cell>
          <cell r="E3264">
            <v>2.7290030018241413E-3</v>
          </cell>
          <cell r="F3264">
            <v>1</v>
          </cell>
          <cell r="G3264">
            <v>5222.1514958625075</v>
          </cell>
          <cell r="H3264">
            <v>5222.1514958625075</v>
          </cell>
          <cell r="I3264">
            <v>11.608880937499999</v>
          </cell>
          <cell r="J3264">
            <v>5038.1000000000004</v>
          </cell>
          <cell r="K3264">
            <v>41020</v>
          </cell>
          <cell r="L3264">
            <v>7855</v>
          </cell>
          <cell r="M3264">
            <v>9.614448763606169E-2</v>
          </cell>
          <cell r="N3264">
            <v>9.614448763606169E-2</v>
          </cell>
          <cell r="O3264">
            <v>9524.6316267812235</v>
          </cell>
          <cell r="P3264">
            <v>26287.848617916523</v>
          </cell>
          <cell r="Q3264">
            <v>42071.724231813474</v>
          </cell>
          <cell r="R3264">
            <v>54036.046648253709</v>
          </cell>
          <cell r="S3264">
            <v>118206.43816412301</v>
          </cell>
          <cell r="T3264">
            <v>1204.2176482061998</v>
          </cell>
          <cell r="U3264">
            <v>1349.3020445513689</v>
          </cell>
          <cell r="V3264">
            <v>1438.9116898217826</v>
          </cell>
          <cell r="W3264">
            <v>1486.0149345353666</v>
          </cell>
          <cell r="X3264">
            <v>1584.9530316364001</v>
          </cell>
          <cell r="Y3264">
            <v>559.29746399897783</v>
          </cell>
          <cell r="Z3264">
            <v>630.98599567773522</v>
          </cell>
          <cell r="AA3264">
            <v>663.17108791990404</v>
          </cell>
          <cell r="AB3264">
            <v>671.72625180826753</v>
          </cell>
          <cell r="AC3264">
            <v>728.89253185948098</v>
          </cell>
          <cell r="AD3264">
            <v>30.725992766408911</v>
          </cell>
          <cell r="AE3264">
            <v>51.773656275249643</v>
          </cell>
          <cell r="AF3264">
            <v>58.388241408498658</v>
          </cell>
          <cell r="AG3264">
            <v>59.382039560015308</v>
          </cell>
          <cell r="AH3264">
            <v>49.683255948522934</v>
          </cell>
        </row>
        <row r="3265">
          <cell r="B3265">
            <v>61131</v>
          </cell>
          <cell r="C3265" t="str">
            <v>OH</v>
          </cell>
          <cell r="D3265" t="str">
            <v>Retail Power Marketer</v>
          </cell>
          <cell r="E3265">
            <v>2.7290030018241413E-3</v>
          </cell>
          <cell r="F3265">
            <v>0</v>
          </cell>
          <cell r="G3265">
            <v>0</v>
          </cell>
          <cell r="H3265">
            <v>7046.8817165216715</v>
          </cell>
          <cell r="I3265">
            <v>11.608880937499999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5.4937593315067541E-2</v>
          </cell>
          <cell r="O3265">
            <v>9524.6316267812235</v>
          </cell>
          <cell r="P3265">
            <v>26287.848617916523</v>
          </cell>
          <cell r="Q3265">
            <v>42071.724231813474</v>
          </cell>
          <cell r="R3265">
            <v>54036.046648253709</v>
          </cell>
          <cell r="S3265">
            <v>118206.43816412301</v>
          </cell>
          <cell r="T3265">
            <v>1204.2176482061998</v>
          </cell>
          <cell r="U3265">
            <v>1349.3020445513689</v>
          </cell>
          <cell r="V3265">
            <v>1438.9116898217826</v>
          </cell>
          <cell r="W3265">
            <v>1486.0149345353666</v>
          </cell>
          <cell r="X3265">
            <v>1584.9530316364001</v>
          </cell>
          <cell r="Y3265">
            <v>559.29746399897783</v>
          </cell>
          <cell r="Z3265">
            <v>630.98599567773522</v>
          </cell>
          <cell r="AA3265">
            <v>663.17108791990404</v>
          </cell>
          <cell r="AB3265">
            <v>671.72625180826753</v>
          </cell>
          <cell r="AC3265">
            <v>728.89253185948098</v>
          </cell>
          <cell r="AD3265">
            <v>30.725992766408911</v>
          </cell>
          <cell r="AE3265">
            <v>51.773656275249643</v>
          </cell>
          <cell r="AF3265">
            <v>58.388241408498658</v>
          </cell>
          <cell r="AG3265">
            <v>59.382039560015308</v>
          </cell>
          <cell r="AH3265">
            <v>49.683255948522934</v>
          </cell>
        </row>
        <row r="3266">
          <cell r="B3266">
            <v>61367</v>
          </cell>
          <cell r="C3266" t="str">
            <v>OH</v>
          </cell>
          <cell r="D3266" t="str">
            <v>Retail Power Marketer</v>
          </cell>
          <cell r="E3266">
            <v>2.7290030018241413E-3</v>
          </cell>
          <cell r="F3266">
            <v>1</v>
          </cell>
          <cell r="G3266">
            <v>6477.2527665554189</v>
          </cell>
          <cell r="H3266">
            <v>6477.2527665554189</v>
          </cell>
          <cell r="I3266">
            <v>11.608880937499999</v>
          </cell>
          <cell r="J3266">
            <v>4168</v>
          </cell>
          <cell r="K3266">
            <v>36875</v>
          </cell>
          <cell r="L3266">
            <v>5693</v>
          </cell>
          <cell r="M3266">
            <v>9.1523462776237297E-2</v>
          </cell>
          <cell r="N3266">
            <v>9.1523462776237297E-2</v>
          </cell>
          <cell r="O3266">
            <v>9524.6316267812235</v>
          </cell>
          <cell r="P3266">
            <v>26287.848617916523</v>
          </cell>
          <cell r="Q3266">
            <v>42071.724231813474</v>
          </cell>
          <cell r="R3266">
            <v>54036.046648253709</v>
          </cell>
          <cell r="S3266">
            <v>118206.43816412301</v>
          </cell>
          <cell r="T3266">
            <v>1204.2176482061998</v>
          </cell>
          <cell r="U3266">
            <v>1349.3020445513689</v>
          </cell>
          <cell r="V3266">
            <v>1438.9116898217826</v>
          </cell>
          <cell r="W3266">
            <v>1486.0149345353666</v>
          </cell>
          <cell r="X3266">
            <v>1584.9530316364001</v>
          </cell>
          <cell r="Y3266">
            <v>559.29746399897783</v>
          </cell>
          <cell r="Z3266">
            <v>630.98599567773522</v>
          </cell>
          <cell r="AA3266">
            <v>663.17108791990404</v>
          </cell>
          <cell r="AB3266">
            <v>671.72625180826753</v>
          </cell>
          <cell r="AC3266">
            <v>728.89253185948098</v>
          </cell>
          <cell r="AD3266">
            <v>30.725992766408911</v>
          </cell>
          <cell r="AE3266">
            <v>51.773656275249643</v>
          </cell>
          <cell r="AF3266">
            <v>58.388241408498658</v>
          </cell>
          <cell r="AG3266">
            <v>59.382039560015308</v>
          </cell>
          <cell r="AH3266">
            <v>49.683255948522934</v>
          </cell>
        </row>
        <row r="3267">
          <cell r="B3267">
            <v>61377</v>
          </cell>
          <cell r="C3267" t="str">
            <v>OH</v>
          </cell>
          <cell r="D3267" t="str">
            <v>Retail Power Marketer</v>
          </cell>
          <cell r="E3267">
            <v>2.7290030018241413E-3</v>
          </cell>
          <cell r="F3267">
            <v>0</v>
          </cell>
          <cell r="G3267">
            <v>0</v>
          </cell>
          <cell r="H3267">
            <v>7046.8817165216715</v>
          </cell>
          <cell r="I3267">
            <v>11.608880937499999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5.4937593315067541E-2</v>
          </cell>
          <cell r="O3267">
            <v>9524.6316267812235</v>
          </cell>
          <cell r="P3267">
            <v>26287.848617916523</v>
          </cell>
          <cell r="Q3267">
            <v>42071.724231813474</v>
          </cell>
          <cell r="R3267">
            <v>54036.046648253709</v>
          </cell>
          <cell r="S3267">
            <v>118206.43816412301</v>
          </cell>
          <cell r="T3267">
            <v>1204.2176482061998</v>
          </cell>
          <cell r="U3267">
            <v>1349.3020445513689</v>
          </cell>
          <cell r="V3267">
            <v>1438.9116898217826</v>
          </cell>
          <cell r="W3267">
            <v>1486.0149345353666</v>
          </cell>
          <cell r="X3267">
            <v>1584.9530316364001</v>
          </cell>
          <cell r="Y3267">
            <v>559.29746399897783</v>
          </cell>
          <cell r="Z3267">
            <v>630.98599567773522</v>
          </cell>
          <cell r="AA3267">
            <v>663.17108791990404</v>
          </cell>
          <cell r="AB3267">
            <v>671.72625180826753</v>
          </cell>
          <cell r="AC3267">
            <v>728.89253185948098</v>
          </cell>
          <cell r="AD3267">
            <v>30.725992766408911</v>
          </cell>
          <cell r="AE3267">
            <v>51.773656275249643</v>
          </cell>
          <cell r="AF3267">
            <v>58.388241408498658</v>
          </cell>
          <cell r="AG3267">
            <v>59.382039560015308</v>
          </cell>
          <cell r="AH3267">
            <v>49.683255948522934</v>
          </cell>
        </row>
        <row r="3268">
          <cell r="B3268">
            <v>61378</v>
          </cell>
          <cell r="C3268" t="str">
            <v>OH</v>
          </cell>
          <cell r="D3268" t="str">
            <v>Retail Power Marketer</v>
          </cell>
          <cell r="E3268">
            <v>2.7290030018241413E-3</v>
          </cell>
          <cell r="F3268">
            <v>0</v>
          </cell>
          <cell r="G3268">
            <v>0</v>
          </cell>
          <cell r="H3268">
            <v>7046.8817165216715</v>
          </cell>
          <cell r="I3268">
            <v>11.608880937499999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5.4937593315067541E-2</v>
          </cell>
          <cell r="O3268">
            <v>9524.6316267812235</v>
          </cell>
          <cell r="P3268">
            <v>26287.848617916523</v>
          </cell>
          <cell r="Q3268">
            <v>42071.724231813474</v>
          </cell>
          <cell r="R3268">
            <v>54036.046648253709</v>
          </cell>
          <cell r="S3268">
            <v>118206.43816412301</v>
          </cell>
          <cell r="T3268">
            <v>1204.2176482061998</v>
          </cell>
          <cell r="U3268">
            <v>1349.3020445513689</v>
          </cell>
          <cell r="V3268">
            <v>1438.9116898217826</v>
          </cell>
          <cell r="W3268">
            <v>1486.0149345353666</v>
          </cell>
          <cell r="X3268">
            <v>1584.9530316364001</v>
          </cell>
          <cell r="Y3268">
            <v>559.29746399897783</v>
          </cell>
          <cell r="Z3268">
            <v>630.98599567773522</v>
          </cell>
          <cell r="AA3268">
            <v>663.17108791990404</v>
          </cell>
          <cell r="AB3268">
            <v>671.72625180826753</v>
          </cell>
          <cell r="AC3268">
            <v>728.89253185948098</v>
          </cell>
          <cell r="AD3268">
            <v>30.725992766408911</v>
          </cell>
          <cell r="AE3268">
            <v>51.773656275249643</v>
          </cell>
          <cell r="AF3268">
            <v>58.388241408498658</v>
          </cell>
          <cell r="AG3268">
            <v>59.382039560015308</v>
          </cell>
          <cell r="AH3268">
            <v>49.683255948522934</v>
          </cell>
        </row>
        <row r="3269">
          <cell r="B3269">
            <v>56162</v>
          </cell>
          <cell r="C3269" t="str">
            <v>OH</v>
          </cell>
          <cell r="D3269" t="str">
            <v>Transmission</v>
          </cell>
          <cell r="E3269">
            <v>2.7290030018241413E-3</v>
          </cell>
          <cell r="F3269">
            <v>0</v>
          </cell>
          <cell r="G3269">
            <v>0</v>
          </cell>
          <cell r="H3269">
            <v>0</v>
          </cell>
          <cell r="I3269">
            <v>11.608880937499999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9524.6316267812235</v>
          </cell>
          <cell r="P3269">
            <v>26287.848617916523</v>
          </cell>
          <cell r="Q3269">
            <v>42071.724231813474</v>
          </cell>
          <cell r="R3269">
            <v>54036.046648253709</v>
          </cell>
          <cell r="S3269">
            <v>118206.43816412301</v>
          </cell>
          <cell r="T3269">
            <v>1204.2176482061998</v>
          </cell>
          <cell r="U3269">
            <v>1349.3020445513689</v>
          </cell>
          <cell r="V3269">
            <v>1438.9116898217826</v>
          </cell>
          <cell r="W3269">
            <v>1486.0149345353666</v>
          </cell>
          <cell r="X3269">
            <v>1584.9530316364001</v>
          </cell>
          <cell r="Y3269">
            <v>559.29746399897783</v>
          </cell>
          <cell r="Z3269">
            <v>630.98599567773522</v>
          </cell>
          <cell r="AA3269">
            <v>663.17108791990404</v>
          </cell>
          <cell r="AB3269">
            <v>671.72625180826753</v>
          </cell>
          <cell r="AC3269">
            <v>728.89253185948098</v>
          </cell>
          <cell r="AD3269">
            <v>30.725992766408911</v>
          </cell>
          <cell r="AE3269">
            <v>51.773656275249643</v>
          </cell>
          <cell r="AF3269">
            <v>58.388241408498658</v>
          </cell>
          <cell r="AG3269">
            <v>59.382039560015308</v>
          </cell>
          <cell r="AH3269">
            <v>49.683255948522934</v>
          </cell>
        </row>
        <row r="3270">
          <cell r="B3270">
            <v>6389</v>
          </cell>
          <cell r="C3270" t="str">
            <v>OH</v>
          </cell>
          <cell r="D3270" t="str">
            <v>Wholesale Power Marketer</v>
          </cell>
          <cell r="E3270">
            <v>2.7290030018241413E-3</v>
          </cell>
          <cell r="F3270">
            <v>0</v>
          </cell>
          <cell r="G3270">
            <v>0</v>
          </cell>
          <cell r="H3270">
            <v>0</v>
          </cell>
          <cell r="I3270">
            <v>11.608880937499999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9524.6316267812235</v>
          </cell>
          <cell r="P3270">
            <v>26287.848617916523</v>
          </cell>
          <cell r="Q3270">
            <v>42071.724231813474</v>
          </cell>
          <cell r="R3270">
            <v>54036.046648253709</v>
          </cell>
          <cell r="S3270">
            <v>118206.43816412301</v>
          </cell>
          <cell r="T3270">
            <v>1204.2176482061998</v>
          </cell>
          <cell r="U3270">
            <v>1349.3020445513689</v>
          </cell>
          <cell r="V3270">
            <v>1438.9116898217826</v>
          </cell>
          <cell r="W3270">
            <v>1486.0149345353666</v>
          </cell>
          <cell r="X3270">
            <v>1584.9530316364001</v>
          </cell>
          <cell r="Y3270">
            <v>559.29746399897783</v>
          </cell>
          <cell r="Z3270">
            <v>630.98599567773522</v>
          </cell>
          <cell r="AA3270">
            <v>663.17108791990404</v>
          </cell>
          <cell r="AB3270">
            <v>671.72625180826753</v>
          </cell>
          <cell r="AC3270">
            <v>728.89253185948098</v>
          </cell>
          <cell r="AD3270">
            <v>30.725992766408911</v>
          </cell>
          <cell r="AE3270">
            <v>51.773656275249643</v>
          </cell>
          <cell r="AF3270">
            <v>58.388241408498658</v>
          </cell>
          <cell r="AG3270">
            <v>59.382039560015308</v>
          </cell>
          <cell r="AH3270">
            <v>49.683255948522934</v>
          </cell>
        </row>
        <row r="3271">
          <cell r="B3271">
            <v>2911</v>
          </cell>
          <cell r="C3271" t="str">
            <v>OK</v>
          </cell>
          <cell r="D3271" t="str">
            <v>Cooperative</v>
          </cell>
          <cell r="E3271">
            <v>0.23615940756351717</v>
          </cell>
          <cell r="F3271">
            <v>1</v>
          </cell>
          <cell r="G3271">
            <v>15374.262359575119</v>
          </cell>
          <cell r="H3271">
            <v>15374.262359575119</v>
          </cell>
          <cell r="I3271">
            <v>11.608880937499999</v>
          </cell>
          <cell r="J3271">
            <v>35880.1</v>
          </cell>
          <cell r="K3271">
            <v>351717</v>
          </cell>
          <cell r="L3271">
            <v>22877</v>
          </cell>
          <cell r="M3271">
            <v>9.2953094588870452E-2</v>
          </cell>
          <cell r="N3271">
            <v>9.2953094588870452E-2</v>
          </cell>
          <cell r="O3271">
            <v>8124.8659766563278</v>
          </cell>
          <cell r="P3271">
            <v>22964.27443961256</v>
          </cell>
          <cell r="Q3271">
            <v>36286.876348185848</v>
          </cell>
          <cell r="R3271">
            <v>46129.237218251546</v>
          </cell>
          <cell r="S3271">
            <v>108250.83865094442</v>
          </cell>
          <cell r="T3271">
            <v>1491.4220629818385</v>
          </cell>
          <cell r="U3271">
            <v>1522.9755713338218</v>
          </cell>
          <cell r="V3271">
            <v>1531.2011091778675</v>
          </cell>
          <cell r="W3271">
            <v>1547.6196562986142</v>
          </cell>
          <cell r="X3271">
            <v>1639.9600370953233</v>
          </cell>
          <cell r="Y3271">
            <v>430.36630669827809</v>
          </cell>
          <cell r="Z3271">
            <v>502.47479419201647</v>
          </cell>
          <cell r="AA3271">
            <v>508.6942299623737</v>
          </cell>
          <cell r="AB3271">
            <v>510.19809087818726</v>
          </cell>
          <cell r="AC3271">
            <v>564.43170578141155</v>
          </cell>
          <cell r="AD3271">
            <v>12.128224186534643</v>
          </cell>
          <cell r="AE3271">
            <v>13.828361166647449</v>
          </cell>
          <cell r="AF3271">
            <v>12.55404114717922</v>
          </cell>
          <cell r="AG3271">
            <v>13.494711069594315</v>
          </cell>
          <cell r="AH3271">
            <v>13.394521330206199</v>
          </cell>
        </row>
        <row r="3272">
          <cell r="B3272">
            <v>3478</v>
          </cell>
          <cell r="C3272" t="str">
            <v>OK</v>
          </cell>
          <cell r="D3272" t="str">
            <v>Cooperative</v>
          </cell>
          <cell r="E3272">
            <v>0.24469704952581664</v>
          </cell>
          <cell r="F3272">
            <v>1</v>
          </cell>
          <cell r="G3272">
            <v>11731.658578361405</v>
          </cell>
          <cell r="H3272">
            <v>11731.658578361405</v>
          </cell>
          <cell r="I3272">
            <v>11.608880937499999</v>
          </cell>
          <cell r="J3272">
            <v>19176</v>
          </cell>
          <cell r="K3272">
            <v>164384</v>
          </cell>
          <cell r="L3272">
            <v>14012</v>
          </cell>
          <cell r="M3272">
            <v>0.10477927489077404</v>
          </cell>
          <cell r="N3272">
            <v>0.10477927489077404</v>
          </cell>
          <cell r="O3272">
            <v>8124.8659766563278</v>
          </cell>
          <cell r="P3272">
            <v>22964.27443961256</v>
          </cell>
          <cell r="Q3272">
            <v>36286.876348185848</v>
          </cell>
          <cell r="R3272">
            <v>46129.237218251546</v>
          </cell>
          <cell r="S3272">
            <v>108250.83865094442</v>
          </cell>
          <cell r="T3272">
            <v>1491.4220629818385</v>
          </cell>
          <cell r="U3272">
            <v>1522.9755713338218</v>
          </cell>
          <cell r="V3272">
            <v>1531.2011091778675</v>
          </cell>
          <cell r="W3272">
            <v>1547.6196562986142</v>
          </cell>
          <cell r="X3272">
            <v>1639.9600370953233</v>
          </cell>
          <cell r="Y3272">
            <v>430.36630669827809</v>
          </cell>
          <cell r="Z3272">
            <v>502.47479419201647</v>
          </cell>
          <cell r="AA3272">
            <v>508.6942299623737</v>
          </cell>
          <cell r="AB3272">
            <v>510.19809087818726</v>
          </cell>
          <cell r="AC3272">
            <v>564.43170578141155</v>
          </cell>
          <cell r="AD3272">
            <v>12.128224186534643</v>
          </cell>
          <cell r="AE3272">
            <v>13.828361166647449</v>
          </cell>
          <cell r="AF3272">
            <v>12.55404114717922</v>
          </cell>
          <cell r="AG3272">
            <v>13.494711069594315</v>
          </cell>
          <cell r="AH3272">
            <v>13.394521330206199</v>
          </cell>
        </row>
        <row r="3273">
          <cell r="B3273">
            <v>4401</v>
          </cell>
          <cell r="C3273" t="str">
            <v>OK</v>
          </cell>
          <cell r="D3273" t="str">
            <v>Cooperative</v>
          </cell>
          <cell r="E3273">
            <v>0.24929604261796043</v>
          </cell>
          <cell r="F3273">
            <v>1</v>
          </cell>
          <cell r="G3273">
            <v>15705.259215665294</v>
          </cell>
          <cell r="H3273">
            <v>15705.259215665294</v>
          </cell>
          <cell r="I3273">
            <v>11.608880937499999</v>
          </cell>
          <cell r="J3273">
            <v>33134.1</v>
          </cell>
          <cell r="K3273">
            <v>293547</v>
          </cell>
          <cell r="L3273">
            <v>18691</v>
          </cell>
          <cell r="M3273">
            <v>0.10400488125160962</v>
          </cell>
          <cell r="N3273">
            <v>0.10400488125160962</v>
          </cell>
          <cell r="O3273">
            <v>8124.8659766563278</v>
          </cell>
          <cell r="P3273">
            <v>22964.27443961256</v>
          </cell>
          <cell r="Q3273">
            <v>36286.876348185848</v>
          </cell>
          <cell r="R3273">
            <v>46129.237218251546</v>
          </cell>
          <cell r="S3273">
            <v>108250.83865094442</v>
          </cell>
          <cell r="T3273">
            <v>1491.4220629818385</v>
          </cell>
          <cell r="U3273">
            <v>1522.9755713338218</v>
          </cell>
          <cell r="V3273">
            <v>1531.2011091778675</v>
          </cell>
          <cell r="W3273">
            <v>1547.6196562986142</v>
          </cell>
          <cell r="X3273">
            <v>1639.9600370953233</v>
          </cell>
          <cell r="Y3273">
            <v>430.36630669827809</v>
          </cell>
          <cell r="Z3273">
            <v>502.47479419201647</v>
          </cell>
          <cell r="AA3273">
            <v>508.6942299623737</v>
          </cell>
          <cell r="AB3273">
            <v>510.19809087818726</v>
          </cell>
          <cell r="AC3273">
            <v>564.43170578141155</v>
          </cell>
          <cell r="AD3273">
            <v>12.128224186534643</v>
          </cell>
          <cell r="AE3273">
            <v>13.828361166647449</v>
          </cell>
          <cell r="AF3273">
            <v>12.55404114717922</v>
          </cell>
          <cell r="AG3273">
            <v>13.494711069594315</v>
          </cell>
          <cell r="AH3273">
            <v>13.394521330206199</v>
          </cell>
        </row>
        <row r="3274">
          <cell r="B3274">
            <v>5598</v>
          </cell>
          <cell r="C3274" t="str">
            <v>OK</v>
          </cell>
          <cell r="D3274" t="str">
            <v>Cooperative</v>
          </cell>
          <cell r="E3274">
            <v>0.22979788666432502</v>
          </cell>
          <cell r="F3274">
            <v>1</v>
          </cell>
          <cell r="G3274">
            <v>13310.382654707362</v>
          </cell>
          <cell r="H3274">
            <v>13310.382654707362</v>
          </cell>
          <cell r="I3274">
            <v>11.608880937499999</v>
          </cell>
          <cell r="J3274">
            <v>46993</v>
          </cell>
          <cell r="K3274">
            <v>412542</v>
          </cell>
          <cell r="L3274">
            <v>30994</v>
          </cell>
          <cell r="M3274">
            <v>0.1034448180565312</v>
          </cell>
          <cell r="N3274">
            <v>0.1034448180565312</v>
          </cell>
          <cell r="O3274">
            <v>8124.8659766563278</v>
          </cell>
          <cell r="P3274">
            <v>22964.27443961256</v>
          </cell>
          <cell r="Q3274">
            <v>36286.876348185848</v>
          </cell>
          <cell r="R3274">
            <v>46129.237218251546</v>
          </cell>
          <cell r="S3274">
            <v>108250.83865094442</v>
          </cell>
          <cell r="T3274">
            <v>1491.4220629818385</v>
          </cell>
          <cell r="U3274">
            <v>1522.9755713338218</v>
          </cell>
          <cell r="V3274">
            <v>1531.2011091778675</v>
          </cell>
          <cell r="W3274">
            <v>1547.6196562986142</v>
          </cell>
          <cell r="X3274">
            <v>1639.9600370953233</v>
          </cell>
          <cell r="Y3274">
            <v>430.36630669827809</v>
          </cell>
          <cell r="Z3274">
            <v>502.47479419201647</v>
          </cell>
          <cell r="AA3274">
            <v>508.6942299623737</v>
          </cell>
          <cell r="AB3274">
            <v>510.19809087818726</v>
          </cell>
          <cell r="AC3274">
            <v>564.43170578141155</v>
          </cell>
          <cell r="AD3274">
            <v>12.128224186534643</v>
          </cell>
          <cell r="AE3274">
            <v>13.828361166647449</v>
          </cell>
          <cell r="AF3274">
            <v>12.55404114717922</v>
          </cell>
          <cell r="AG3274">
            <v>13.494711069594315</v>
          </cell>
          <cell r="AH3274">
            <v>13.394521330206199</v>
          </cell>
        </row>
        <row r="3275">
          <cell r="B3275">
            <v>8183</v>
          </cell>
          <cell r="C3275" t="str">
            <v>OK</v>
          </cell>
          <cell r="D3275" t="str">
            <v>Cooperative</v>
          </cell>
          <cell r="E3275">
            <v>0.25794257112750263</v>
          </cell>
          <cell r="F3275">
            <v>0</v>
          </cell>
          <cell r="G3275">
            <v>0</v>
          </cell>
          <cell r="H3275">
            <v>11148.986030624619</v>
          </cell>
          <cell r="I3275">
            <v>11.608880937499999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8.9150102689533356E-2</v>
          </cell>
          <cell r="O3275">
            <v>8124.8659766563278</v>
          </cell>
          <cell r="P3275">
            <v>22964.27443961256</v>
          </cell>
          <cell r="Q3275">
            <v>36286.876348185848</v>
          </cell>
          <cell r="R3275">
            <v>46129.237218251546</v>
          </cell>
          <cell r="S3275">
            <v>108250.83865094442</v>
          </cell>
          <cell r="T3275">
            <v>1491.4220629818385</v>
          </cell>
          <cell r="U3275">
            <v>1522.9755713338218</v>
          </cell>
          <cell r="V3275">
            <v>1531.2011091778675</v>
          </cell>
          <cell r="W3275">
            <v>1547.6196562986142</v>
          </cell>
          <cell r="X3275">
            <v>1639.9600370953233</v>
          </cell>
          <cell r="Y3275">
            <v>430.36630669827809</v>
          </cell>
          <cell r="Z3275">
            <v>502.47479419201647</v>
          </cell>
          <cell r="AA3275">
            <v>508.6942299623737</v>
          </cell>
          <cell r="AB3275">
            <v>510.19809087818726</v>
          </cell>
          <cell r="AC3275">
            <v>564.43170578141155</v>
          </cell>
          <cell r="AD3275">
            <v>12.128224186534643</v>
          </cell>
          <cell r="AE3275">
            <v>13.828361166647449</v>
          </cell>
          <cell r="AF3275">
            <v>12.55404114717922</v>
          </cell>
          <cell r="AG3275">
            <v>13.494711069594315</v>
          </cell>
          <cell r="AH3275">
            <v>13.394521330206199</v>
          </cell>
        </row>
        <row r="3276">
          <cell r="B3276">
            <v>10170</v>
          </cell>
          <cell r="C3276" t="str">
            <v>OK</v>
          </cell>
          <cell r="D3276" t="str">
            <v>Cooperative</v>
          </cell>
          <cell r="E3276">
            <v>0.21942541856925418</v>
          </cell>
          <cell r="F3276">
            <v>1</v>
          </cell>
          <cell r="G3276">
            <v>12797.386934673366</v>
          </cell>
          <cell r="H3276">
            <v>12797.386934673366</v>
          </cell>
          <cell r="I3276">
            <v>11.608880937499999</v>
          </cell>
          <cell r="J3276">
            <v>29193</v>
          </cell>
          <cell r="K3276">
            <v>254668</v>
          </cell>
          <cell r="L3276">
            <v>19900</v>
          </cell>
          <cell r="M3276">
            <v>0.10374605067038262</v>
          </cell>
          <cell r="N3276">
            <v>0.10374605067038262</v>
          </cell>
          <cell r="O3276">
            <v>8124.8659766563278</v>
          </cell>
          <cell r="P3276">
            <v>22964.27443961256</v>
          </cell>
          <cell r="Q3276">
            <v>36286.876348185848</v>
          </cell>
          <cell r="R3276">
            <v>46129.237218251546</v>
          </cell>
          <cell r="S3276">
            <v>108250.83865094442</v>
          </cell>
          <cell r="T3276">
            <v>1491.4220629818385</v>
          </cell>
          <cell r="U3276">
            <v>1522.9755713338218</v>
          </cell>
          <cell r="V3276">
            <v>1531.2011091778675</v>
          </cell>
          <cell r="W3276">
            <v>1547.6196562986142</v>
          </cell>
          <cell r="X3276">
            <v>1639.9600370953233</v>
          </cell>
          <cell r="Y3276">
            <v>430.36630669827809</v>
          </cell>
          <cell r="Z3276">
            <v>502.47479419201647</v>
          </cell>
          <cell r="AA3276">
            <v>508.6942299623737</v>
          </cell>
          <cell r="AB3276">
            <v>510.19809087818726</v>
          </cell>
          <cell r="AC3276">
            <v>564.43170578141155</v>
          </cell>
          <cell r="AD3276">
            <v>12.128224186534643</v>
          </cell>
          <cell r="AE3276">
            <v>13.828361166647449</v>
          </cell>
          <cell r="AF3276">
            <v>12.55404114717922</v>
          </cell>
          <cell r="AG3276">
            <v>13.494711069594315</v>
          </cell>
          <cell r="AH3276">
            <v>13.394521330206199</v>
          </cell>
        </row>
        <row r="3277">
          <cell r="B3277">
            <v>13807</v>
          </cell>
          <cell r="C3277" t="str">
            <v>OK</v>
          </cell>
          <cell r="D3277" t="str">
            <v>Cooperative</v>
          </cell>
          <cell r="E3277">
            <v>0.25768645357686454</v>
          </cell>
          <cell r="F3277">
            <v>1</v>
          </cell>
          <cell r="G3277">
            <v>11045.852438516049</v>
          </cell>
          <cell r="H3277">
            <v>11045.852438516049</v>
          </cell>
          <cell r="I3277">
            <v>11.608880937499999</v>
          </cell>
          <cell r="J3277">
            <v>14639</v>
          </cell>
          <cell r="K3277">
            <v>105996</v>
          </cell>
          <cell r="L3277">
            <v>9596</v>
          </cell>
          <cell r="M3277">
            <v>0.12549732199597155</v>
          </cell>
          <cell r="N3277">
            <v>0.12549732199597155</v>
          </cell>
          <cell r="O3277">
            <v>8124.8659766563278</v>
          </cell>
          <cell r="P3277">
            <v>22964.27443961256</v>
          </cell>
          <cell r="Q3277">
            <v>36286.876348185848</v>
          </cell>
          <cell r="R3277">
            <v>46129.237218251546</v>
          </cell>
          <cell r="S3277">
            <v>108250.83865094442</v>
          </cell>
          <cell r="T3277">
            <v>1491.4220629818385</v>
          </cell>
          <cell r="U3277">
            <v>1522.9755713338218</v>
          </cell>
          <cell r="V3277">
            <v>1531.2011091778675</v>
          </cell>
          <cell r="W3277">
            <v>1547.6196562986142</v>
          </cell>
          <cell r="X3277">
            <v>1639.9600370953233</v>
          </cell>
          <cell r="Y3277">
            <v>430.36630669827809</v>
          </cell>
          <cell r="Z3277">
            <v>502.47479419201647</v>
          </cell>
          <cell r="AA3277">
            <v>508.6942299623737</v>
          </cell>
          <cell r="AB3277">
            <v>510.19809087818726</v>
          </cell>
          <cell r="AC3277">
            <v>564.43170578141155</v>
          </cell>
          <cell r="AD3277">
            <v>12.128224186534643</v>
          </cell>
          <cell r="AE3277">
            <v>13.828361166647449</v>
          </cell>
          <cell r="AF3277">
            <v>12.55404114717922</v>
          </cell>
          <cell r="AG3277">
            <v>13.494711069594315</v>
          </cell>
          <cell r="AH3277">
            <v>13.394521330206199</v>
          </cell>
        </row>
        <row r="3278">
          <cell r="B3278">
            <v>14062</v>
          </cell>
          <cell r="C3278" t="str">
            <v>OK</v>
          </cell>
          <cell r="D3278" t="str">
            <v>Cooperative</v>
          </cell>
          <cell r="E3278">
            <v>0.23574376536705305</v>
          </cell>
          <cell r="F3278">
            <v>1</v>
          </cell>
          <cell r="G3278">
            <v>15139.94786880942</v>
          </cell>
          <cell r="H3278">
            <v>15139.94786880942</v>
          </cell>
          <cell r="I3278">
            <v>11.608880937499999</v>
          </cell>
          <cell r="J3278">
            <v>93083</v>
          </cell>
          <cell r="K3278">
            <v>807368</v>
          </cell>
          <cell r="L3278">
            <v>53327</v>
          </cell>
          <cell r="M3278">
            <v>0.10609065317792042</v>
          </cell>
          <cell r="N3278">
            <v>0.10609065317792042</v>
          </cell>
          <cell r="O3278">
            <v>8124.8659766563278</v>
          </cell>
          <cell r="P3278">
            <v>22964.27443961256</v>
          </cell>
          <cell r="Q3278">
            <v>36286.876348185848</v>
          </cell>
          <cell r="R3278">
            <v>46129.237218251546</v>
          </cell>
          <cell r="S3278">
            <v>108250.83865094442</v>
          </cell>
          <cell r="T3278">
            <v>1491.4220629818385</v>
          </cell>
          <cell r="U3278">
            <v>1522.9755713338218</v>
          </cell>
          <cell r="V3278">
            <v>1531.2011091778675</v>
          </cell>
          <cell r="W3278">
            <v>1547.6196562986142</v>
          </cell>
          <cell r="X3278">
            <v>1639.9600370953233</v>
          </cell>
          <cell r="Y3278">
            <v>430.36630669827809</v>
          </cell>
          <cell r="Z3278">
            <v>502.47479419201647</v>
          </cell>
          <cell r="AA3278">
            <v>508.6942299623737</v>
          </cell>
          <cell r="AB3278">
            <v>510.19809087818726</v>
          </cell>
          <cell r="AC3278">
            <v>564.43170578141155</v>
          </cell>
          <cell r="AD3278">
            <v>12.128224186534643</v>
          </cell>
          <cell r="AE3278">
            <v>13.828361166647449</v>
          </cell>
          <cell r="AF3278">
            <v>12.55404114717922</v>
          </cell>
          <cell r="AG3278">
            <v>13.494711069594315</v>
          </cell>
          <cell r="AH3278">
            <v>13.394521330206199</v>
          </cell>
        </row>
        <row r="3279">
          <cell r="B3279">
            <v>15746</v>
          </cell>
          <cell r="C3279" t="str">
            <v>OK</v>
          </cell>
          <cell r="D3279" t="str">
            <v>Cooperative</v>
          </cell>
          <cell r="E3279">
            <v>0.22190463645943098</v>
          </cell>
          <cell r="F3279">
            <v>1</v>
          </cell>
          <cell r="G3279">
            <v>13038.246205733558</v>
          </cell>
          <cell r="H3279">
            <v>13038.246205733558</v>
          </cell>
          <cell r="I3279">
            <v>11.608880937499999</v>
          </cell>
          <cell r="J3279">
            <v>20282</v>
          </cell>
          <cell r="K3279">
            <v>193292</v>
          </cell>
          <cell r="L3279">
            <v>14825</v>
          </cell>
          <cell r="M3279">
            <v>9.4244873462009549E-2</v>
          </cell>
          <cell r="N3279">
            <v>9.4244873462009549E-2</v>
          </cell>
          <cell r="O3279">
            <v>8124.8659766563278</v>
          </cell>
          <cell r="P3279">
            <v>22964.27443961256</v>
          </cell>
          <cell r="Q3279">
            <v>36286.876348185848</v>
          </cell>
          <cell r="R3279">
            <v>46129.237218251546</v>
          </cell>
          <cell r="S3279">
            <v>108250.83865094442</v>
          </cell>
          <cell r="T3279">
            <v>1491.4220629818385</v>
          </cell>
          <cell r="U3279">
            <v>1522.9755713338218</v>
          </cell>
          <cell r="V3279">
            <v>1531.2011091778675</v>
          </cell>
          <cell r="W3279">
            <v>1547.6196562986142</v>
          </cell>
          <cell r="X3279">
            <v>1639.9600370953233</v>
          </cell>
          <cell r="Y3279">
            <v>430.36630669827809</v>
          </cell>
          <cell r="Z3279">
            <v>502.47479419201647</v>
          </cell>
          <cell r="AA3279">
            <v>508.6942299623737</v>
          </cell>
          <cell r="AB3279">
            <v>510.19809087818726</v>
          </cell>
          <cell r="AC3279">
            <v>564.43170578141155</v>
          </cell>
          <cell r="AD3279">
            <v>12.128224186534643</v>
          </cell>
          <cell r="AE3279">
            <v>13.828361166647449</v>
          </cell>
          <cell r="AF3279">
            <v>12.55404114717922</v>
          </cell>
          <cell r="AG3279">
            <v>13.494711069594315</v>
          </cell>
          <cell r="AH3279">
            <v>13.394521330206199</v>
          </cell>
        </row>
        <row r="3280">
          <cell r="B3280">
            <v>17603</v>
          </cell>
          <cell r="C3280" t="str">
            <v>OK</v>
          </cell>
          <cell r="D3280" t="str">
            <v>Cooperative</v>
          </cell>
          <cell r="E3280">
            <v>0.23345334269991805</v>
          </cell>
          <cell r="F3280">
            <v>1</v>
          </cell>
          <cell r="G3280">
            <v>14054.033485540334</v>
          </cell>
          <cell r="H3280">
            <v>14054.033485540334</v>
          </cell>
          <cell r="I3280">
            <v>11.608880937499999</v>
          </cell>
          <cell r="J3280">
            <v>22330</v>
          </cell>
          <cell r="K3280">
            <v>203137</v>
          </cell>
          <cell r="L3280">
            <v>14454</v>
          </cell>
          <cell r="M3280">
            <v>0.1000136007677208</v>
          </cell>
          <cell r="N3280">
            <v>0.1000136007677208</v>
          </cell>
          <cell r="O3280">
            <v>8124.8659766563278</v>
          </cell>
          <cell r="P3280">
            <v>22964.27443961256</v>
          </cell>
          <cell r="Q3280">
            <v>36286.876348185848</v>
          </cell>
          <cell r="R3280">
            <v>46129.237218251546</v>
          </cell>
          <cell r="S3280">
            <v>108250.83865094442</v>
          </cell>
          <cell r="T3280">
            <v>1491.4220629818385</v>
          </cell>
          <cell r="U3280">
            <v>1522.9755713338218</v>
          </cell>
          <cell r="V3280">
            <v>1531.2011091778675</v>
          </cell>
          <cell r="W3280">
            <v>1547.6196562986142</v>
          </cell>
          <cell r="X3280">
            <v>1639.9600370953233</v>
          </cell>
          <cell r="Y3280">
            <v>430.36630669827809</v>
          </cell>
          <cell r="Z3280">
            <v>502.47479419201647</v>
          </cell>
          <cell r="AA3280">
            <v>508.6942299623737</v>
          </cell>
          <cell r="AB3280">
            <v>510.19809087818726</v>
          </cell>
          <cell r="AC3280">
            <v>564.43170578141155</v>
          </cell>
          <cell r="AD3280">
            <v>12.128224186534643</v>
          </cell>
          <cell r="AE3280">
            <v>13.828361166647449</v>
          </cell>
          <cell r="AF3280">
            <v>12.55404114717922</v>
          </cell>
          <cell r="AG3280">
            <v>13.494711069594315</v>
          </cell>
          <cell r="AH3280">
            <v>13.394521330206199</v>
          </cell>
        </row>
        <row r="3281">
          <cell r="B3281">
            <v>17681</v>
          </cell>
          <cell r="C3281" t="str">
            <v>OK</v>
          </cell>
          <cell r="D3281" t="str">
            <v>Cooperative</v>
          </cell>
          <cell r="E3281">
            <v>0.25473082568116817</v>
          </cell>
          <cell r="F3281">
            <v>0</v>
          </cell>
          <cell r="G3281">
            <v>0</v>
          </cell>
          <cell r="H3281">
            <v>11148.986030624619</v>
          </cell>
          <cell r="I3281">
            <v>11.608880937499999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8.9150102689533356E-2</v>
          </cell>
          <cell r="O3281">
            <v>8124.8659766563278</v>
          </cell>
          <cell r="P3281">
            <v>22964.27443961256</v>
          </cell>
          <cell r="Q3281">
            <v>36286.876348185848</v>
          </cell>
          <cell r="R3281">
            <v>46129.237218251546</v>
          </cell>
          <cell r="S3281">
            <v>108250.83865094442</v>
          </cell>
          <cell r="T3281">
            <v>1491.4220629818385</v>
          </cell>
          <cell r="U3281">
            <v>1522.9755713338218</v>
          </cell>
          <cell r="V3281">
            <v>1531.2011091778675</v>
          </cell>
          <cell r="W3281">
            <v>1547.6196562986142</v>
          </cell>
          <cell r="X3281">
            <v>1639.9600370953233</v>
          </cell>
          <cell r="Y3281">
            <v>430.36630669827809</v>
          </cell>
          <cell r="Z3281">
            <v>502.47479419201647</v>
          </cell>
          <cell r="AA3281">
            <v>508.6942299623737</v>
          </cell>
          <cell r="AB3281">
            <v>510.19809087818726</v>
          </cell>
          <cell r="AC3281">
            <v>564.43170578141155</v>
          </cell>
          <cell r="AD3281">
            <v>12.128224186534643</v>
          </cell>
          <cell r="AE3281">
            <v>13.828361166647449</v>
          </cell>
          <cell r="AF3281">
            <v>12.55404114717922</v>
          </cell>
          <cell r="AG3281">
            <v>13.494711069594315</v>
          </cell>
          <cell r="AH3281">
            <v>13.394521330206199</v>
          </cell>
        </row>
        <row r="3282">
          <cell r="B3282">
            <v>296</v>
          </cell>
          <cell r="C3282" t="str">
            <v>OK</v>
          </cell>
          <cell r="D3282" t="str">
            <v>Cooperative</v>
          </cell>
          <cell r="E3282">
            <v>3.3076231180330699E-2</v>
          </cell>
          <cell r="F3282">
            <v>1</v>
          </cell>
          <cell r="G3282">
            <v>18221.763085399449</v>
          </cell>
          <cell r="H3282">
            <v>18221.763085399449</v>
          </cell>
          <cell r="I3282">
            <v>11.608880937499999</v>
          </cell>
          <cell r="J3282">
            <v>5103</v>
          </cell>
          <cell r="K3282">
            <v>52916</v>
          </cell>
          <cell r="L3282">
            <v>2904</v>
          </cell>
          <cell r="M3282">
            <v>8.879079516762417E-2</v>
          </cell>
          <cell r="N3282">
            <v>8.879079516762417E-2</v>
          </cell>
          <cell r="O3282">
            <v>8124.8659766563278</v>
          </cell>
          <cell r="P3282">
            <v>22964.27443961256</v>
          </cell>
          <cell r="Q3282">
            <v>36286.876348185848</v>
          </cell>
          <cell r="R3282">
            <v>46129.237218251546</v>
          </cell>
          <cell r="S3282">
            <v>108250.83865094442</v>
          </cell>
          <cell r="T3282">
            <v>1491.4220629818385</v>
          </cell>
          <cell r="U3282">
            <v>1522.9755713338218</v>
          </cell>
          <cell r="V3282">
            <v>1531.2011091778675</v>
          </cell>
          <cell r="W3282">
            <v>1547.6196562986142</v>
          </cell>
          <cell r="X3282">
            <v>1639.9600370953233</v>
          </cell>
          <cell r="Y3282">
            <v>430.36630669827809</v>
          </cell>
          <cell r="Z3282">
            <v>502.47479419201647</v>
          </cell>
          <cell r="AA3282">
            <v>508.6942299623737</v>
          </cell>
          <cell r="AB3282">
            <v>510.19809087818726</v>
          </cell>
          <cell r="AC3282">
            <v>564.43170578141155</v>
          </cell>
          <cell r="AD3282">
            <v>12.128224186534643</v>
          </cell>
          <cell r="AE3282">
            <v>13.828361166647449</v>
          </cell>
          <cell r="AF3282">
            <v>12.55404114717922</v>
          </cell>
          <cell r="AG3282">
            <v>13.494711069594315</v>
          </cell>
          <cell r="AH3282">
            <v>13.394521330206199</v>
          </cell>
        </row>
        <row r="3283">
          <cell r="B3283">
            <v>3226</v>
          </cell>
          <cell r="C3283" t="str">
            <v>OK</v>
          </cell>
          <cell r="D3283" t="str">
            <v>Cooperative</v>
          </cell>
          <cell r="E3283">
            <v>3.3076231180330699E-2</v>
          </cell>
          <cell r="F3283">
            <v>1</v>
          </cell>
          <cell r="G3283">
            <v>17991.650790093019</v>
          </cell>
          <cell r="H3283">
            <v>17991.650790093019</v>
          </cell>
          <cell r="I3283">
            <v>11.608880937499999</v>
          </cell>
          <cell r="J3283">
            <v>33078.400000000001</v>
          </cell>
          <cell r="K3283">
            <v>321079</v>
          </cell>
          <cell r="L3283">
            <v>17846</v>
          </cell>
          <cell r="M3283">
            <v>9.5279775162724747E-2</v>
          </cell>
          <cell r="N3283">
            <v>9.5279775162724747E-2</v>
          </cell>
          <cell r="O3283">
            <v>8124.8659766563278</v>
          </cell>
          <cell r="P3283">
            <v>22964.27443961256</v>
          </cell>
          <cell r="Q3283">
            <v>36286.876348185848</v>
          </cell>
          <cell r="R3283">
            <v>46129.237218251546</v>
          </cell>
          <cell r="S3283">
            <v>108250.83865094442</v>
          </cell>
          <cell r="T3283">
            <v>1491.4220629818385</v>
          </cell>
          <cell r="U3283">
            <v>1522.9755713338218</v>
          </cell>
          <cell r="V3283">
            <v>1531.2011091778675</v>
          </cell>
          <cell r="W3283">
            <v>1547.6196562986142</v>
          </cell>
          <cell r="X3283">
            <v>1639.9600370953233</v>
          </cell>
          <cell r="Y3283">
            <v>430.36630669827809</v>
          </cell>
          <cell r="Z3283">
            <v>502.47479419201647</v>
          </cell>
          <cell r="AA3283">
            <v>508.6942299623737</v>
          </cell>
          <cell r="AB3283">
            <v>510.19809087818726</v>
          </cell>
          <cell r="AC3283">
            <v>564.43170578141155</v>
          </cell>
          <cell r="AD3283">
            <v>12.128224186534643</v>
          </cell>
          <cell r="AE3283">
            <v>13.828361166647449</v>
          </cell>
          <cell r="AF3283">
            <v>12.55404114717922</v>
          </cell>
          <cell r="AG3283">
            <v>13.494711069594315</v>
          </cell>
          <cell r="AH3283">
            <v>13.394521330206199</v>
          </cell>
        </row>
        <row r="3284">
          <cell r="B3284">
            <v>3527</v>
          </cell>
          <cell r="C3284" t="str">
            <v>OK</v>
          </cell>
          <cell r="D3284" t="str">
            <v>Cooperative</v>
          </cell>
          <cell r="E3284">
            <v>3.3076231180330699E-2</v>
          </cell>
          <cell r="F3284">
            <v>1</v>
          </cell>
          <cell r="G3284">
            <v>13539.42060872754</v>
          </cell>
          <cell r="H3284">
            <v>13539.42060872754</v>
          </cell>
          <cell r="I3284">
            <v>11.608880937499999</v>
          </cell>
          <cell r="J3284">
            <v>33531.4</v>
          </cell>
          <cell r="K3284">
            <v>258454</v>
          </cell>
          <cell r="L3284">
            <v>19089</v>
          </cell>
          <cell r="M3284">
            <v>0.11944940632146824</v>
          </cell>
          <cell r="N3284">
            <v>0.11944940632146824</v>
          </cell>
          <cell r="O3284">
            <v>8124.8659766563278</v>
          </cell>
          <cell r="P3284">
            <v>22964.27443961256</v>
          </cell>
          <cell r="Q3284">
            <v>36286.876348185848</v>
          </cell>
          <cell r="R3284">
            <v>46129.237218251546</v>
          </cell>
          <cell r="S3284">
            <v>108250.83865094442</v>
          </cell>
          <cell r="T3284">
            <v>1491.4220629818385</v>
          </cell>
          <cell r="U3284">
            <v>1522.9755713338218</v>
          </cell>
          <cell r="V3284">
            <v>1531.2011091778675</v>
          </cell>
          <cell r="W3284">
            <v>1547.6196562986142</v>
          </cell>
          <cell r="X3284">
            <v>1639.9600370953233</v>
          </cell>
          <cell r="Y3284">
            <v>430.36630669827809</v>
          </cell>
          <cell r="Z3284">
            <v>502.47479419201647</v>
          </cell>
          <cell r="AA3284">
            <v>508.6942299623737</v>
          </cell>
          <cell r="AB3284">
            <v>510.19809087818726</v>
          </cell>
          <cell r="AC3284">
            <v>564.43170578141155</v>
          </cell>
          <cell r="AD3284">
            <v>12.128224186534643</v>
          </cell>
          <cell r="AE3284">
            <v>13.828361166647449</v>
          </cell>
          <cell r="AF3284">
            <v>12.55404114717922</v>
          </cell>
          <cell r="AG3284">
            <v>13.494711069594315</v>
          </cell>
          <cell r="AH3284">
            <v>13.394521330206199</v>
          </cell>
        </row>
        <row r="3285">
          <cell r="B3285">
            <v>60482</v>
          </cell>
          <cell r="C3285" t="str">
            <v>OK</v>
          </cell>
          <cell r="D3285" t="str">
            <v>Cooperative</v>
          </cell>
          <cell r="E3285">
            <v>3.3076231180330699E-2</v>
          </cell>
          <cell r="F3285">
            <v>1</v>
          </cell>
          <cell r="G3285">
            <v>11812.157772621809</v>
          </cell>
          <cell r="H3285">
            <v>11812.157772621809</v>
          </cell>
          <cell r="I3285">
            <v>11.608880937499999</v>
          </cell>
          <cell r="J3285">
            <v>33546</v>
          </cell>
          <cell r="K3285">
            <v>254552</v>
          </cell>
          <cell r="L3285">
            <v>21550</v>
          </cell>
          <cell r="M3285">
            <v>0.11999097783385125</v>
          </cell>
          <cell r="N3285">
            <v>0.11999097783385125</v>
          </cell>
          <cell r="O3285">
            <v>8124.8659766563278</v>
          </cell>
          <cell r="P3285">
            <v>22964.27443961256</v>
          </cell>
          <cell r="Q3285">
            <v>36286.876348185848</v>
          </cell>
          <cell r="R3285">
            <v>46129.237218251546</v>
          </cell>
          <cell r="S3285">
            <v>108250.83865094442</v>
          </cell>
          <cell r="T3285">
            <v>1491.4220629818385</v>
          </cell>
          <cell r="U3285">
            <v>1522.9755713338218</v>
          </cell>
          <cell r="V3285">
            <v>1531.2011091778675</v>
          </cell>
          <cell r="W3285">
            <v>1547.6196562986142</v>
          </cell>
          <cell r="X3285">
            <v>1639.9600370953233</v>
          </cell>
          <cell r="Y3285">
            <v>430.36630669827809</v>
          </cell>
          <cell r="Z3285">
            <v>502.47479419201647</v>
          </cell>
          <cell r="AA3285">
            <v>508.6942299623737</v>
          </cell>
          <cell r="AB3285">
            <v>510.19809087818726</v>
          </cell>
          <cell r="AC3285">
            <v>564.43170578141155</v>
          </cell>
          <cell r="AD3285">
            <v>12.128224186534643</v>
          </cell>
          <cell r="AE3285">
            <v>13.828361166647449</v>
          </cell>
          <cell r="AF3285">
            <v>12.55404114717922</v>
          </cell>
          <cell r="AG3285">
            <v>13.494711069594315</v>
          </cell>
          <cell r="AH3285">
            <v>13.394521330206199</v>
          </cell>
        </row>
        <row r="3286">
          <cell r="B3286">
            <v>4296</v>
          </cell>
          <cell r="C3286" t="str">
            <v>OK</v>
          </cell>
          <cell r="D3286" t="str">
            <v>Cooperative</v>
          </cell>
          <cell r="E3286">
            <v>3.3076231180330699E-2</v>
          </cell>
          <cell r="F3286">
            <v>1</v>
          </cell>
          <cell r="G3286">
            <v>14103.086604734792</v>
          </cell>
          <cell r="H3286">
            <v>14103.086604734792</v>
          </cell>
          <cell r="I3286">
            <v>11.608880937499999</v>
          </cell>
          <cell r="J3286">
            <v>28939</v>
          </cell>
          <cell r="K3286">
            <v>235310</v>
          </cell>
          <cell r="L3286">
            <v>16685</v>
          </cell>
          <cell r="M3286">
            <v>0.11310471233136607</v>
          </cell>
          <cell r="N3286">
            <v>0.11310471233136607</v>
          </cell>
          <cell r="O3286">
            <v>8124.8659766563278</v>
          </cell>
          <cell r="P3286">
            <v>22964.27443961256</v>
          </cell>
          <cell r="Q3286">
            <v>36286.876348185848</v>
          </cell>
          <cell r="R3286">
            <v>46129.237218251546</v>
          </cell>
          <cell r="S3286">
            <v>108250.83865094442</v>
          </cell>
          <cell r="T3286">
            <v>1491.4220629818385</v>
          </cell>
          <cell r="U3286">
            <v>1522.9755713338218</v>
          </cell>
          <cell r="V3286">
            <v>1531.2011091778675</v>
          </cell>
          <cell r="W3286">
            <v>1547.6196562986142</v>
          </cell>
          <cell r="X3286">
            <v>1639.9600370953233</v>
          </cell>
          <cell r="Y3286">
            <v>430.36630669827809</v>
          </cell>
          <cell r="Z3286">
            <v>502.47479419201647</v>
          </cell>
          <cell r="AA3286">
            <v>508.6942299623737</v>
          </cell>
          <cell r="AB3286">
            <v>510.19809087818726</v>
          </cell>
          <cell r="AC3286">
            <v>564.43170578141155</v>
          </cell>
          <cell r="AD3286">
            <v>12.128224186534643</v>
          </cell>
          <cell r="AE3286">
            <v>13.828361166647449</v>
          </cell>
          <cell r="AF3286">
            <v>12.55404114717922</v>
          </cell>
          <cell r="AG3286">
            <v>13.494711069594315</v>
          </cell>
          <cell r="AH3286">
            <v>13.394521330206199</v>
          </cell>
        </row>
        <row r="3287">
          <cell r="B3287">
            <v>9246</v>
          </cell>
          <cell r="C3287" t="str">
            <v>OK</v>
          </cell>
          <cell r="D3287" t="str">
            <v>Cooperative</v>
          </cell>
          <cell r="E3287">
            <v>3.3076231180330699E-2</v>
          </cell>
          <cell r="F3287">
            <v>1</v>
          </cell>
          <cell r="G3287">
            <v>15654.375305538097</v>
          </cell>
          <cell r="H3287">
            <v>15654.375305538097</v>
          </cell>
          <cell r="I3287">
            <v>11.608880937499999</v>
          </cell>
          <cell r="J3287">
            <v>24594.6</v>
          </cell>
          <cell r="K3287">
            <v>224155</v>
          </cell>
          <cell r="L3287">
            <v>14319</v>
          </cell>
          <cell r="M3287">
            <v>0.1008225076677801</v>
          </cell>
          <cell r="N3287">
            <v>0.1008225076677801</v>
          </cell>
          <cell r="O3287">
            <v>8124.8659766563278</v>
          </cell>
          <cell r="P3287">
            <v>22964.27443961256</v>
          </cell>
          <cell r="Q3287">
            <v>36286.876348185848</v>
          </cell>
          <cell r="R3287">
            <v>46129.237218251546</v>
          </cell>
          <cell r="S3287">
            <v>108250.83865094442</v>
          </cell>
          <cell r="T3287">
            <v>1491.4220629818385</v>
          </cell>
          <cell r="U3287">
            <v>1522.9755713338218</v>
          </cell>
          <cell r="V3287">
            <v>1531.2011091778675</v>
          </cell>
          <cell r="W3287">
            <v>1547.6196562986142</v>
          </cell>
          <cell r="X3287">
            <v>1639.9600370953233</v>
          </cell>
          <cell r="Y3287">
            <v>430.36630669827809</v>
          </cell>
          <cell r="Z3287">
            <v>502.47479419201647</v>
          </cell>
          <cell r="AA3287">
            <v>508.6942299623737</v>
          </cell>
          <cell r="AB3287">
            <v>510.19809087818726</v>
          </cell>
          <cell r="AC3287">
            <v>564.43170578141155</v>
          </cell>
          <cell r="AD3287">
            <v>12.128224186534643</v>
          </cell>
          <cell r="AE3287">
            <v>13.828361166647449</v>
          </cell>
          <cell r="AF3287">
            <v>12.55404114717922</v>
          </cell>
          <cell r="AG3287">
            <v>13.494711069594315</v>
          </cell>
          <cell r="AH3287">
            <v>13.394521330206199</v>
          </cell>
        </row>
        <row r="3288">
          <cell r="B3288">
            <v>9979</v>
          </cell>
          <cell r="C3288" t="str">
            <v>OK</v>
          </cell>
          <cell r="D3288" t="str">
            <v>Cooperative</v>
          </cell>
          <cell r="E3288">
            <v>3.3076231180330699E-2</v>
          </cell>
          <cell r="F3288">
            <v>0</v>
          </cell>
          <cell r="G3288">
            <v>0</v>
          </cell>
          <cell r="H3288">
            <v>11148.986030624619</v>
          </cell>
          <cell r="I3288">
            <v>11.608880937499999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8.9150102689533356E-2</v>
          </cell>
          <cell r="O3288">
            <v>8124.8659766563278</v>
          </cell>
          <cell r="P3288">
            <v>22964.27443961256</v>
          </cell>
          <cell r="Q3288">
            <v>36286.876348185848</v>
          </cell>
          <cell r="R3288">
            <v>46129.237218251546</v>
          </cell>
          <cell r="S3288">
            <v>108250.83865094442</v>
          </cell>
          <cell r="T3288">
            <v>1491.4220629818385</v>
          </cell>
          <cell r="U3288">
            <v>1522.9755713338218</v>
          </cell>
          <cell r="V3288">
            <v>1531.2011091778675</v>
          </cell>
          <cell r="W3288">
            <v>1547.6196562986142</v>
          </cell>
          <cell r="X3288">
            <v>1639.9600370953233</v>
          </cell>
          <cell r="Y3288">
            <v>430.36630669827809</v>
          </cell>
          <cell r="Z3288">
            <v>502.47479419201647</v>
          </cell>
          <cell r="AA3288">
            <v>508.6942299623737</v>
          </cell>
          <cell r="AB3288">
            <v>510.19809087818726</v>
          </cell>
          <cell r="AC3288">
            <v>564.43170578141155</v>
          </cell>
          <cell r="AD3288">
            <v>12.128224186534643</v>
          </cell>
          <cell r="AE3288">
            <v>13.828361166647449</v>
          </cell>
          <cell r="AF3288">
            <v>12.55404114717922</v>
          </cell>
          <cell r="AG3288">
            <v>13.494711069594315</v>
          </cell>
          <cell r="AH3288">
            <v>13.394521330206199</v>
          </cell>
        </row>
        <row r="3289">
          <cell r="B3289">
            <v>10012</v>
          </cell>
          <cell r="C3289" t="str">
            <v>OK</v>
          </cell>
          <cell r="D3289" t="str">
            <v>Cooperative</v>
          </cell>
          <cell r="E3289">
            <v>3.3076231180330699E-2</v>
          </cell>
          <cell r="F3289">
            <v>1</v>
          </cell>
          <cell r="G3289">
            <v>12104.166666666666</v>
          </cell>
          <cell r="H3289">
            <v>12104.166666666666</v>
          </cell>
          <cell r="I3289">
            <v>11.608880937499999</v>
          </cell>
          <cell r="J3289">
            <v>6487</v>
          </cell>
          <cell r="K3289">
            <v>51709</v>
          </cell>
          <cell r="L3289">
            <v>4272</v>
          </cell>
          <cell r="M3289">
            <v>0.11394307233982479</v>
          </cell>
          <cell r="N3289">
            <v>0.11394307233982479</v>
          </cell>
          <cell r="O3289">
            <v>8124.8659766563278</v>
          </cell>
          <cell r="P3289">
            <v>22964.27443961256</v>
          </cell>
          <cell r="Q3289">
            <v>36286.876348185848</v>
          </cell>
          <cell r="R3289">
            <v>46129.237218251546</v>
          </cell>
          <cell r="S3289">
            <v>108250.83865094442</v>
          </cell>
          <cell r="T3289">
            <v>1491.4220629818385</v>
          </cell>
          <cell r="U3289">
            <v>1522.9755713338218</v>
          </cell>
          <cell r="V3289">
            <v>1531.2011091778675</v>
          </cell>
          <cell r="W3289">
            <v>1547.6196562986142</v>
          </cell>
          <cell r="X3289">
            <v>1639.9600370953233</v>
          </cell>
          <cell r="Y3289">
            <v>430.36630669827809</v>
          </cell>
          <cell r="Z3289">
            <v>502.47479419201647</v>
          </cell>
          <cell r="AA3289">
            <v>508.6942299623737</v>
          </cell>
          <cell r="AB3289">
            <v>510.19809087818726</v>
          </cell>
          <cell r="AC3289">
            <v>564.43170578141155</v>
          </cell>
          <cell r="AD3289">
            <v>12.128224186534643</v>
          </cell>
          <cell r="AE3289">
            <v>13.828361166647449</v>
          </cell>
          <cell r="AF3289">
            <v>12.55404114717922</v>
          </cell>
          <cell r="AG3289">
            <v>13.494711069594315</v>
          </cell>
          <cell r="AH3289">
            <v>13.394521330206199</v>
          </cell>
        </row>
        <row r="3290">
          <cell r="B3290">
            <v>10599</v>
          </cell>
          <cell r="C3290" t="str">
            <v>OK</v>
          </cell>
          <cell r="D3290" t="str">
            <v>Cooperative</v>
          </cell>
          <cell r="E3290">
            <v>3.3076231180330699E-2</v>
          </cell>
          <cell r="F3290">
            <v>1</v>
          </cell>
          <cell r="G3290">
            <v>13848.609328198545</v>
          </cell>
          <cell r="H3290">
            <v>13848.609328198545</v>
          </cell>
          <cell r="I3290">
            <v>11.608880937499999</v>
          </cell>
          <cell r="J3290">
            <v>34297</v>
          </cell>
          <cell r="K3290">
            <v>323642</v>
          </cell>
          <cell r="L3290">
            <v>23370</v>
          </cell>
          <cell r="M3290">
            <v>9.5912784588797192E-2</v>
          </cell>
          <cell r="N3290">
            <v>9.5912784588797192E-2</v>
          </cell>
          <cell r="O3290">
            <v>8124.8659766563278</v>
          </cell>
          <cell r="P3290">
            <v>22964.27443961256</v>
          </cell>
          <cell r="Q3290">
            <v>36286.876348185848</v>
          </cell>
          <cell r="R3290">
            <v>46129.237218251546</v>
          </cell>
          <cell r="S3290">
            <v>108250.83865094442</v>
          </cell>
          <cell r="T3290">
            <v>1491.4220629818385</v>
          </cell>
          <cell r="U3290">
            <v>1522.9755713338218</v>
          </cell>
          <cell r="V3290">
            <v>1531.2011091778675</v>
          </cell>
          <cell r="W3290">
            <v>1547.6196562986142</v>
          </cell>
          <cell r="X3290">
            <v>1639.9600370953233</v>
          </cell>
          <cell r="Y3290">
            <v>430.36630669827809</v>
          </cell>
          <cell r="Z3290">
            <v>502.47479419201647</v>
          </cell>
          <cell r="AA3290">
            <v>508.6942299623737</v>
          </cell>
          <cell r="AB3290">
            <v>510.19809087818726</v>
          </cell>
          <cell r="AC3290">
            <v>564.43170578141155</v>
          </cell>
          <cell r="AD3290">
            <v>12.128224186534643</v>
          </cell>
          <cell r="AE3290">
            <v>13.828361166647449</v>
          </cell>
          <cell r="AF3290">
            <v>12.55404114717922</v>
          </cell>
          <cell r="AG3290">
            <v>13.494711069594315</v>
          </cell>
          <cell r="AH3290">
            <v>13.394521330206199</v>
          </cell>
        </row>
        <row r="3291">
          <cell r="B3291">
            <v>13734</v>
          </cell>
          <cell r="C3291" t="str">
            <v>OK</v>
          </cell>
          <cell r="D3291" t="str">
            <v>Cooperative</v>
          </cell>
          <cell r="E3291">
            <v>3.3076231180330699E-2</v>
          </cell>
          <cell r="F3291">
            <v>1</v>
          </cell>
          <cell r="G3291">
            <v>13231.549405357342</v>
          </cell>
          <cell r="H3291">
            <v>13231.549405357342</v>
          </cell>
          <cell r="I3291">
            <v>11.608880937499999</v>
          </cell>
          <cell r="J3291">
            <v>56112</v>
          </cell>
          <cell r="K3291">
            <v>476177</v>
          </cell>
          <cell r="L3291">
            <v>35988</v>
          </cell>
          <cell r="M3291">
            <v>0.10731017061692397</v>
          </cell>
          <cell r="N3291">
            <v>0.10731017061692397</v>
          </cell>
          <cell r="O3291">
            <v>8124.8659766563278</v>
          </cell>
          <cell r="P3291">
            <v>22964.27443961256</v>
          </cell>
          <cell r="Q3291">
            <v>36286.876348185848</v>
          </cell>
          <cell r="R3291">
            <v>46129.237218251546</v>
          </cell>
          <cell r="S3291">
            <v>108250.83865094442</v>
          </cell>
          <cell r="T3291">
            <v>1491.4220629818385</v>
          </cell>
          <cell r="U3291">
            <v>1522.9755713338218</v>
          </cell>
          <cell r="V3291">
            <v>1531.2011091778675</v>
          </cell>
          <cell r="W3291">
            <v>1547.6196562986142</v>
          </cell>
          <cell r="X3291">
            <v>1639.9600370953233</v>
          </cell>
          <cell r="Y3291">
            <v>430.36630669827809</v>
          </cell>
          <cell r="Z3291">
            <v>502.47479419201647</v>
          </cell>
          <cell r="AA3291">
            <v>508.6942299623737</v>
          </cell>
          <cell r="AB3291">
            <v>510.19809087818726</v>
          </cell>
          <cell r="AC3291">
            <v>564.43170578141155</v>
          </cell>
          <cell r="AD3291">
            <v>12.128224186534643</v>
          </cell>
          <cell r="AE3291">
            <v>13.828361166647449</v>
          </cell>
          <cell r="AF3291">
            <v>12.55404114717922</v>
          </cell>
          <cell r="AG3291">
            <v>13.494711069594315</v>
          </cell>
          <cell r="AH3291">
            <v>13.394521330206199</v>
          </cell>
        </row>
        <row r="3292">
          <cell r="B3292">
            <v>13838</v>
          </cell>
          <cell r="C3292" t="str">
            <v>OK</v>
          </cell>
          <cell r="D3292" t="str">
            <v>Cooperative</v>
          </cell>
          <cell r="E3292">
            <v>3.3076231180330699E-2</v>
          </cell>
          <cell r="F3292">
            <v>0</v>
          </cell>
          <cell r="G3292">
            <v>0</v>
          </cell>
          <cell r="H3292">
            <v>11148.986030624619</v>
          </cell>
          <cell r="I3292">
            <v>11.608880937499999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8.9150102689533356E-2</v>
          </cell>
          <cell r="O3292">
            <v>8124.8659766563278</v>
          </cell>
          <cell r="P3292">
            <v>22964.27443961256</v>
          </cell>
          <cell r="Q3292">
            <v>36286.876348185848</v>
          </cell>
          <cell r="R3292">
            <v>46129.237218251546</v>
          </cell>
          <cell r="S3292">
            <v>108250.83865094442</v>
          </cell>
          <cell r="T3292">
            <v>1491.4220629818385</v>
          </cell>
          <cell r="U3292">
            <v>1522.9755713338218</v>
          </cell>
          <cell r="V3292">
            <v>1531.2011091778675</v>
          </cell>
          <cell r="W3292">
            <v>1547.6196562986142</v>
          </cell>
          <cell r="X3292">
            <v>1639.9600370953233</v>
          </cell>
          <cell r="Y3292">
            <v>430.36630669827809</v>
          </cell>
          <cell r="Z3292">
            <v>502.47479419201647</v>
          </cell>
          <cell r="AA3292">
            <v>508.6942299623737</v>
          </cell>
          <cell r="AB3292">
            <v>510.19809087818726</v>
          </cell>
          <cell r="AC3292">
            <v>564.43170578141155</v>
          </cell>
          <cell r="AD3292">
            <v>12.128224186534643</v>
          </cell>
          <cell r="AE3292">
            <v>13.828361166647449</v>
          </cell>
          <cell r="AF3292">
            <v>12.55404114717922</v>
          </cell>
          <cell r="AG3292">
            <v>13.494711069594315</v>
          </cell>
          <cell r="AH3292">
            <v>13.394521330206199</v>
          </cell>
        </row>
        <row r="3293">
          <cell r="B3293">
            <v>14775</v>
          </cell>
          <cell r="C3293" t="str">
            <v>OK</v>
          </cell>
          <cell r="D3293" t="str">
            <v>Cooperative</v>
          </cell>
          <cell r="E3293">
            <v>3.3076231180330699E-2</v>
          </cell>
          <cell r="F3293">
            <v>1</v>
          </cell>
          <cell r="G3293">
            <v>16529.298955891754</v>
          </cell>
          <cell r="H3293">
            <v>16529.298955891754</v>
          </cell>
          <cell r="I3293">
            <v>11.608880937499999</v>
          </cell>
          <cell r="J3293">
            <v>28103.7</v>
          </cell>
          <cell r="K3293">
            <v>232716</v>
          </cell>
          <cell r="L3293">
            <v>14079</v>
          </cell>
          <cell r="M3293">
            <v>0.11233607823858803</v>
          </cell>
          <cell r="N3293">
            <v>0.11233607823858803</v>
          </cell>
          <cell r="O3293">
            <v>8124.8659766563278</v>
          </cell>
          <cell r="P3293">
            <v>22964.27443961256</v>
          </cell>
          <cell r="Q3293">
            <v>36286.876348185848</v>
          </cell>
          <cell r="R3293">
            <v>46129.237218251546</v>
          </cell>
          <cell r="S3293">
            <v>108250.83865094442</v>
          </cell>
          <cell r="T3293">
            <v>1491.4220629818385</v>
          </cell>
          <cell r="U3293">
            <v>1522.9755713338218</v>
          </cell>
          <cell r="V3293">
            <v>1531.2011091778675</v>
          </cell>
          <cell r="W3293">
            <v>1547.6196562986142</v>
          </cell>
          <cell r="X3293">
            <v>1639.9600370953233</v>
          </cell>
          <cell r="Y3293">
            <v>430.36630669827809</v>
          </cell>
          <cell r="Z3293">
            <v>502.47479419201647</v>
          </cell>
          <cell r="AA3293">
            <v>508.6942299623737</v>
          </cell>
          <cell r="AB3293">
            <v>510.19809087818726</v>
          </cell>
          <cell r="AC3293">
            <v>564.43170578141155</v>
          </cell>
          <cell r="AD3293">
            <v>12.128224186534643</v>
          </cell>
          <cell r="AE3293">
            <v>13.828361166647449</v>
          </cell>
          <cell r="AF3293">
            <v>12.55404114717922</v>
          </cell>
          <cell r="AG3293">
            <v>13.494711069594315</v>
          </cell>
          <cell r="AH3293">
            <v>13.394521330206199</v>
          </cell>
        </row>
        <row r="3294">
          <cell r="B3294">
            <v>16382</v>
          </cell>
          <cell r="C3294" t="str">
            <v>OK</v>
          </cell>
          <cell r="D3294" t="str">
            <v>Cooperative</v>
          </cell>
          <cell r="E3294">
            <v>3.3076231180330699E-2</v>
          </cell>
          <cell r="F3294">
            <v>1</v>
          </cell>
          <cell r="G3294">
            <v>13632.606199770378</v>
          </cell>
          <cell r="H3294">
            <v>13632.606199770378</v>
          </cell>
          <cell r="I3294">
            <v>11.608880937499999</v>
          </cell>
          <cell r="J3294">
            <v>13320.2</v>
          </cell>
          <cell r="K3294">
            <v>118740</v>
          </cell>
          <cell r="L3294">
            <v>8710</v>
          </cell>
          <cell r="M3294">
            <v>0.10196092104103503</v>
          </cell>
          <cell r="N3294">
            <v>0.10196092104103503</v>
          </cell>
          <cell r="O3294">
            <v>8124.8659766563278</v>
          </cell>
          <cell r="P3294">
            <v>22964.27443961256</v>
          </cell>
          <cell r="Q3294">
            <v>36286.876348185848</v>
          </cell>
          <cell r="R3294">
            <v>46129.237218251546</v>
          </cell>
          <cell r="S3294">
            <v>108250.83865094442</v>
          </cell>
          <cell r="T3294">
            <v>1491.4220629818385</v>
          </cell>
          <cell r="U3294">
            <v>1522.9755713338218</v>
          </cell>
          <cell r="V3294">
            <v>1531.2011091778675</v>
          </cell>
          <cell r="W3294">
            <v>1547.6196562986142</v>
          </cell>
          <cell r="X3294">
            <v>1639.9600370953233</v>
          </cell>
          <cell r="Y3294">
            <v>430.36630669827809</v>
          </cell>
          <cell r="Z3294">
            <v>502.47479419201647</v>
          </cell>
          <cell r="AA3294">
            <v>508.6942299623737</v>
          </cell>
          <cell r="AB3294">
            <v>510.19809087818726</v>
          </cell>
          <cell r="AC3294">
            <v>564.43170578141155</v>
          </cell>
          <cell r="AD3294">
            <v>12.128224186534643</v>
          </cell>
          <cell r="AE3294">
            <v>13.828361166647449</v>
          </cell>
          <cell r="AF3294">
            <v>12.55404114717922</v>
          </cell>
          <cell r="AG3294">
            <v>13.494711069594315</v>
          </cell>
          <cell r="AH3294">
            <v>13.394521330206199</v>
          </cell>
        </row>
        <row r="3295">
          <cell r="B3295">
            <v>19160</v>
          </cell>
          <cell r="C3295" t="str">
            <v>OK</v>
          </cell>
          <cell r="D3295" t="str">
            <v>Cooperative</v>
          </cell>
          <cell r="E3295">
            <v>0.26412890762205832</v>
          </cell>
          <cell r="F3295">
            <v>1</v>
          </cell>
          <cell r="G3295">
            <v>10266.652584143078</v>
          </cell>
          <cell r="H3295">
            <v>10266.652584143078</v>
          </cell>
          <cell r="I3295">
            <v>11.608880937499999</v>
          </cell>
          <cell r="J3295">
            <v>19503.400000000001</v>
          </cell>
          <cell r="K3295">
            <v>145807</v>
          </cell>
          <cell r="L3295">
            <v>14202</v>
          </cell>
          <cell r="M3295">
            <v>0.12019291306389611</v>
          </cell>
          <cell r="N3295">
            <v>0.12019291306389611</v>
          </cell>
          <cell r="O3295">
            <v>8124.8659766563278</v>
          </cell>
          <cell r="P3295">
            <v>22964.27443961256</v>
          </cell>
          <cell r="Q3295">
            <v>36286.876348185848</v>
          </cell>
          <cell r="R3295">
            <v>46129.237218251546</v>
          </cell>
          <cell r="S3295">
            <v>108250.83865094442</v>
          </cell>
          <cell r="T3295">
            <v>1491.4220629818385</v>
          </cell>
          <cell r="U3295">
            <v>1522.9755713338218</v>
          </cell>
          <cell r="V3295">
            <v>1531.2011091778675</v>
          </cell>
          <cell r="W3295">
            <v>1547.6196562986142</v>
          </cell>
          <cell r="X3295">
            <v>1639.9600370953233</v>
          </cell>
          <cell r="Y3295">
            <v>430.36630669827809</v>
          </cell>
          <cell r="Z3295">
            <v>502.47479419201647</v>
          </cell>
          <cell r="AA3295">
            <v>508.6942299623737</v>
          </cell>
          <cell r="AB3295">
            <v>510.19809087818726</v>
          </cell>
          <cell r="AC3295">
            <v>564.43170578141155</v>
          </cell>
          <cell r="AD3295">
            <v>12.128224186534643</v>
          </cell>
          <cell r="AE3295">
            <v>13.828361166647449</v>
          </cell>
          <cell r="AF3295">
            <v>12.55404114717922</v>
          </cell>
          <cell r="AG3295">
            <v>13.494711069594315</v>
          </cell>
          <cell r="AH3295">
            <v>13.394521330206199</v>
          </cell>
        </row>
        <row r="3296">
          <cell r="B3296">
            <v>19785</v>
          </cell>
          <cell r="C3296" t="str">
            <v>OK</v>
          </cell>
          <cell r="D3296" t="str">
            <v>Cooperative</v>
          </cell>
          <cell r="E3296">
            <v>3.3076231180330699E-2</v>
          </cell>
          <cell r="F3296">
            <v>1</v>
          </cell>
          <cell r="G3296">
            <v>16392.735493594573</v>
          </cell>
          <cell r="H3296">
            <v>16392.735493594573</v>
          </cell>
          <cell r="I3296">
            <v>11.608880937499999</v>
          </cell>
          <cell r="J3296">
            <v>57528.4</v>
          </cell>
          <cell r="K3296">
            <v>543829</v>
          </cell>
          <cell r="L3296">
            <v>33175</v>
          </cell>
          <cell r="M3296">
            <v>9.7285919836531801E-2</v>
          </cell>
          <cell r="N3296">
            <v>9.7285919836531801E-2</v>
          </cell>
          <cell r="O3296">
            <v>8124.8659766563278</v>
          </cell>
          <cell r="P3296">
            <v>22964.27443961256</v>
          </cell>
          <cell r="Q3296">
            <v>36286.876348185848</v>
          </cell>
          <cell r="R3296">
            <v>46129.237218251546</v>
          </cell>
          <cell r="S3296">
            <v>108250.83865094442</v>
          </cell>
          <cell r="T3296">
            <v>1491.4220629818385</v>
          </cell>
          <cell r="U3296">
            <v>1522.9755713338218</v>
          </cell>
          <cell r="V3296">
            <v>1531.2011091778675</v>
          </cell>
          <cell r="W3296">
            <v>1547.6196562986142</v>
          </cell>
          <cell r="X3296">
            <v>1639.9600370953233</v>
          </cell>
          <cell r="Y3296">
            <v>430.36630669827809</v>
          </cell>
          <cell r="Z3296">
            <v>502.47479419201647</v>
          </cell>
          <cell r="AA3296">
            <v>508.6942299623737</v>
          </cell>
          <cell r="AB3296">
            <v>510.19809087818726</v>
          </cell>
          <cell r="AC3296">
            <v>564.43170578141155</v>
          </cell>
          <cell r="AD3296">
            <v>12.128224186534643</v>
          </cell>
          <cell r="AE3296">
            <v>13.828361166647449</v>
          </cell>
          <cell r="AF3296">
            <v>12.55404114717922</v>
          </cell>
          <cell r="AG3296">
            <v>13.494711069594315</v>
          </cell>
          <cell r="AH3296">
            <v>13.394521330206199</v>
          </cell>
        </row>
        <row r="3297">
          <cell r="B3297">
            <v>20447</v>
          </cell>
          <cell r="C3297" t="str">
            <v>OK</v>
          </cell>
          <cell r="D3297" t="str">
            <v>Cooperative</v>
          </cell>
          <cell r="E3297">
            <v>3.3076231180330699E-2</v>
          </cell>
          <cell r="F3297">
            <v>0</v>
          </cell>
          <cell r="G3297">
            <v>0</v>
          </cell>
          <cell r="H3297">
            <v>11148.986030624619</v>
          </cell>
          <cell r="I3297">
            <v>11.608880937499999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8.9150102689533356E-2</v>
          </cell>
          <cell r="O3297">
            <v>8124.8659766563278</v>
          </cell>
          <cell r="P3297">
            <v>22964.27443961256</v>
          </cell>
          <cell r="Q3297">
            <v>36286.876348185848</v>
          </cell>
          <cell r="R3297">
            <v>46129.237218251546</v>
          </cell>
          <cell r="S3297">
            <v>108250.83865094442</v>
          </cell>
          <cell r="T3297">
            <v>1491.4220629818385</v>
          </cell>
          <cell r="U3297">
            <v>1522.9755713338218</v>
          </cell>
          <cell r="V3297">
            <v>1531.2011091778675</v>
          </cell>
          <cell r="W3297">
            <v>1547.6196562986142</v>
          </cell>
          <cell r="X3297">
            <v>1639.9600370953233</v>
          </cell>
          <cell r="Y3297">
            <v>430.36630669827809</v>
          </cell>
          <cell r="Z3297">
            <v>502.47479419201647</v>
          </cell>
          <cell r="AA3297">
            <v>508.6942299623737</v>
          </cell>
          <cell r="AB3297">
            <v>510.19809087818726</v>
          </cell>
          <cell r="AC3297">
            <v>564.43170578141155</v>
          </cell>
          <cell r="AD3297">
            <v>12.128224186534643</v>
          </cell>
          <cell r="AE3297">
            <v>13.828361166647449</v>
          </cell>
          <cell r="AF3297">
            <v>12.55404114717922</v>
          </cell>
          <cell r="AG3297">
            <v>13.494711069594315</v>
          </cell>
          <cell r="AH3297">
            <v>13.394521330206199</v>
          </cell>
        </row>
        <row r="3298">
          <cell r="B3298">
            <v>817</v>
          </cell>
          <cell r="C3298" t="str">
            <v>OK</v>
          </cell>
          <cell r="D3298" t="str">
            <v>Cooperative</v>
          </cell>
          <cell r="E3298">
            <v>3.3076231180330699E-2</v>
          </cell>
          <cell r="F3298">
            <v>1</v>
          </cell>
          <cell r="G3298">
            <v>13559.39675174014</v>
          </cell>
          <cell r="H3298">
            <v>13559.39675174014</v>
          </cell>
          <cell r="I3298">
            <v>11.608880937499999</v>
          </cell>
          <cell r="J3298">
            <v>81422</v>
          </cell>
          <cell r="K3298">
            <v>759733</v>
          </cell>
          <cell r="L3298">
            <v>56030</v>
          </cell>
          <cell r="M3298">
            <v>9.6898058677012192E-2</v>
          </cell>
          <cell r="N3298">
            <v>9.6898058677012192E-2</v>
          </cell>
          <cell r="O3298">
            <v>8124.8659766563278</v>
          </cell>
          <cell r="P3298">
            <v>22964.27443961256</v>
          </cell>
          <cell r="Q3298">
            <v>36286.876348185848</v>
          </cell>
          <cell r="R3298">
            <v>46129.237218251546</v>
          </cell>
          <cell r="S3298">
            <v>108250.83865094442</v>
          </cell>
          <cell r="T3298">
            <v>1491.4220629818385</v>
          </cell>
          <cell r="U3298">
            <v>1522.9755713338218</v>
          </cell>
          <cell r="V3298">
            <v>1531.2011091778675</v>
          </cell>
          <cell r="W3298">
            <v>1547.6196562986142</v>
          </cell>
          <cell r="X3298">
            <v>1639.9600370953233</v>
          </cell>
          <cell r="Y3298">
            <v>430.36630669827809</v>
          </cell>
          <cell r="Z3298">
            <v>502.47479419201647</v>
          </cell>
          <cell r="AA3298">
            <v>508.6942299623737</v>
          </cell>
          <cell r="AB3298">
            <v>510.19809087818726</v>
          </cell>
          <cell r="AC3298">
            <v>564.43170578141155</v>
          </cell>
          <cell r="AD3298">
            <v>12.128224186534643</v>
          </cell>
          <cell r="AE3298">
            <v>13.828361166647449</v>
          </cell>
          <cell r="AF3298">
            <v>12.55404114717922</v>
          </cell>
          <cell r="AG3298">
            <v>13.494711069594315</v>
          </cell>
          <cell r="AH3298">
            <v>13.394521330206199</v>
          </cell>
        </row>
        <row r="3299">
          <cell r="B3299">
            <v>14289</v>
          </cell>
          <cell r="C3299" t="str">
            <v>OK</v>
          </cell>
          <cell r="D3299" t="str">
            <v>Cooperative</v>
          </cell>
          <cell r="E3299">
            <v>0.22298618428755415</v>
          </cell>
          <cell r="F3299">
            <v>1</v>
          </cell>
          <cell r="G3299">
            <v>12563.74298827129</v>
          </cell>
          <cell r="H3299">
            <v>12563.74298827129</v>
          </cell>
          <cell r="I3299">
            <v>11.608880937499999</v>
          </cell>
          <cell r="J3299">
            <v>101340</v>
          </cell>
          <cell r="K3299">
            <v>936225</v>
          </cell>
          <cell r="L3299">
            <v>74518</v>
          </cell>
          <cell r="M3299">
            <v>9.7155227561315394E-2</v>
          </cell>
          <cell r="N3299">
            <v>9.7155227561315394E-2</v>
          </cell>
          <cell r="O3299">
            <v>8124.8659766563278</v>
          </cell>
          <cell r="P3299">
            <v>22964.27443961256</v>
          </cell>
          <cell r="Q3299">
            <v>36286.876348185848</v>
          </cell>
          <cell r="R3299">
            <v>46129.237218251546</v>
          </cell>
          <cell r="S3299">
            <v>108250.83865094442</v>
          </cell>
          <cell r="T3299">
            <v>1491.4220629818385</v>
          </cell>
          <cell r="U3299">
            <v>1522.9755713338218</v>
          </cell>
          <cell r="V3299">
            <v>1531.2011091778675</v>
          </cell>
          <cell r="W3299">
            <v>1547.6196562986142</v>
          </cell>
          <cell r="X3299">
            <v>1639.9600370953233</v>
          </cell>
          <cell r="Y3299">
            <v>430.36630669827809</v>
          </cell>
          <cell r="Z3299">
            <v>502.47479419201647</v>
          </cell>
          <cell r="AA3299">
            <v>508.6942299623737</v>
          </cell>
          <cell r="AB3299">
            <v>510.19809087818726</v>
          </cell>
          <cell r="AC3299">
            <v>564.43170578141155</v>
          </cell>
          <cell r="AD3299">
            <v>12.128224186534643</v>
          </cell>
          <cell r="AE3299">
            <v>13.828361166647449</v>
          </cell>
          <cell r="AF3299">
            <v>12.55404114717922</v>
          </cell>
          <cell r="AG3299">
            <v>13.494711069594315</v>
          </cell>
          <cell r="AH3299">
            <v>13.394521330206199</v>
          </cell>
        </row>
        <row r="3300">
          <cell r="B3300">
            <v>15811</v>
          </cell>
          <cell r="C3300" t="str">
            <v>OK</v>
          </cell>
          <cell r="D3300" t="str">
            <v>Cooperative</v>
          </cell>
          <cell r="E3300">
            <v>3.3076231180330699E-2</v>
          </cell>
          <cell r="F3300">
            <v>0</v>
          </cell>
          <cell r="G3300">
            <v>0</v>
          </cell>
          <cell r="H3300">
            <v>11148.986030624619</v>
          </cell>
          <cell r="I3300">
            <v>11.608880937499999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8.9150102689533356E-2</v>
          </cell>
          <cell r="O3300">
            <v>8124.8659766563278</v>
          </cell>
          <cell r="P3300">
            <v>22964.27443961256</v>
          </cell>
          <cell r="Q3300">
            <v>36286.876348185848</v>
          </cell>
          <cell r="R3300">
            <v>46129.237218251546</v>
          </cell>
          <cell r="S3300">
            <v>108250.83865094442</v>
          </cell>
          <cell r="T3300">
            <v>1491.4220629818385</v>
          </cell>
          <cell r="U3300">
            <v>1522.9755713338218</v>
          </cell>
          <cell r="V3300">
            <v>1531.2011091778675</v>
          </cell>
          <cell r="W3300">
            <v>1547.6196562986142</v>
          </cell>
          <cell r="X3300">
            <v>1639.9600370953233</v>
          </cell>
          <cell r="Y3300">
            <v>430.36630669827809</v>
          </cell>
          <cell r="Z3300">
            <v>502.47479419201647</v>
          </cell>
          <cell r="AA3300">
            <v>508.6942299623737</v>
          </cell>
          <cell r="AB3300">
            <v>510.19809087818726</v>
          </cell>
          <cell r="AC3300">
            <v>564.43170578141155</v>
          </cell>
          <cell r="AD3300">
            <v>12.128224186534643</v>
          </cell>
          <cell r="AE3300">
            <v>13.828361166647449</v>
          </cell>
          <cell r="AF3300">
            <v>12.55404114717922</v>
          </cell>
          <cell r="AG3300">
            <v>13.494711069594315</v>
          </cell>
          <cell r="AH3300">
            <v>13.394521330206199</v>
          </cell>
        </row>
        <row r="3301">
          <cell r="B3301">
            <v>17671</v>
          </cell>
          <cell r="C3301" t="str">
            <v>OK</v>
          </cell>
          <cell r="D3301" t="str">
            <v>Cooperative</v>
          </cell>
          <cell r="E3301">
            <v>3.3076231180330699E-2</v>
          </cell>
          <cell r="F3301">
            <v>1</v>
          </cell>
          <cell r="G3301">
            <v>14576.572685148825</v>
          </cell>
          <cell r="H3301">
            <v>14576.572685148825</v>
          </cell>
          <cell r="I3301">
            <v>11.608880937499999</v>
          </cell>
          <cell r="J3301">
            <v>39711.1</v>
          </cell>
          <cell r="K3301">
            <v>371207</v>
          </cell>
          <cell r="L3301">
            <v>25466</v>
          </cell>
          <cell r="M3301">
            <v>9.7421435631729725E-2</v>
          </cell>
          <cell r="N3301">
            <v>9.7421435631729725E-2</v>
          </cell>
          <cell r="O3301">
            <v>8124.8659766563278</v>
          </cell>
          <cell r="P3301">
            <v>22964.27443961256</v>
          </cell>
          <cell r="Q3301">
            <v>36286.876348185848</v>
          </cell>
          <cell r="R3301">
            <v>46129.237218251546</v>
          </cell>
          <cell r="S3301">
            <v>108250.83865094442</v>
          </cell>
          <cell r="T3301">
            <v>1491.4220629818385</v>
          </cell>
          <cell r="U3301">
            <v>1522.9755713338218</v>
          </cell>
          <cell r="V3301">
            <v>1531.2011091778675</v>
          </cell>
          <cell r="W3301">
            <v>1547.6196562986142</v>
          </cell>
          <cell r="X3301">
            <v>1639.9600370953233</v>
          </cell>
          <cell r="Y3301">
            <v>430.36630669827809</v>
          </cell>
          <cell r="Z3301">
            <v>502.47479419201647</v>
          </cell>
          <cell r="AA3301">
            <v>508.6942299623737</v>
          </cell>
          <cell r="AB3301">
            <v>510.19809087818726</v>
          </cell>
          <cell r="AC3301">
            <v>564.43170578141155</v>
          </cell>
          <cell r="AD3301">
            <v>12.128224186534643</v>
          </cell>
          <cell r="AE3301">
            <v>13.828361166647449</v>
          </cell>
          <cell r="AF3301">
            <v>12.55404114717922</v>
          </cell>
          <cell r="AG3301">
            <v>13.494711069594315</v>
          </cell>
          <cell r="AH3301">
            <v>13.394521330206199</v>
          </cell>
        </row>
        <row r="3302">
          <cell r="B3302">
            <v>17715</v>
          </cell>
          <cell r="C3302" t="str">
            <v>OK</v>
          </cell>
          <cell r="D3302" t="str">
            <v>Cooperative</v>
          </cell>
          <cell r="E3302">
            <v>3.3076231180330699E-2</v>
          </cell>
          <cell r="F3302">
            <v>1</v>
          </cell>
          <cell r="G3302">
            <v>6542.7380125086866</v>
          </cell>
          <cell r="H3302">
            <v>6542.7380125086866</v>
          </cell>
          <cell r="I3302">
            <v>11.608880937499999</v>
          </cell>
          <cell r="J3302">
            <v>2461.6999999999998</v>
          </cell>
          <cell r="K3302">
            <v>9415</v>
          </cell>
          <cell r="L3302">
            <v>1439</v>
          </cell>
          <cell r="M3302">
            <v>0.24017396112280937</v>
          </cell>
          <cell r="N3302">
            <v>0.24017396112280937</v>
          </cell>
          <cell r="O3302">
            <v>8124.8659766563278</v>
          </cell>
          <cell r="P3302">
            <v>22964.27443961256</v>
          </cell>
          <cell r="Q3302">
            <v>36286.876348185848</v>
          </cell>
          <cell r="R3302">
            <v>46129.237218251546</v>
          </cell>
          <cell r="S3302">
            <v>108250.83865094442</v>
          </cell>
          <cell r="T3302">
            <v>1491.4220629818385</v>
          </cell>
          <cell r="U3302">
            <v>1522.9755713338218</v>
          </cell>
          <cell r="V3302">
            <v>1531.2011091778675</v>
          </cell>
          <cell r="W3302">
            <v>1547.6196562986142</v>
          </cell>
          <cell r="X3302">
            <v>1639.9600370953233</v>
          </cell>
          <cell r="Y3302">
            <v>430.36630669827809</v>
          </cell>
          <cell r="Z3302">
            <v>502.47479419201647</v>
          </cell>
          <cell r="AA3302">
            <v>508.6942299623737</v>
          </cell>
          <cell r="AB3302">
            <v>510.19809087818726</v>
          </cell>
          <cell r="AC3302">
            <v>564.43170578141155</v>
          </cell>
          <cell r="AD3302">
            <v>12.128224186534643</v>
          </cell>
          <cell r="AE3302">
            <v>13.828361166647449</v>
          </cell>
          <cell r="AF3302">
            <v>12.55404114717922</v>
          </cell>
          <cell r="AG3302">
            <v>13.494711069594315</v>
          </cell>
          <cell r="AH3302">
            <v>13.394521330206199</v>
          </cell>
        </row>
        <row r="3303">
          <cell r="B3303">
            <v>17716</v>
          </cell>
          <cell r="C3303" t="str">
            <v>OK</v>
          </cell>
          <cell r="D3303" t="str">
            <v>Federal</v>
          </cell>
          <cell r="E3303">
            <v>3.3076231180330699E-2</v>
          </cell>
          <cell r="F3303">
            <v>0</v>
          </cell>
          <cell r="G3303">
            <v>0</v>
          </cell>
          <cell r="H3303">
            <v>0</v>
          </cell>
          <cell r="I3303">
            <v>11.608880937499999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8124.8659766563278</v>
          </cell>
          <cell r="P3303">
            <v>22964.27443961256</v>
          </cell>
          <cell r="Q3303">
            <v>36286.876348185848</v>
          </cell>
          <cell r="R3303">
            <v>46129.237218251546</v>
          </cell>
          <cell r="S3303">
            <v>108250.83865094442</v>
          </cell>
          <cell r="T3303">
            <v>1491.4220629818385</v>
          </cell>
          <cell r="U3303">
            <v>1522.9755713338218</v>
          </cell>
          <cell r="V3303">
            <v>1531.2011091778675</v>
          </cell>
          <cell r="W3303">
            <v>1547.6196562986142</v>
          </cell>
          <cell r="X3303">
            <v>1639.9600370953233</v>
          </cell>
          <cell r="Y3303">
            <v>430.36630669827809</v>
          </cell>
          <cell r="Z3303">
            <v>502.47479419201647</v>
          </cell>
          <cell r="AA3303">
            <v>508.6942299623737</v>
          </cell>
          <cell r="AB3303">
            <v>510.19809087818726</v>
          </cell>
          <cell r="AC3303">
            <v>564.43170578141155</v>
          </cell>
          <cell r="AD3303">
            <v>12.128224186534643</v>
          </cell>
          <cell r="AE3303">
            <v>13.828361166647449</v>
          </cell>
          <cell r="AF3303">
            <v>12.55404114717922</v>
          </cell>
          <cell r="AG3303">
            <v>13.494711069594315</v>
          </cell>
          <cell r="AH3303">
            <v>13.394521330206199</v>
          </cell>
        </row>
        <row r="3304">
          <cell r="B3304">
            <v>3278</v>
          </cell>
          <cell r="C3304" t="str">
            <v>OK</v>
          </cell>
          <cell r="D3304" t="str">
            <v>Investor Owned</v>
          </cell>
          <cell r="E3304">
            <v>3.3076231180330699E-2</v>
          </cell>
          <cell r="F3304">
            <v>0</v>
          </cell>
          <cell r="G3304">
            <v>0</v>
          </cell>
          <cell r="H3304">
            <v>8465.243477853006</v>
          </cell>
          <cell r="I3304">
            <v>11.608880937499999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6.3314215692423112E-2</v>
          </cell>
          <cell r="O3304">
            <v>8124.8659766563278</v>
          </cell>
          <cell r="P3304">
            <v>22964.27443961256</v>
          </cell>
          <cell r="Q3304">
            <v>36286.876348185848</v>
          </cell>
          <cell r="R3304">
            <v>46129.237218251546</v>
          </cell>
          <cell r="S3304">
            <v>108250.83865094442</v>
          </cell>
          <cell r="T3304">
            <v>1491.4220629818385</v>
          </cell>
          <cell r="U3304">
            <v>1522.9755713338218</v>
          </cell>
          <cell r="V3304">
            <v>1531.2011091778675</v>
          </cell>
          <cell r="W3304">
            <v>1547.6196562986142</v>
          </cell>
          <cell r="X3304">
            <v>1639.9600370953233</v>
          </cell>
          <cell r="Y3304">
            <v>430.36630669827809</v>
          </cell>
          <cell r="Z3304">
            <v>502.47479419201647</v>
          </cell>
          <cell r="AA3304">
            <v>508.6942299623737</v>
          </cell>
          <cell r="AB3304">
            <v>510.19809087818726</v>
          </cell>
          <cell r="AC3304">
            <v>564.43170578141155</v>
          </cell>
          <cell r="AD3304">
            <v>12.128224186534643</v>
          </cell>
          <cell r="AE3304">
            <v>13.828361166647449</v>
          </cell>
          <cell r="AF3304">
            <v>12.55404114717922</v>
          </cell>
          <cell r="AG3304">
            <v>13.494711069594315</v>
          </cell>
          <cell r="AH3304">
            <v>13.394521330206199</v>
          </cell>
        </row>
        <row r="3305">
          <cell r="B3305">
            <v>20404</v>
          </cell>
          <cell r="C3305" t="str">
            <v>OK</v>
          </cell>
          <cell r="D3305" t="str">
            <v>Investor Owned</v>
          </cell>
          <cell r="E3305">
            <v>3.3076231180330699E-2</v>
          </cell>
          <cell r="F3305">
            <v>0</v>
          </cell>
          <cell r="G3305">
            <v>0</v>
          </cell>
          <cell r="H3305">
            <v>8465.243477853006</v>
          </cell>
          <cell r="I3305">
            <v>11.608880937499999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6.3314215692423112E-2</v>
          </cell>
          <cell r="O3305">
            <v>8124.8659766563278</v>
          </cell>
          <cell r="P3305">
            <v>22964.27443961256</v>
          </cell>
          <cell r="Q3305">
            <v>36286.876348185848</v>
          </cell>
          <cell r="R3305">
            <v>46129.237218251546</v>
          </cell>
          <cell r="S3305">
            <v>108250.83865094442</v>
          </cell>
          <cell r="T3305">
            <v>1491.4220629818385</v>
          </cell>
          <cell r="U3305">
            <v>1522.9755713338218</v>
          </cell>
          <cell r="V3305">
            <v>1531.2011091778675</v>
          </cell>
          <cell r="W3305">
            <v>1547.6196562986142</v>
          </cell>
          <cell r="X3305">
            <v>1639.9600370953233</v>
          </cell>
          <cell r="Y3305">
            <v>430.36630669827809</v>
          </cell>
          <cell r="Z3305">
            <v>502.47479419201647</v>
          </cell>
          <cell r="AA3305">
            <v>508.6942299623737</v>
          </cell>
          <cell r="AB3305">
            <v>510.19809087818726</v>
          </cell>
          <cell r="AC3305">
            <v>564.43170578141155</v>
          </cell>
          <cell r="AD3305">
            <v>12.128224186534643</v>
          </cell>
          <cell r="AE3305">
            <v>13.828361166647449</v>
          </cell>
          <cell r="AF3305">
            <v>12.55404114717922</v>
          </cell>
          <cell r="AG3305">
            <v>13.494711069594315</v>
          </cell>
          <cell r="AH3305">
            <v>13.394521330206199</v>
          </cell>
        </row>
        <row r="3306">
          <cell r="B3306">
            <v>14063</v>
          </cell>
          <cell r="C3306" t="str">
            <v>OK</v>
          </cell>
          <cell r="D3306" t="str">
            <v>Investor Owned</v>
          </cell>
          <cell r="E3306">
            <v>0.24582308863130783</v>
          </cell>
          <cell r="F3306">
            <v>1</v>
          </cell>
          <cell r="G3306">
            <v>12841.488223279664</v>
          </cell>
          <cell r="H3306">
            <v>12841.488223279664</v>
          </cell>
          <cell r="I3306">
            <v>11.608880937499999</v>
          </cell>
          <cell r="J3306">
            <v>869066.6</v>
          </cell>
          <cell r="K3306">
            <v>9456061</v>
          </cell>
          <cell r="L3306">
            <v>736368</v>
          </cell>
          <cell r="M3306">
            <v>8.1057609372632011E-2</v>
          </cell>
          <cell r="N3306">
            <v>8.1057609372632011E-2</v>
          </cell>
          <cell r="O3306">
            <v>8124.8659766563278</v>
          </cell>
          <cell r="P3306">
            <v>22964.27443961256</v>
          </cell>
          <cell r="Q3306">
            <v>36286.876348185848</v>
          </cell>
          <cell r="R3306">
            <v>46129.237218251546</v>
          </cell>
          <cell r="S3306">
            <v>108250.83865094442</v>
          </cell>
          <cell r="T3306">
            <v>1491.4220629818385</v>
          </cell>
          <cell r="U3306">
            <v>1522.9755713338218</v>
          </cell>
          <cell r="V3306">
            <v>1531.2011091778675</v>
          </cell>
          <cell r="W3306">
            <v>1547.6196562986142</v>
          </cell>
          <cell r="X3306">
            <v>1639.9600370953233</v>
          </cell>
          <cell r="Y3306">
            <v>430.36630669827809</v>
          </cell>
          <cell r="Z3306">
            <v>502.47479419201647</v>
          </cell>
          <cell r="AA3306">
            <v>508.6942299623737</v>
          </cell>
          <cell r="AB3306">
            <v>510.19809087818726</v>
          </cell>
          <cell r="AC3306">
            <v>564.43170578141155</v>
          </cell>
          <cell r="AD3306">
            <v>12.128224186534643</v>
          </cell>
          <cell r="AE3306">
            <v>13.828361166647449</v>
          </cell>
          <cell r="AF3306">
            <v>12.55404114717922</v>
          </cell>
          <cell r="AG3306">
            <v>13.494711069594315</v>
          </cell>
          <cell r="AH3306">
            <v>13.394521330206199</v>
          </cell>
        </row>
        <row r="3307">
          <cell r="B3307">
            <v>15474</v>
          </cell>
          <cell r="C3307" t="str">
            <v>OK</v>
          </cell>
          <cell r="D3307" t="str">
            <v>Investor Owned</v>
          </cell>
          <cell r="E3307">
            <v>3.3076231180330699E-2</v>
          </cell>
          <cell r="F3307">
            <v>1</v>
          </cell>
          <cell r="G3307">
            <v>12649.686889910989</v>
          </cell>
          <cell r="H3307">
            <v>12649.686889910989</v>
          </cell>
          <cell r="I3307">
            <v>11.608880937499999</v>
          </cell>
          <cell r="J3307">
            <v>579751</v>
          </cell>
          <cell r="K3307">
            <v>6116579</v>
          </cell>
          <cell r="L3307">
            <v>483536</v>
          </cell>
          <cell r="M3307">
            <v>8.3770888557813117E-2</v>
          </cell>
          <cell r="N3307">
            <v>8.3770888557813117E-2</v>
          </cell>
          <cell r="O3307">
            <v>8124.8659766563278</v>
          </cell>
          <cell r="P3307">
            <v>22964.27443961256</v>
          </cell>
          <cell r="Q3307">
            <v>36286.876348185848</v>
          </cell>
          <cell r="R3307">
            <v>46129.237218251546</v>
          </cell>
          <cell r="S3307">
            <v>108250.83865094442</v>
          </cell>
          <cell r="T3307">
            <v>1491.4220629818385</v>
          </cell>
          <cell r="U3307">
            <v>1522.9755713338218</v>
          </cell>
          <cell r="V3307">
            <v>1531.2011091778675</v>
          </cell>
          <cell r="W3307">
            <v>1547.6196562986142</v>
          </cell>
          <cell r="X3307">
            <v>1639.9600370953233</v>
          </cell>
          <cell r="Y3307">
            <v>430.36630669827809</v>
          </cell>
          <cell r="Z3307">
            <v>502.47479419201647</v>
          </cell>
          <cell r="AA3307">
            <v>508.6942299623737</v>
          </cell>
          <cell r="AB3307">
            <v>510.19809087818726</v>
          </cell>
          <cell r="AC3307">
            <v>564.43170578141155</v>
          </cell>
          <cell r="AD3307">
            <v>12.128224186534643</v>
          </cell>
          <cell r="AE3307">
            <v>13.828361166647449</v>
          </cell>
          <cell r="AF3307">
            <v>12.55404114717922</v>
          </cell>
          <cell r="AG3307">
            <v>13.494711069594315</v>
          </cell>
          <cell r="AH3307">
            <v>13.394521330206199</v>
          </cell>
        </row>
        <row r="3308">
          <cell r="B3308">
            <v>17698</v>
          </cell>
          <cell r="C3308" t="str">
            <v>OK</v>
          </cell>
          <cell r="D3308" t="str">
            <v>Investor Owned</v>
          </cell>
          <cell r="E3308">
            <v>3.3076231180330699E-2</v>
          </cell>
          <cell r="F3308">
            <v>1</v>
          </cell>
          <cell r="G3308">
            <v>12960.199651086783</v>
          </cell>
          <cell r="H3308">
            <v>12960.199651086783</v>
          </cell>
          <cell r="I3308">
            <v>11.608880937499999</v>
          </cell>
          <cell r="J3308">
            <v>628043.89999999991</v>
          </cell>
          <cell r="K3308">
            <v>5987690</v>
          </cell>
          <cell r="L3308">
            <v>462006</v>
          </cell>
          <cell r="M3308">
            <v>9.4140382725737701E-2</v>
          </cell>
          <cell r="N3308">
            <v>9.4140382725737701E-2</v>
          </cell>
          <cell r="O3308">
            <v>8124.8659766563278</v>
          </cell>
          <cell r="P3308">
            <v>22964.27443961256</v>
          </cell>
          <cell r="Q3308">
            <v>36286.876348185848</v>
          </cell>
          <cell r="R3308">
            <v>46129.237218251546</v>
          </cell>
          <cell r="S3308">
            <v>108250.83865094442</v>
          </cell>
          <cell r="T3308">
            <v>1491.4220629818385</v>
          </cell>
          <cell r="U3308">
            <v>1522.9755713338218</v>
          </cell>
          <cell r="V3308">
            <v>1531.2011091778675</v>
          </cell>
          <cell r="W3308">
            <v>1547.6196562986142</v>
          </cell>
          <cell r="X3308">
            <v>1639.9600370953233</v>
          </cell>
          <cell r="Y3308">
            <v>430.36630669827809</v>
          </cell>
          <cell r="Z3308">
            <v>502.47479419201647</v>
          </cell>
          <cell r="AA3308">
            <v>508.6942299623737</v>
          </cell>
          <cell r="AB3308">
            <v>510.19809087818726</v>
          </cell>
          <cell r="AC3308">
            <v>564.43170578141155</v>
          </cell>
          <cell r="AD3308">
            <v>12.128224186534643</v>
          </cell>
          <cell r="AE3308">
            <v>13.828361166647449</v>
          </cell>
          <cell r="AF3308">
            <v>12.55404114717922</v>
          </cell>
          <cell r="AG3308">
            <v>13.494711069594315</v>
          </cell>
          <cell r="AH3308">
            <v>13.394521330206199</v>
          </cell>
        </row>
        <row r="3309">
          <cell r="B3309">
            <v>5860</v>
          </cell>
          <cell r="C3309" t="str">
            <v>OK</v>
          </cell>
          <cell r="D3309" t="str">
            <v>Investor Owned</v>
          </cell>
          <cell r="E3309">
            <v>3.3076231180330699E-2</v>
          </cell>
          <cell r="F3309">
            <v>1</v>
          </cell>
          <cell r="G3309">
            <v>12340.086102840589</v>
          </cell>
          <cell r="H3309">
            <v>12340.086102840589</v>
          </cell>
          <cell r="I3309">
            <v>11.608880937499999</v>
          </cell>
          <cell r="J3309">
            <v>243284.69999999998</v>
          </cell>
          <cell r="K3309">
            <v>1840203</v>
          </cell>
          <cell r="L3309">
            <v>149124</v>
          </cell>
          <cell r="M3309">
            <v>0.12091641349835587</v>
          </cell>
          <cell r="N3309">
            <v>0.12091641349835587</v>
          </cell>
          <cell r="O3309">
            <v>8124.8659766563278</v>
          </cell>
          <cell r="P3309">
            <v>22964.27443961256</v>
          </cell>
          <cell r="Q3309">
            <v>36286.876348185848</v>
          </cell>
          <cell r="R3309">
            <v>46129.237218251546</v>
          </cell>
          <cell r="S3309">
            <v>108250.83865094442</v>
          </cell>
          <cell r="T3309">
            <v>1491.4220629818385</v>
          </cell>
          <cell r="U3309">
            <v>1522.9755713338218</v>
          </cell>
          <cell r="V3309">
            <v>1531.2011091778675</v>
          </cell>
          <cell r="W3309">
            <v>1547.6196562986142</v>
          </cell>
          <cell r="X3309">
            <v>1639.9600370953233</v>
          </cell>
          <cell r="Y3309">
            <v>430.36630669827809</v>
          </cell>
          <cell r="Z3309">
            <v>502.47479419201647</v>
          </cell>
          <cell r="AA3309">
            <v>508.6942299623737</v>
          </cell>
          <cell r="AB3309">
            <v>510.19809087818726</v>
          </cell>
          <cell r="AC3309">
            <v>564.43170578141155</v>
          </cell>
          <cell r="AD3309">
            <v>12.128224186534643</v>
          </cell>
          <cell r="AE3309">
            <v>13.828361166647449</v>
          </cell>
          <cell r="AF3309">
            <v>12.55404114717922</v>
          </cell>
          <cell r="AG3309">
            <v>13.494711069594315</v>
          </cell>
          <cell r="AH3309">
            <v>13.394521330206199</v>
          </cell>
        </row>
        <row r="3310">
          <cell r="B3310">
            <v>588</v>
          </cell>
          <cell r="C3310" t="str">
            <v>OK</v>
          </cell>
          <cell r="D3310" t="str">
            <v>Municipal</v>
          </cell>
          <cell r="E3310">
            <v>3.3076231180330699E-2</v>
          </cell>
          <cell r="F3310">
            <v>0</v>
          </cell>
          <cell r="G3310">
            <v>0</v>
          </cell>
          <cell r="H3310">
            <v>726.18704475904053</v>
          </cell>
          <cell r="I3310">
            <v>11.608880937499999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7.0498919381358225E-3</v>
          </cell>
          <cell r="O3310">
            <v>8124.8659766563278</v>
          </cell>
          <cell r="P3310">
            <v>22964.27443961256</v>
          </cell>
          <cell r="Q3310">
            <v>36286.876348185848</v>
          </cell>
          <cell r="R3310">
            <v>46129.237218251546</v>
          </cell>
          <cell r="S3310">
            <v>108250.83865094442</v>
          </cell>
          <cell r="T3310">
            <v>1491.4220629818385</v>
          </cell>
          <cell r="U3310">
            <v>1522.9755713338218</v>
          </cell>
          <cell r="V3310">
            <v>1531.2011091778675</v>
          </cell>
          <cell r="W3310">
            <v>1547.6196562986142</v>
          </cell>
          <cell r="X3310">
            <v>1639.9600370953233</v>
          </cell>
          <cell r="Y3310">
            <v>430.36630669827809</v>
          </cell>
          <cell r="Z3310">
            <v>502.47479419201647</v>
          </cell>
          <cell r="AA3310">
            <v>508.6942299623737</v>
          </cell>
          <cell r="AB3310">
            <v>510.19809087818726</v>
          </cell>
          <cell r="AC3310">
            <v>564.43170578141155</v>
          </cell>
          <cell r="AD3310">
            <v>12.128224186534643</v>
          </cell>
          <cell r="AE3310">
            <v>13.828361166647449</v>
          </cell>
          <cell r="AF3310">
            <v>12.55404114717922</v>
          </cell>
          <cell r="AG3310">
            <v>13.494711069594315</v>
          </cell>
          <cell r="AH3310">
            <v>13.394521330206199</v>
          </cell>
        </row>
        <row r="3311">
          <cell r="B3311">
            <v>416</v>
          </cell>
          <cell r="C3311" t="str">
            <v>OK</v>
          </cell>
          <cell r="D3311" t="str">
            <v>Municipal</v>
          </cell>
          <cell r="E3311">
            <v>3.3076231180330699E-2</v>
          </cell>
          <cell r="F3311">
            <v>0</v>
          </cell>
          <cell r="G3311">
            <v>0</v>
          </cell>
          <cell r="H3311">
            <v>726.18704475904053</v>
          </cell>
          <cell r="I3311">
            <v>11.608880937499999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7.0498919381358225E-3</v>
          </cell>
          <cell r="O3311">
            <v>8124.8659766563278</v>
          </cell>
          <cell r="P3311">
            <v>22964.27443961256</v>
          </cell>
          <cell r="Q3311">
            <v>36286.876348185848</v>
          </cell>
          <cell r="R3311">
            <v>46129.237218251546</v>
          </cell>
          <cell r="S3311">
            <v>108250.83865094442</v>
          </cell>
          <cell r="T3311">
            <v>1491.4220629818385</v>
          </cell>
          <cell r="U3311">
            <v>1522.9755713338218</v>
          </cell>
          <cell r="V3311">
            <v>1531.2011091778675</v>
          </cell>
          <cell r="W3311">
            <v>1547.6196562986142</v>
          </cell>
          <cell r="X3311">
            <v>1639.9600370953233</v>
          </cell>
          <cell r="Y3311">
            <v>430.36630669827809</v>
          </cell>
          <cell r="Z3311">
            <v>502.47479419201647</v>
          </cell>
          <cell r="AA3311">
            <v>508.6942299623737</v>
          </cell>
          <cell r="AB3311">
            <v>510.19809087818726</v>
          </cell>
          <cell r="AC3311">
            <v>564.43170578141155</v>
          </cell>
          <cell r="AD3311">
            <v>12.128224186534643</v>
          </cell>
          <cell r="AE3311">
            <v>13.828361166647449</v>
          </cell>
          <cell r="AF3311">
            <v>12.55404114717922</v>
          </cell>
          <cell r="AG3311">
            <v>13.494711069594315</v>
          </cell>
          <cell r="AH3311">
            <v>13.394521330206199</v>
          </cell>
        </row>
        <row r="3312">
          <cell r="B3312">
            <v>1800</v>
          </cell>
          <cell r="C3312" t="str">
            <v>OK</v>
          </cell>
          <cell r="D3312" t="str">
            <v>Municipal</v>
          </cell>
          <cell r="E3312">
            <v>3.3076231180330699E-2</v>
          </cell>
          <cell r="F3312">
            <v>0</v>
          </cell>
          <cell r="G3312">
            <v>0</v>
          </cell>
          <cell r="H3312">
            <v>726.18704475904053</v>
          </cell>
          <cell r="I3312">
            <v>11.608880937499999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7.0498919381358225E-3</v>
          </cell>
          <cell r="O3312">
            <v>8124.8659766563278</v>
          </cell>
          <cell r="P3312">
            <v>22964.27443961256</v>
          </cell>
          <cell r="Q3312">
            <v>36286.876348185848</v>
          </cell>
          <cell r="R3312">
            <v>46129.237218251546</v>
          </cell>
          <cell r="S3312">
            <v>108250.83865094442</v>
          </cell>
          <cell r="T3312">
            <v>1491.4220629818385</v>
          </cell>
          <cell r="U3312">
            <v>1522.9755713338218</v>
          </cell>
          <cell r="V3312">
            <v>1531.2011091778675</v>
          </cell>
          <cell r="W3312">
            <v>1547.6196562986142</v>
          </cell>
          <cell r="X3312">
            <v>1639.9600370953233</v>
          </cell>
          <cell r="Y3312">
            <v>430.36630669827809</v>
          </cell>
          <cell r="Z3312">
            <v>502.47479419201647</v>
          </cell>
          <cell r="AA3312">
            <v>508.6942299623737</v>
          </cell>
          <cell r="AB3312">
            <v>510.19809087818726</v>
          </cell>
          <cell r="AC3312">
            <v>564.43170578141155</v>
          </cell>
          <cell r="AD3312">
            <v>12.128224186534643</v>
          </cell>
          <cell r="AE3312">
            <v>13.828361166647449</v>
          </cell>
          <cell r="AF3312">
            <v>12.55404114717922</v>
          </cell>
          <cell r="AG3312">
            <v>13.494711069594315</v>
          </cell>
          <cell r="AH3312">
            <v>13.394521330206199</v>
          </cell>
        </row>
        <row r="3313">
          <cell r="B3313">
            <v>2553</v>
          </cell>
          <cell r="C3313" t="str">
            <v>OK</v>
          </cell>
          <cell r="D3313" t="str">
            <v>Municipal</v>
          </cell>
          <cell r="E3313">
            <v>3.3076231180330699E-2</v>
          </cell>
          <cell r="F3313">
            <v>0</v>
          </cell>
          <cell r="G3313">
            <v>0</v>
          </cell>
          <cell r="H3313">
            <v>726.18704475904053</v>
          </cell>
          <cell r="I3313">
            <v>11.608880937499999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7.0498919381358225E-3</v>
          </cell>
          <cell r="O3313">
            <v>8124.8659766563278</v>
          </cell>
          <cell r="P3313">
            <v>22964.27443961256</v>
          </cell>
          <cell r="Q3313">
            <v>36286.876348185848</v>
          </cell>
          <cell r="R3313">
            <v>46129.237218251546</v>
          </cell>
          <cell r="S3313">
            <v>108250.83865094442</v>
          </cell>
          <cell r="T3313">
            <v>1491.4220629818385</v>
          </cell>
          <cell r="U3313">
            <v>1522.9755713338218</v>
          </cell>
          <cell r="V3313">
            <v>1531.2011091778675</v>
          </cell>
          <cell r="W3313">
            <v>1547.6196562986142</v>
          </cell>
          <cell r="X3313">
            <v>1639.9600370953233</v>
          </cell>
          <cell r="Y3313">
            <v>430.36630669827809</v>
          </cell>
          <cell r="Z3313">
            <v>502.47479419201647</v>
          </cell>
          <cell r="AA3313">
            <v>508.6942299623737</v>
          </cell>
          <cell r="AB3313">
            <v>510.19809087818726</v>
          </cell>
          <cell r="AC3313">
            <v>564.43170578141155</v>
          </cell>
          <cell r="AD3313">
            <v>12.128224186534643</v>
          </cell>
          <cell r="AE3313">
            <v>13.828361166647449</v>
          </cell>
          <cell r="AF3313">
            <v>12.55404114717922</v>
          </cell>
          <cell r="AG3313">
            <v>13.494711069594315</v>
          </cell>
          <cell r="AH3313">
            <v>13.394521330206199</v>
          </cell>
        </row>
        <row r="3314">
          <cell r="B3314">
            <v>3647</v>
          </cell>
          <cell r="C3314" t="str">
            <v>OK</v>
          </cell>
          <cell r="D3314" t="str">
            <v>Municipal</v>
          </cell>
          <cell r="E3314">
            <v>3.3076231180330699E-2</v>
          </cell>
          <cell r="F3314">
            <v>1</v>
          </cell>
          <cell r="G3314">
            <v>9906.0396661581253</v>
          </cell>
          <cell r="H3314">
            <v>9906.0396661581253</v>
          </cell>
          <cell r="I3314">
            <v>11.608880937499999</v>
          </cell>
          <cell r="J3314">
            <v>15745</v>
          </cell>
          <cell r="K3314">
            <v>110383</v>
          </cell>
          <cell r="L3314">
            <v>11143</v>
          </cell>
          <cell r="M3314">
            <v>0.12857692648832927</v>
          </cell>
          <cell r="N3314">
            <v>0.12857692648832927</v>
          </cell>
          <cell r="O3314">
            <v>8124.8659766563278</v>
          </cell>
          <cell r="P3314">
            <v>22964.27443961256</v>
          </cell>
          <cell r="Q3314">
            <v>36286.876348185848</v>
          </cell>
          <cell r="R3314">
            <v>46129.237218251546</v>
          </cell>
          <cell r="S3314">
            <v>108250.83865094442</v>
          </cell>
          <cell r="T3314">
            <v>1491.4220629818385</v>
          </cell>
          <cell r="U3314">
            <v>1522.9755713338218</v>
          </cell>
          <cell r="V3314">
            <v>1531.2011091778675</v>
          </cell>
          <cell r="W3314">
            <v>1547.6196562986142</v>
          </cell>
          <cell r="X3314">
            <v>1639.9600370953233</v>
          </cell>
          <cell r="Y3314">
            <v>430.36630669827809</v>
          </cell>
          <cell r="Z3314">
            <v>502.47479419201647</v>
          </cell>
          <cell r="AA3314">
            <v>508.6942299623737</v>
          </cell>
          <cell r="AB3314">
            <v>510.19809087818726</v>
          </cell>
          <cell r="AC3314">
            <v>564.43170578141155</v>
          </cell>
          <cell r="AD3314">
            <v>12.128224186534643</v>
          </cell>
          <cell r="AE3314">
            <v>13.828361166647449</v>
          </cell>
          <cell r="AF3314">
            <v>12.55404114717922</v>
          </cell>
          <cell r="AG3314">
            <v>13.494711069594315</v>
          </cell>
          <cell r="AH3314">
            <v>13.394521330206199</v>
          </cell>
        </row>
        <row r="3315">
          <cell r="B3315">
            <v>3986</v>
          </cell>
          <cell r="C3315" t="str">
            <v>OK</v>
          </cell>
          <cell r="D3315" t="str">
            <v>Municipal</v>
          </cell>
          <cell r="E3315">
            <v>3.3076231180330699E-2</v>
          </cell>
          <cell r="F3315">
            <v>0</v>
          </cell>
          <cell r="G3315">
            <v>0</v>
          </cell>
          <cell r="H3315">
            <v>726.18704475904053</v>
          </cell>
          <cell r="I3315">
            <v>11.608880937499999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7.0498919381358225E-3</v>
          </cell>
          <cell r="O3315">
            <v>8124.8659766563278</v>
          </cell>
          <cell r="P3315">
            <v>22964.27443961256</v>
          </cell>
          <cell r="Q3315">
            <v>36286.876348185848</v>
          </cell>
          <cell r="R3315">
            <v>46129.237218251546</v>
          </cell>
          <cell r="S3315">
            <v>108250.83865094442</v>
          </cell>
          <cell r="T3315">
            <v>1491.4220629818385</v>
          </cell>
          <cell r="U3315">
            <v>1522.9755713338218</v>
          </cell>
          <cell r="V3315">
            <v>1531.2011091778675</v>
          </cell>
          <cell r="W3315">
            <v>1547.6196562986142</v>
          </cell>
          <cell r="X3315">
            <v>1639.9600370953233</v>
          </cell>
          <cell r="Y3315">
            <v>430.36630669827809</v>
          </cell>
          <cell r="Z3315">
            <v>502.47479419201647</v>
          </cell>
          <cell r="AA3315">
            <v>508.6942299623737</v>
          </cell>
          <cell r="AB3315">
            <v>510.19809087818726</v>
          </cell>
          <cell r="AC3315">
            <v>564.43170578141155</v>
          </cell>
          <cell r="AD3315">
            <v>12.128224186534643</v>
          </cell>
          <cell r="AE3315">
            <v>13.828361166647449</v>
          </cell>
          <cell r="AF3315">
            <v>12.55404114717922</v>
          </cell>
          <cell r="AG3315">
            <v>13.494711069594315</v>
          </cell>
          <cell r="AH3315">
            <v>13.394521330206199</v>
          </cell>
        </row>
        <row r="3316">
          <cell r="B3316">
            <v>4078</v>
          </cell>
          <cell r="C3316" t="str">
            <v>OK</v>
          </cell>
          <cell r="D3316" t="str">
            <v>Municipal</v>
          </cell>
          <cell r="E3316">
            <v>3.3076231180330699E-2</v>
          </cell>
          <cell r="F3316">
            <v>0</v>
          </cell>
          <cell r="G3316">
            <v>0</v>
          </cell>
          <cell r="H3316">
            <v>726.18704475904053</v>
          </cell>
          <cell r="I3316">
            <v>11.608880937499999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7.0498919381358225E-3</v>
          </cell>
          <cell r="O3316">
            <v>8124.8659766563278</v>
          </cell>
          <cell r="P3316">
            <v>22964.27443961256</v>
          </cell>
          <cell r="Q3316">
            <v>36286.876348185848</v>
          </cell>
          <cell r="R3316">
            <v>46129.237218251546</v>
          </cell>
          <cell r="S3316">
            <v>108250.83865094442</v>
          </cell>
          <cell r="T3316">
            <v>1491.4220629818385</v>
          </cell>
          <cell r="U3316">
            <v>1522.9755713338218</v>
          </cell>
          <cell r="V3316">
            <v>1531.2011091778675</v>
          </cell>
          <cell r="W3316">
            <v>1547.6196562986142</v>
          </cell>
          <cell r="X3316">
            <v>1639.9600370953233</v>
          </cell>
          <cell r="Y3316">
            <v>430.36630669827809</v>
          </cell>
          <cell r="Z3316">
            <v>502.47479419201647</v>
          </cell>
          <cell r="AA3316">
            <v>508.6942299623737</v>
          </cell>
          <cell r="AB3316">
            <v>510.19809087818726</v>
          </cell>
          <cell r="AC3316">
            <v>564.43170578141155</v>
          </cell>
          <cell r="AD3316">
            <v>12.128224186534643</v>
          </cell>
          <cell r="AE3316">
            <v>13.828361166647449</v>
          </cell>
          <cell r="AF3316">
            <v>12.55404114717922</v>
          </cell>
          <cell r="AG3316">
            <v>13.494711069594315</v>
          </cell>
          <cell r="AH3316">
            <v>13.394521330206199</v>
          </cell>
        </row>
        <row r="3317">
          <cell r="B3317">
            <v>4667</v>
          </cell>
          <cell r="C3317" t="str">
            <v>OK</v>
          </cell>
          <cell r="D3317" t="str">
            <v>Municipal</v>
          </cell>
          <cell r="E3317">
            <v>3.3076231180330699E-2</v>
          </cell>
          <cell r="F3317">
            <v>0</v>
          </cell>
          <cell r="G3317">
            <v>0</v>
          </cell>
          <cell r="H3317">
            <v>726.18704475904053</v>
          </cell>
          <cell r="I3317">
            <v>11.608880937499999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7.0498919381358225E-3</v>
          </cell>
          <cell r="O3317">
            <v>8124.8659766563278</v>
          </cell>
          <cell r="P3317">
            <v>22964.27443961256</v>
          </cell>
          <cell r="Q3317">
            <v>36286.876348185848</v>
          </cell>
          <cell r="R3317">
            <v>46129.237218251546</v>
          </cell>
          <cell r="S3317">
            <v>108250.83865094442</v>
          </cell>
          <cell r="T3317">
            <v>1491.4220629818385</v>
          </cell>
          <cell r="U3317">
            <v>1522.9755713338218</v>
          </cell>
          <cell r="V3317">
            <v>1531.2011091778675</v>
          </cell>
          <cell r="W3317">
            <v>1547.6196562986142</v>
          </cell>
          <cell r="X3317">
            <v>1639.9600370953233</v>
          </cell>
          <cell r="Y3317">
            <v>430.36630669827809</v>
          </cell>
          <cell r="Z3317">
            <v>502.47479419201647</v>
          </cell>
          <cell r="AA3317">
            <v>508.6942299623737</v>
          </cell>
          <cell r="AB3317">
            <v>510.19809087818726</v>
          </cell>
          <cell r="AC3317">
            <v>564.43170578141155</v>
          </cell>
          <cell r="AD3317">
            <v>12.128224186534643</v>
          </cell>
          <cell r="AE3317">
            <v>13.828361166647449</v>
          </cell>
          <cell r="AF3317">
            <v>12.55404114717922</v>
          </cell>
          <cell r="AG3317">
            <v>13.494711069594315</v>
          </cell>
          <cell r="AH3317">
            <v>13.394521330206199</v>
          </cell>
        </row>
        <row r="3318">
          <cell r="B3318">
            <v>5429</v>
          </cell>
          <cell r="C3318" t="str">
            <v>OK</v>
          </cell>
          <cell r="D3318" t="str">
            <v>Municipal</v>
          </cell>
          <cell r="E3318">
            <v>3.3076231180330699E-2</v>
          </cell>
          <cell r="F3318">
            <v>0</v>
          </cell>
          <cell r="G3318">
            <v>0</v>
          </cell>
          <cell r="H3318">
            <v>726.18704475904053</v>
          </cell>
          <cell r="I3318">
            <v>11.608880937499999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7.0498919381358225E-3</v>
          </cell>
          <cell r="O3318">
            <v>8124.8659766563278</v>
          </cell>
          <cell r="P3318">
            <v>22964.27443961256</v>
          </cell>
          <cell r="Q3318">
            <v>36286.876348185848</v>
          </cell>
          <cell r="R3318">
            <v>46129.237218251546</v>
          </cell>
          <cell r="S3318">
            <v>108250.83865094442</v>
          </cell>
          <cell r="T3318">
            <v>1491.4220629818385</v>
          </cell>
          <cell r="U3318">
            <v>1522.9755713338218</v>
          </cell>
          <cell r="V3318">
            <v>1531.2011091778675</v>
          </cell>
          <cell r="W3318">
            <v>1547.6196562986142</v>
          </cell>
          <cell r="X3318">
            <v>1639.9600370953233</v>
          </cell>
          <cell r="Y3318">
            <v>430.36630669827809</v>
          </cell>
          <cell r="Z3318">
            <v>502.47479419201647</v>
          </cell>
          <cell r="AA3318">
            <v>508.6942299623737</v>
          </cell>
          <cell r="AB3318">
            <v>510.19809087818726</v>
          </cell>
          <cell r="AC3318">
            <v>564.43170578141155</v>
          </cell>
          <cell r="AD3318">
            <v>12.128224186534643</v>
          </cell>
          <cell r="AE3318">
            <v>13.828361166647449</v>
          </cell>
          <cell r="AF3318">
            <v>12.55404114717922</v>
          </cell>
          <cell r="AG3318">
            <v>13.494711069594315</v>
          </cell>
          <cell r="AH3318">
            <v>13.394521330206199</v>
          </cell>
        </row>
        <row r="3319">
          <cell r="B3319">
            <v>5661</v>
          </cell>
          <cell r="C3319" t="str">
            <v>OK</v>
          </cell>
          <cell r="D3319" t="str">
            <v>Municipal</v>
          </cell>
          <cell r="E3319">
            <v>3.3076231180330699E-2</v>
          </cell>
          <cell r="F3319">
            <v>1</v>
          </cell>
          <cell r="G3319">
            <v>13580.266506142774</v>
          </cell>
          <cell r="H3319">
            <v>13580.266506142774</v>
          </cell>
          <cell r="I3319">
            <v>11.608880937499999</v>
          </cell>
          <cell r="J3319">
            <v>54627</v>
          </cell>
          <cell r="K3319">
            <v>496318</v>
          </cell>
          <cell r="L3319">
            <v>36547</v>
          </cell>
          <cell r="M3319">
            <v>9.9806500551110885E-2</v>
          </cell>
          <cell r="N3319">
            <v>9.9806500551110885E-2</v>
          </cell>
          <cell r="O3319">
            <v>8124.8659766563278</v>
          </cell>
          <cell r="P3319">
            <v>22964.27443961256</v>
          </cell>
          <cell r="Q3319">
            <v>36286.876348185848</v>
          </cell>
          <cell r="R3319">
            <v>46129.237218251546</v>
          </cell>
          <cell r="S3319">
            <v>108250.83865094442</v>
          </cell>
          <cell r="T3319">
            <v>1491.4220629818385</v>
          </cell>
          <cell r="U3319">
            <v>1522.9755713338218</v>
          </cell>
          <cell r="V3319">
            <v>1531.2011091778675</v>
          </cell>
          <cell r="W3319">
            <v>1547.6196562986142</v>
          </cell>
          <cell r="X3319">
            <v>1639.9600370953233</v>
          </cell>
          <cell r="Y3319">
            <v>430.36630669827809</v>
          </cell>
          <cell r="Z3319">
            <v>502.47479419201647</v>
          </cell>
          <cell r="AA3319">
            <v>508.6942299623737</v>
          </cell>
          <cell r="AB3319">
            <v>510.19809087818726</v>
          </cell>
          <cell r="AC3319">
            <v>564.43170578141155</v>
          </cell>
          <cell r="AD3319">
            <v>12.128224186534643</v>
          </cell>
          <cell r="AE3319">
            <v>13.828361166647449</v>
          </cell>
          <cell r="AF3319">
            <v>12.55404114717922</v>
          </cell>
          <cell r="AG3319">
            <v>13.494711069594315</v>
          </cell>
          <cell r="AH3319">
            <v>13.394521330206199</v>
          </cell>
        </row>
        <row r="3320">
          <cell r="B3320">
            <v>5741</v>
          </cell>
          <cell r="C3320" t="str">
            <v>OK</v>
          </cell>
          <cell r="D3320" t="str">
            <v>Municipal</v>
          </cell>
          <cell r="E3320">
            <v>3.3076231180330699E-2</v>
          </cell>
          <cell r="F3320">
            <v>0</v>
          </cell>
          <cell r="G3320">
            <v>0</v>
          </cell>
          <cell r="H3320">
            <v>726.18704475904053</v>
          </cell>
          <cell r="I3320">
            <v>11.608880937499999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7.0498919381358225E-3</v>
          </cell>
          <cell r="O3320">
            <v>8124.8659766563278</v>
          </cell>
          <cell r="P3320">
            <v>22964.27443961256</v>
          </cell>
          <cell r="Q3320">
            <v>36286.876348185848</v>
          </cell>
          <cell r="R3320">
            <v>46129.237218251546</v>
          </cell>
          <cell r="S3320">
            <v>108250.83865094442</v>
          </cell>
          <cell r="T3320">
            <v>1491.4220629818385</v>
          </cell>
          <cell r="U3320">
            <v>1522.9755713338218</v>
          </cell>
          <cell r="V3320">
            <v>1531.2011091778675</v>
          </cell>
          <cell r="W3320">
            <v>1547.6196562986142</v>
          </cell>
          <cell r="X3320">
            <v>1639.9600370953233</v>
          </cell>
          <cell r="Y3320">
            <v>430.36630669827809</v>
          </cell>
          <cell r="Z3320">
            <v>502.47479419201647</v>
          </cell>
          <cell r="AA3320">
            <v>508.6942299623737</v>
          </cell>
          <cell r="AB3320">
            <v>510.19809087818726</v>
          </cell>
          <cell r="AC3320">
            <v>564.43170578141155</v>
          </cell>
          <cell r="AD3320">
            <v>12.128224186534643</v>
          </cell>
          <cell r="AE3320">
            <v>13.828361166647449</v>
          </cell>
          <cell r="AF3320">
            <v>12.55404114717922</v>
          </cell>
          <cell r="AG3320">
            <v>13.494711069594315</v>
          </cell>
          <cell r="AH3320">
            <v>13.394521330206199</v>
          </cell>
        </row>
        <row r="3321">
          <cell r="B3321">
            <v>6152</v>
          </cell>
          <cell r="C3321" t="str">
            <v>OK</v>
          </cell>
          <cell r="D3321" t="str">
            <v>Municipal</v>
          </cell>
          <cell r="E3321">
            <v>3.3076231180330699E-2</v>
          </cell>
          <cell r="F3321">
            <v>0</v>
          </cell>
          <cell r="G3321">
            <v>0</v>
          </cell>
          <cell r="H3321">
            <v>726.18704475904053</v>
          </cell>
          <cell r="I3321">
            <v>11.608880937499999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7.0498919381358225E-3</v>
          </cell>
          <cell r="O3321">
            <v>8124.8659766563278</v>
          </cell>
          <cell r="P3321">
            <v>22964.27443961256</v>
          </cell>
          <cell r="Q3321">
            <v>36286.876348185848</v>
          </cell>
          <cell r="R3321">
            <v>46129.237218251546</v>
          </cell>
          <cell r="S3321">
            <v>108250.83865094442</v>
          </cell>
          <cell r="T3321">
            <v>1491.4220629818385</v>
          </cell>
          <cell r="U3321">
            <v>1522.9755713338218</v>
          </cell>
          <cell r="V3321">
            <v>1531.2011091778675</v>
          </cell>
          <cell r="W3321">
            <v>1547.6196562986142</v>
          </cell>
          <cell r="X3321">
            <v>1639.9600370953233</v>
          </cell>
          <cell r="Y3321">
            <v>430.36630669827809</v>
          </cell>
          <cell r="Z3321">
            <v>502.47479419201647</v>
          </cell>
          <cell r="AA3321">
            <v>508.6942299623737</v>
          </cell>
          <cell r="AB3321">
            <v>510.19809087818726</v>
          </cell>
          <cell r="AC3321">
            <v>564.43170578141155</v>
          </cell>
          <cell r="AD3321">
            <v>12.128224186534643</v>
          </cell>
          <cell r="AE3321">
            <v>13.828361166647449</v>
          </cell>
          <cell r="AF3321">
            <v>12.55404114717922</v>
          </cell>
          <cell r="AG3321">
            <v>13.494711069594315</v>
          </cell>
          <cell r="AH3321">
            <v>13.394521330206199</v>
          </cell>
        </row>
        <row r="3322">
          <cell r="B3322">
            <v>6750</v>
          </cell>
          <cell r="C3322" t="str">
            <v>OK</v>
          </cell>
          <cell r="D3322" t="str">
            <v>Municipal</v>
          </cell>
          <cell r="E3322">
            <v>3.3076231180330699E-2</v>
          </cell>
          <cell r="F3322">
            <v>0</v>
          </cell>
          <cell r="G3322">
            <v>0</v>
          </cell>
          <cell r="H3322">
            <v>726.18704475904053</v>
          </cell>
          <cell r="I3322">
            <v>11.608880937499999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7.0498919381358225E-3</v>
          </cell>
          <cell r="O3322">
            <v>8124.8659766563278</v>
          </cell>
          <cell r="P3322">
            <v>22964.27443961256</v>
          </cell>
          <cell r="Q3322">
            <v>36286.876348185848</v>
          </cell>
          <cell r="R3322">
            <v>46129.237218251546</v>
          </cell>
          <cell r="S3322">
            <v>108250.83865094442</v>
          </cell>
          <cell r="T3322">
            <v>1491.4220629818385</v>
          </cell>
          <cell r="U3322">
            <v>1522.9755713338218</v>
          </cell>
          <cell r="V3322">
            <v>1531.2011091778675</v>
          </cell>
          <cell r="W3322">
            <v>1547.6196562986142</v>
          </cell>
          <cell r="X3322">
            <v>1639.9600370953233</v>
          </cell>
          <cell r="Y3322">
            <v>430.36630669827809</v>
          </cell>
          <cell r="Z3322">
            <v>502.47479419201647</v>
          </cell>
          <cell r="AA3322">
            <v>508.6942299623737</v>
          </cell>
          <cell r="AB3322">
            <v>510.19809087818726</v>
          </cell>
          <cell r="AC3322">
            <v>564.43170578141155</v>
          </cell>
          <cell r="AD3322">
            <v>12.128224186534643</v>
          </cell>
          <cell r="AE3322">
            <v>13.828361166647449</v>
          </cell>
          <cell r="AF3322">
            <v>12.55404114717922</v>
          </cell>
          <cell r="AG3322">
            <v>13.494711069594315</v>
          </cell>
          <cell r="AH3322">
            <v>13.394521330206199</v>
          </cell>
        </row>
        <row r="3323">
          <cell r="B3323">
            <v>7048</v>
          </cell>
          <cell r="C3323" t="str">
            <v>OK</v>
          </cell>
          <cell r="D3323" t="str">
            <v>Municipal</v>
          </cell>
          <cell r="E3323">
            <v>3.3076231180330699E-2</v>
          </cell>
          <cell r="F3323">
            <v>0</v>
          </cell>
          <cell r="G3323">
            <v>0</v>
          </cell>
          <cell r="H3323">
            <v>726.18704475904053</v>
          </cell>
          <cell r="I3323">
            <v>11.608880937499999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7.0498919381358225E-3</v>
          </cell>
          <cell r="O3323">
            <v>8124.8659766563278</v>
          </cell>
          <cell r="P3323">
            <v>22964.27443961256</v>
          </cell>
          <cell r="Q3323">
            <v>36286.876348185848</v>
          </cell>
          <cell r="R3323">
            <v>46129.237218251546</v>
          </cell>
          <cell r="S3323">
            <v>108250.83865094442</v>
          </cell>
          <cell r="T3323">
            <v>1491.4220629818385</v>
          </cell>
          <cell r="U3323">
            <v>1522.9755713338218</v>
          </cell>
          <cell r="V3323">
            <v>1531.2011091778675</v>
          </cell>
          <cell r="W3323">
            <v>1547.6196562986142</v>
          </cell>
          <cell r="X3323">
            <v>1639.9600370953233</v>
          </cell>
          <cell r="Y3323">
            <v>430.36630669827809</v>
          </cell>
          <cell r="Z3323">
            <v>502.47479419201647</v>
          </cell>
          <cell r="AA3323">
            <v>508.6942299623737</v>
          </cell>
          <cell r="AB3323">
            <v>510.19809087818726</v>
          </cell>
          <cell r="AC3323">
            <v>564.43170578141155</v>
          </cell>
          <cell r="AD3323">
            <v>12.128224186534643</v>
          </cell>
          <cell r="AE3323">
            <v>13.828361166647449</v>
          </cell>
          <cell r="AF3323">
            <v>12.55404114717922</v>
          </cell>
          <cell r="AG3323">
            <v>13.494711069594315</v>
          </cell>
          <cell r="AH3323">
            <v>13.394521330206199</v>
          </cell>
        </row>
        <row r="3324">
          <cell r="B3324">
            <v>7501</v>
          </cell>
          <cell r="C3324" t="str">
            <v>OK</v>
          </cell>
          <cell r="D3324" t="str">
            <v>Municipal</v>
          </cell>
          <cell r="E3324">
            <v>3.3076231180330699E-2</v>
          </cell>
          <cell r="F3324">
            <v>0</v>
          </cell>
          <cell r="G3324">
            <v>0</v>
          </cell>
          <cell r="H3324">
            <v>726.18704475904053</v>
          </cell>
          <cell r="I3324">
            <v>11.608880937499999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7.0498919381358225E-3</v>
          </cell>
          <cell r="O3324">
            <v>8124.8659766563278</v>
          </cell>
          <cell r="P3324">
            <v>22964.27443961256</v>
          </cell>
          <cell r="Q3324">
            <v>36286.876348185848</v>
          </cell>
          <cell r="R3324">
            <v>46129.237218251546</v>
          </cell>
          <cell r="S3324">
            <v>108250.83865094442</v>
          </cell>
          <cell r="T3324">
            <v>1491.4220629818385</v>
          </cell>
          <cell r="U3324">
            <v>1522.9755713338218</v>
          </cell>
          <cell r="V3324">
            <v>1531.2011091778675</v>
          </cell>
          <cell r="W3324">
            <v>1547.6196562986142</v>
          </cell>
          <cell r="X3324">
            <v>1639.9600370953233</v>
          </cell>
          <cell r="Y3324">
            <v>430.36630669827809</v>
          </cell>
          <cell r="Z3324">
            <v>502.47479419201647</v>
          </cell>
          <cell r="AA3324">
            <v>508.6942299623737</v>
          </cell>
          <cell r="AB3324">
            <v>510.19809087818726</v>
          </cell>
          <cell r="AC3324">
            <v>564.43170578141155</v>
          </cell>
          <cell r="AD3324">
            <v>12.128224186534643</v>
          </cell>
          <cell r="AE3324">
            <v>13.828361166647449</v>
          </cell>
          <cell r="AF3324">
            <v>12.55404114717922</v>
          </cell>
          <cell r="AG3324">
            <v>13.494711069594315</v>
          </cell>
          <cell r="AH3324">
            <v>13.394521330206199</v>
          </cell>
        </row>
        <row r="3325">
          <cell r="B3325">
            <v>8799</v>
          </cell>
          <cell r="C3325" t="str">
            <v>OK</v>
          </cell>
          <cell r="D3325" t="str">
            <v>Municipal</v>
          </cell>
          <cell r="E3325">
            <v>3.3076231180330699E-2</v>
          </cell>
          <cell r="F3325">
            <v>0</v>
          </cell>
          <cell r="G3325">
            <v>0</v>
          </cell>
          <cell r="H3325">
            <v>726.18704475904053</v>
          </cell>
          <cell r="I3325">
            <v>11.608880937499999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7.0498919381358225E-3</v>
          </cell>
          <cell r="O3325">
            <v>8124.8659766563278</v>
          </cell>
          <cell r="P3325">
            <v>22964.27443961256</v>
          </cell>
          <cell r="Q3325">
            <v>36286.876348185848</v>
          </cell>
          <cell r="R3325">
            <v>46129.237218251546</v>
          </cell>
          <cell r="S3325">
            <v>108250.83865094442</v>
          </cell>
          <cell r="T3325">
            <v>1491.4220629818385</v>
          </cell>
          <cell r="U3325">
            <v>1522.9755713338218</v>
          </cell>
          <cell r="V3325">
            <v>1531.2011091778675</v>
          </cell>
          <cell r="W3325">
            <v>1547.6196562986142</v>
          </cell>
          <cell r="X3325">
            <v>1639.9600370953233</v>
          </cell>
          <cell r="Y3325">
            <v>430.36630669827809</v>
          </cell>
          <cell r="Z3325">
            <v>502.47479419201647</v>
          </cell>
          <cell r="AA3325">
            <v>508.6942299623737</v>
          </cell>
          <cell r="AB3325">
            <v>510.19809087818726</v>
          </cell>
          <cell r="AC3325">
            <v>564.43170578141155</v>
          </cell>
          <cell r="AD3325">
            <v>12.128224186534643</v>
          </cell>
          <cell r="AE3325">
            <v>13.828361166647449</v>
          </cell>
          <cell r="AF3325">
            <v>12.55404114717922</v>
          </cell>
          <cell r="AG3325">
            <v>13.494711069594315</v>
          </cell>
          <cell r="AH3325">
            <v>13.394521330206199</v>
          </cell>
        </row>
        <row r="3326">
          <cell r="B3326">
            <v>10320</v>
          </cell>
          <cell r="C3326" t="str">
            <v>OK</v>
          </cell>
          <cell r="D3326" t="str">
            <v>Municipal</v>
          </cell>
          <cell r="E3326">
            <v>3.3076231180330699E-2</v>
          </cell>
          <cell r="F3326">
            <v>0</v>
          </cell>
          <cell r="G3326">
            <v>0</v>
          </cell>
          <cell r="H3326">
            <v>726.18704475904053</v>
          </cell>
          <cell r="I3326">
            <v>11.608880937499999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7.0498919381358225E-3</v>
          </cell>
          <cell r="O3326">
            <v>8124.8659766563278</v>
          </cell>
          <cell r="P3326">
            <v>22964.27443961256</v>
          </cell>
          <cell r="Q3326">
            <v>36286.876348185848</v>
          </cell>
          <cell r="R3326">
            <v>46129.237218251546</v>
          </cell>
          <cell r="S3326">
            <v>108250.83865094442</v>
          </cell>
          <cell r="T3326">
            <v>1491.4220629818385</v>
          </cell>
          <cell r="U3326">
            <v>1522.9755713338218</v>
          </cell>
          <cell r="V3326">
            <v>1531.2011091778675</v>
          </cell>
          <cell r="W3326">
            <v>1547.6196562986142</v>
          </cell>
          <cell r="X3326">
            <v>1639.9600370953233</v>
          </cell>
          <cell r="Y3326">
            <v>430.36630669827809</v>
          </cell>
          <cell r="Z3326">
            <v>502.47479419201647</v>
          </cell>
          <cell r="AA3326">
            <v>508.6942299623737</v>
          </cell>
          <cell r="AB3326">
            <v>510.19809087818726</v>
          </cell>
          <cell r="AC3326">
            <v>564.43170578141155</v>
          </cell>
          <cell r="AD3326">
            <v>12.128224186534643</v>
          </cell>
          <cell r="AE3326">
            <v>13.828361166647449</v>
          </cell>
          <cell r="AF3326">
            <v>12.55404114717922</v>
          </cell>
          <cell r="AG3326">
            <v>13.494711069594315</v>
          </cell>
          <cell r="AH3326">
            <v>13.394521330206199</v>
          </cell>
        </row>
        <row r="3327">
          <cell r="B3327">
            <v>10970</v>
          </cell>
          <cell r="C3327" t="str">
            <v>OK</v>
          </cell>
          <cell r="D3327" t="str">
            <v>Municipal</v>
          </cell>
          <cell r="E3327">
            <v>3.3076231180330699E-2</v>
          </cell>
          <cell r="F3327">
            <v>0</v>
          </cell>
          <cell r="G3327">
            <v>0</v>
          </cell>
          <cell r="H3327">
            <v>726.18704475904053</v>
          </cell>
          <cell r="I3327">
            <v>11.608880937499999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7.0498919381358225E-3</v>
          </cell>
          <cell r="O3327">
            <v>8124.8659766563278</v>
          </cell>
          <cell r="P3327">
            <v>22964.27443961256</v>
          </cell>
          <cell r="Q3327">
            <v>36286.876348185848</v>
          </cell>
          <cell r="R3327">
            <v>46129.237218251546</v>
          </cell>
          <cell r="S3327">
            <v>108250.83865094442</v>
          </cell>
          <cell r="T3327">
            <v>1491.4220629818385</v>
          </cell>
          <cell r="U3327">
            <v>1522.9755713338218</v>
          </cell>
          <cell r="V3327">
            <v>1531.2011091778675</v>
          </cell>
          <cell r="W3327">
            <v>1547.6196562986142</v>
          </cell>
          <cell r="X3327">
            <v>1639.9600370953233</v>
          </cell>
          <cell r="Y3327">
            <v>430.36630669827809</v>
          </cell>
          <cell r="Z3327">
            <v>502.47479419201647</v>
          </cell>
          <cell r="AA3327">
            <v>508.6942299623737</v>
          </cell>
          <cell r="AB3327">
            <v>510.19809087818726</v>
          </cell>
          <cell r="AC3327">
            <v>564.43170578141155</v>
          </cell>
          <cell r="AD3327">
            <v>12.128224186534643</v>
          </cell>
          <cell r="AE3327">
            <v>13.828361166647449</v>
          </cell>
          <cell r="AF3327">
            <v>12.55404114717922</v>
          </cell>
          <cell r="AG3327">
            <v>13.494711069594315</v>
          </cell>
          <cell r="AH3327">
            <v>13.394521330206199</v>
          </cell>
        </row>
        <row r="3328">
          <cell r="B3328">
            <v>11058</v>
          </cell>
          <cell r="C3328" t="str">
            <v>OK</v>
          </cell>
          <cell r="D3328" t="str">
            <v>Municipal</v>
          </cell>
          <cell r="E3328">
            <v>3.3076231180330699E-2</v>
          </cell>
          <cell r="F3328">
            <v>0</v>
          </cell>
          <cell r="G3328">
            <v>0</v>
          </cell>
          <cell r="H3328">
            <v>726.18704475904053</v>
          </cell>
          <cell r="I3328">
            <v>11.608880937499999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7.0498919381358225E-3</v>
          </cell>
          <cell r="O3328">
            <v>8124.8659766563278</v>
          </cell>
          <cell r="P3328">
            <v>22964.27443961256</v>
          </cell>
          <cell r="Q3328">
            <v>36286.876348185848</v>
          </cell>
          <cell r="R3328">
            <v>46129.237218251546</v>
          </cell>
          <cell r="S3328">
            <v>108250.83865094442</v>
          </cell>
          <cell r="T3328">
            <v>1491.4220629818385</v>
          </cell>
          <cell r="U3328">
            <v>1522.9755713338218</v>
          </cell>
          <cell r="V3328">
            <v>1531.2011091778675</v>
          </cell>
          <cell r="W3328">
            <v>1547.6196562986142</v>
          </cell>
          <cell r="X3328">
            <v>1639.9600370953233</v>
          </cell>
          <cell r="Y3328">
            <v>430.36630669827809</v>
          </cell>
          <cell r="Z3328">
            <v>502.47479419201647</v>
          </cell>
          <cell r="AA3328">
            <v>508.6942299623737</v>
          </cell>
          <cell r="AB3328">
            <v>510.19809087818726</v>
          </cell>
          <cell r="AC3328">
            <v>564.43170578141155</v>
          </cell>
          <cell r="AD3328">
            <v>12.128224186534643</v>
          </cell>
          <cell r="AE3328">
            <v>13.828361166647449</v>
          </cell>
          <cell r="AF3328">
            <v>12.55404114717922</v>
          </cell>
          <cell r="AG3328">
            <v>13.494711069594315</v>
          </cell>
          <cell r="AH3328">
            <v>13.394521330206199</v>
          </cell>
        </row>
        <row r="3329">
          <cell r="B3329">
            <v>11566</v>
          </cell>
          <cell r="C3329" t="str">
            <v>OK</v>
          </cell>
          <cell r="D3329" t="str">
            <v>Municipal</v>
          </cell>
          <cell r="E3329">
            <v>3.3076231180330699E-2</v>
          </cell>
          <cell r="F3329">
            <v>0</v>
          </cell>
          <cell r="G3329">
            <v>0</v>
          </cell>
          <cell r="H3329">
            <v>726.18704475904053</v>
          </cell>
          <cell r="I3329">
            <v>11.608880937499999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7.0498919381358225E-3</v>
          </cell>
          <cell r="O3329">
            <v>8124.8659766563278</v>
          </cell>
          <cell r="P3329">
            <v>22964.27443961256</v>
          </cell>
          <cell r="Q3329">
            <v>36286.876348185848</v>
          </cell>
          <cell r="R3329">
            <v>46129.237218251546</v>
          </cell>
          <cell r="S3329">
            <v>108250.83865094442</v>
          </cell>
          <cell r="T3329">
            <v>1491.4220629818385</v>
          </cell>
          <cell r="U3329">
            <v>1522.9755713338218</v>
          </cell>
          <cell r="V3329">
            <v>1531.2011091778675</v>
          </cell>
          <cell r="W3329">
            <v>1547.6196562986142</v>
          </cell>
          <cell r="X3329">
            <v>1639.9600370953233</v>
          </cell>
          <cell r="Y3329">
            <v>430.36630669827809</v>
          </cell>
          <cell r="Z3329">
            <v>502.47479419201647</v>
          </cell>
          <cell r="AA3329">
            <v>508.6942299623737</v>
          </cell>
          <cell r="AB3329">
            <v>510.19809087818726</v>
          </cell>
          <cell r="AC3329">
            <v>564.43170578141155</v>
          </cell>
          <cell r="AD3329">
            <v>12.128224186534643</v>
          </cell>
          <cell r="AE3329">
            <v>13.828361166647449</v>
          </cell>
          <cell r="AF3329">
            <v>12.55404114717922</v>
          </cell>
          <cell r="AG3329">
            <v>13.494711069594315</v>
          </cell>
          <cell r="AH3329">
            <v>13.394521330206199</v>
          </cell>
        </row>
        <row r="3330">
          <cell r="B3330">
            <v>11541</v>
          </cell>
          <cell r="C3330" t="str">
            <v>OK</v>
          </cell>
          <cell r="D3330" t="str">
            <v>Municipal</v>
          </cell>
          <cell r="E3330">
            <v>3.3076231180330699E-2</v>
          </cell>
          <cell r="F3330">
            <v>0</v>
          </cell>
          <cell r="G3330">
            <v>0</v>
          </cell>
          <cell r="H3330">
            <v>726.18704475904053</v>
          </cell>
          <cell r="I3330">
            <v>11.608880937499999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7.0498919381358225E-3</v>
          </cell>
          <cell r="O3330">
            <v>8124.8659766563278</v>
          </cell>
          <cell r="P3330">
            <v>22964.27443961256</v>
          </cell>
          <cell r="Q3330">
            <v>36286.876348185848</v>
          </cell>
          <cell r="R3330">
            <v>46129.237218251546</v>
          </cell>
          <cell r="S3330">
            <v>108250.83865094442</v>
          </cell>
          <cell r="T3330">
            <v>1491.4220629818385</v>
          </cell>
          <cell r="U3330">
            <v>1522.9755713338218</v>
          </cell>
          <cell r="V3330">
            <v>1531.2011091778675</v>
          </cell>
          <cell r="W3330">
            <v>1547.6196562986142</v>
          </cell>
          <cell r="X3330">
            <v>1639.9600370953233</v>
          </cell>
          <cell r="Y3330">
            <v>430.36630669827809</v>
          </cell>
          <cell r="Z3330">
            <v>502.47479419201647</v>
          </cell>
          <cell r="AA3330">
            <v>508.6942299623737</v>
          </cell>
          <cell r="AB3330">
            <v>510.19809087818726</v>
          </cell>
          <cell r="AC3330">
            <v>564.43170578141155</v>
          </cell>
          <cell r="AD3330">
            <v>12.128224186534643</v>
          </cell>
          <cell r="AE3330">
            <v>13.828361166647449</v>
          </cell>
          <cell r="AF3330">
            <v>12.55404114717922</v>
          </cell>
          <cell r="AG3330">
            <v>13.494711069594315</v>
          </cell>
          <cell r="AH3330">
            <v>13.394521330206199</v>
          </cell>
        </row>
        <row r="3331">
          <cell r="B3331">
            <v>11691</v>
          </cell>
          <cell r="C3331" t="str">
            <v>OK</v>
          </cell>
          <cell r="D3331" t="str">
            <v>Municipal</v>
          </cell>
          <cell r="E3331">
            <v>3.3076231180330699E-2</v>
          </cell>
          <cell r="F3331">
            <v>0</v>
          </cell>
          <cell r="G3331">
            <v>0</v>
          </cell>
          <cell r="H3331">
            <v>726.18704475904053</v>
          </cell>
          <cell r="I3331">
            <v>11.608880937499999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7.0498919381358225E-3</v>
          </cell>
          <cell r="O3331">
            <v>8124.8659766563278</v>
          </cell>
          <cell r="P3331">
            <v>22964.27443961256</v>
          </cell>
          <cell r="Q3331">
            <v>36286.876348185848</v>
          </cell>
          <cell r="R3331">
            <v>46129.237218251546</v>
          </cell>
          <cell r="S3331">
            <v>108250.83865094442</v>
          </cell>
          <cell r="T3331">
            <v>1491.4220629818385</v>
          </cell>
          <cell r="U3331">
            <v>1522.9755713338218</v>
          </cell>
          <cell r="V3331">
            <v>1531.2011091778675</v>
          </cell>
          <cell r="W3331">
            <v>1547.6196562986142</v>
          </cell>
          <cell r="X3331">
            <v>1639.9600370953233</v>
          </cell>
          <cell r="Y3331">
            <v>430.36630669827809</v>
          </cell>
          <cell r="Z3331">
            <v>502.47479419201647</v>
          </cell>
          <cell r="AA3331">
            <v>508.6942299623737</v>
          </cell>
          <cell r="AB3331">
            <v>510.19809087818726</v>
          </cell>
          <cell r="AC3331">
            <v>564.43170578141155</v>
          </cell>
          <cell r="AD3331">
            <v>12.128224186534643</v>
          </cell>
          <cell r="AE3331">
            <v>13.828361166647449</v>
          </cell>
          <cell r="AF3331">
            <v>12.55404114717922</v>
          </cell>
          <cell r="AG3331">
            <v>13.494711069594315</v>
          </cell>
          <cell r="AH3331">
            <v>13.394521330206199</v>
          </cell>
        </row>
        <row r="3332">
          <cell r="B3332">
            <v>12408</v>
          </cell>
          <cell r="C3332" t="str">
            <v>OK</v>
          </cell>
          <cell r="D3332" t="str">
            <v>Municipal</v>
          </cell>
          <cell r="E3332">
            <v>3.3076231180330699E-2</v>
          </cell>
          <cell r="F3332">
            <v>0</v>
          </cell>
          <cell r="G3332">
            <v>0</v>
          </cell>
          <cell r="H3332">
            <v>726.18704475904053</v>
          </cell>
          <cell r="I3332">
            <v>11.608880937499999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7.0498919381358225E-3</v>
          </cell>
          <cell r="O3332">
            <v>8124.8659766563278</v>
          </cell>
          <cell r="P3332">
            <v>22964.27443961256</v>
          </cell>
          <cell r="Q3332">
            <v>36286.876348185848</v>
          </cell>
          <cell r="R3332">
            <v>46129.237218251546</v>
          </cell>
          <cell r="S3332">
            <v>108250.83865094442</v>
          </cell>
          <cell r="T3332">
            <v>1491.4220629818385</v>
          </cell>
          <cell r="U3332">
            <v>1522.9755713338218</v>
          </cell>
          <cell r="V3332">
            <v>1531.2011091778675</v>
          </cell>
          <cell r="W3332">
            <v>1547.6196562986142</v>
          </cell>
          <cell r="X3332">
            <v>1639.9600370953233</v>
          </cell>
          <cell r="Y3332">
            <v>430.36630669827809</v>
          </cell>
          <cell r="Z3332">
            <v>502.47479419201647</v>
          </cell>
          <cell r="AA3332">
            <v>508.6942299623737</v>
          </cell>
          <cell r="AB3332">
            <v>510.19809087818726</v>
          </cell>
          <cell r="AC3332">
            <v>564.43170578141155</v>
          </cell>
          <cell r="AD3332">
            <v>12.128224186534643</v>
          </cell>
          <cell r="AE3332">
            <v>13.828361166647449</v>
          </cell>
          <cell r="AF3332">
            <v>12.55404114717922</v>
          </cell>
          <cell r="AG3332">
            <v>13.494711069594315</v>
          </cell>
          <cell r="AH3332">
            <v>13.394521330206199</v>
          </cell>
        </row>
        <row r="3333">
          <cell r="B3333">
            <v>12892</v>
          </cell>
          <cell r="C3333" t="str">
            <v>OK</v>
          </cell>
          <cell r="D3333" t="str">
            <v>Municipal</v>
          </cell>
          <cell r="E3333">
            <v>3.3076231180330699E-2</v>
          </cell>
          <cell r="F3333">
            <v>0</v>
          </cell>
          <cell r="G3333">
            <v>0</v>
          </cell>
          <cell r="H3333">
            <v>726.18704475904053</v>
          </cell>
          <cell r="I3333">
            <v>11.608880937499999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7.0498919381358225E-3</v>
          </cell>
          <cell r="O3333">
            <v>8124.8659766563278</v>
          </cell>
          <cell r="P3333">
            <v>22964.27443961256</v>
          </cell>
          <cell r="Q3333">
            <v>36286.876348185848</v>
          </cell>
          <cell r="R3333">
            <v>46129.237218251546</v>
          </cell>
          <cell r="S3333">
            <v>108250.83865094442</v>
          </cell>
          <cell r="T3333">
            <v>1491.4220629818385</v>
          </cell>
          <cell r="U3333">
            <v>1522.9755713338218</v>
          </cell>
          <cell r="V3333">
            <v>1531.2011091778675</v>
          </cell>
          <cell r="W3333">
            <v>1547.6196562986142</v>
          </cell>
          <cell r="X3333">
            <v>1639.9600370953233</v>
          </cell>
          <cell r="Y3333">
            <v>430.36630669827809</v>
          </cell>
          <cell r="Z3333">
            <v>502.47479419201647</v>
          </cell>
          <cell r="AA3333">
            <v>508.6942299623737</v>
          </cell>
          <cell r="AB3333">
            <v>510.19809087818726</v>
          </cell>
          <cell r="AC3333">
            <v>564.43170578141155</v>
          </cell>
          <cell r="AD3333">
            <v>12.128224186534643</v>
          </cell>
          <cell r="AE3333">
            <v>13.828361166647449</v>
          </cell>
          <cell r="AF3333">
            <v>12.55404114717922</v>
          </cell>
          <cell r="AG3333">
            <v>13.494711069594315</v>
          </cell>
          <cell r="AH3333">
            <v>13.394521330206199</v>
          </cell>
        </row>
        <row r="3334">
          <cell r="B3334">
            <v>4344</v>
          </cell>
          <cell r="C3334" t="str">
            <v>OK</v>
          </cell>
          <cell r="D3334" t="str">
            <v>Municipal</v>
          </cell>
          <cell r="E3334">
            <v>3.3076231180330699E-2</v>
          </cell>
          <cell r="F3334">
            <v>0</v>
          </cell>
          <cell r="G3334">
            <v>0</v>
          </cell>
          <cell r="H3334">
            <v>726.18704475904053</v>
          </cell>
          <cell r="I3334">
            <v>11.608880937499999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7.0498919381358225E-3</v>
          </cell>
          <cell r="O3334">
            <v>8124.8659766563278</v>
          </cell>
          <cell r="P3334">
            <v>22964.27443961256</v>
          </cell>
          <cell r="Q3334">
            <v>36286.876348185848</v>
          </cell>
          <cell r="R3334">
            <v>46129.237218251546</v>
          </cell>
          <cell r="S3334">
            <v>108250.83865094442</v>
          </cell>
          <cell r="T3334">
            <v>1491.4220629818385</v>
          </cell>
          <cell r="U3334">
            <v>1522.9755713338218</v>
          </cell>
          <cell r="V3334">
            <v>1531.2011091778675</v>
          </cell>
          <cell r="W3334">
            <v>1547.6196562986142</v>
          </cell>
          <cell r="X3334">
            <v>1639.9600370953233</v>
          </cell>
          <cell r="Y3334">
            <v>430.36630669827809</v>
          </cell>
          <cell r="Z3334">
            <v>502.47479419201647</v>
          </cell>
          <cell r="AA3334">
            <v>508.6942299623737</v>
          </cell>
          <cell r="AB3334">
            <v>510.19809087818726</v>
          </cell>
          <cell r="AC3334">
            <v>564.43170578141155</v>
          </cell>
          <cell r="AD3334">
            <v>12.128224186534643</v>
          </cell>
          <cell r="AE3334">
            <v>13.828361166647449</v>
          </cell>
          <cell r="AF3334">
            <v>12.55404114717922</v>
          </cell>
          <cell r="AG3334">
            <v>13.494711069594315</v>
          </cell>
          <cell r="AH3334">
            <v>13.394521330206199</v>
          </cell>
        </row>
        <row r="3335">
          <cell r="B3335">
            <v>13530</v>
          </cell>
          <cell r="C3335" t="str">
            <v>OK</v>
          </cell>
          <cell r="D3335" t="str">
            <v>Municipal</v>
          </cell>
          <cell r="E3335">
            <v>3.3076231180330699E-2</v>
          </cell>
          <cell r="F3335">
            <v>0</v>
          </cell>
          <cell r="G3335">
            <v>0</v>
          </cell>
          <cell r="H3335">
            <v>726.18704475904053</v>
          </cell>
          <cell r="I3335">
            <v>11.608880937499999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7.0498919381358225E-3</v>
          </cell>
          <cell r="O3335">
            <v>8124.8659766563278</v>
          </cell>
          <cell r="P3335">
            <v>22964.27443961256</v>
          </cell>
          <cell r="Q3335">
            <v>36286.876348185848</v>
          </cell>
          <cell r="R3335">
            <v>46129.237218251546</v>
          </cell>
          <cell r="S3335">
            <v>108250.83865094442</v>
          </cell>
          <cell r="T3335">
            <v>1491.4220629818385</v>
          </cell>
          <cell r="U3335">
            <v>1522.9755713338218</v>
          </cell>
          <cell r="V3335">
            <v>1531.2011091778675</v>
          </cell>
          <cell r="W3335">
            <v>1547.6196562986142</v>
          </cell>
          <cell r="X3335">
            <v>1639.9600370953233</v>
          </cell>
          <cell r="Y3335">
            <v>430.36630669827809</v>
          </cell>
          <cell r="Z3335">
            <v>502.47479419201647</v>
          </cell>
          <cell r="AA3335">
            <v>508.6942299623737</v>
          </cell>
          <cell r="AB3335">
            <v>510.19809087818726</v>
          </cell>
          <cell r="AC3335">
            <v>564.43170578141155</v>
          </cell>
          <cell r="AD3335">
            <v>12.128224186534643</v>
          </cell>
          <cell r="AE3335">
            <v>13.828361166647449</v>
          </cell>
          <cell r="AF3335">
            <v>12.55404114717922</v>
          </cell>
          <cell r="AG3335">
            <v>13.494711069594315</v>
          </cell>
          <cell r="AH3335">
            <v>13.394521330206199</v>
          </cell>
        </row>
        <row r="3336">
          <cell r="B3336">
            <v>13966</v>
          </cell>
          <cell r="C3336" t="str">
            <v>OK</v>
          </cell>
          <cell r="D3336" t="str">
            <v>Municipal</v>
          </cell>
          <cell r="E3336">
            <v>3.3076231180330699E-2</v>
          </cell>
          <cell r="F3336">
            <v>0</v>
          </cell>
          <cell r="G3336">
            <v>0</v>
          </cell>
          <cell r="H3336">
            <v>726.18704475904053</v>
          </cell>
          <cell r="I3336">
            <v>11.608880937499999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7.0498919381358225E-3</v>
          </cell>
          <cell r="O3336">
            <v>8124.8659766563278</v>
          </cell>
          <cell r="P3336">
            <v>22964.27443961256</v>
          </cell>
          <cell r="Q3336">
            <v>36286.876348185848</v>
          </cell>
          <cell r="R3336">
            <v>46129.237218251546</v>
          </cell>
          <cell r="S3336">
            <v>108250.83865094442</v>
          </cell>
          <cell r="T3336">
            <v>1491.4220629818385</v>
          </cell>
          <cell r="U3336">
            <v>1522.9755713338218</v>
          </cell>
          <cell r="V3336">
            <v>1531.2011091778675</v>
          </cell>
          <cell r="W3336">
            <v>1547.6196562986142</v>
          </cell>
          <cell r="X3336">
            <v>1639.9600370953233</v>
          </cell>
          <cell r="Y3336">
            <v>430.36630669827809</v>
          </cell>
          <cell r="Z3336">
            <v>502.47479419201647</v>
          </cell>
          <cell r="AA3336">
            <v>508.6942299623737</v>
          </cell>
          <cell r="AB3336">
            <v>510.19809087818726</v>
          </cell>
          <cell r="AC3336">
            <v>564.43170578141155</v>
          </cell>
          <cell r="AD3336">
            <v>12.128224186534643</v>
          </cell>
          <cell r="AE3336">
            <v>13.828361166647449</v>
          </cell>
          <cell r="AF3336">
            <v>12.55404114717922</v>
          </cell>
          <cell r="AG3336">
            <v>13.494711069594315</v>
          </cell>
          <cell r="AH3336">
            <v>13.394521330206199</v>
          </cell>
        </row>
        <row r="3337">
          <cell r="B3337">
            <v>14176</v>
          </cell>
          <cell r="C3337" t="str">
            <v>OK</v>
          </cell>
          <cell r="D3337" t="str">
            <v>Municipal</v>
          </cell>
          <cell r="E3337">
            <v>3.3076231180330699E-2</v>
          </cell>
          <cell r="F3337">
            <v>0</v>
          </cell>
          <cell r="G3337">
            <v>0</v>
          </cell>
          <cell r="H3337">
            <v>726.18704475904053</v>
          </cell>
          <cell r="I3337">
            <v>11.608880937499999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7.0498919381358225E-3</v>
          </cell>
          <cell r="O3337">
            <v>8124.8659766563278</v>
          </cell>
          <cell r="P3337">
            <v>22964.27443961256</v>
          </cell>
          <cell r="Q3337">
            <v>36286.876348185848</v>
          </cell>
          <cell r="R3337">
            <v>46129.237218251546</v>
          </cell>
          <cell r="S3337">
            <v>108250.83865094442</v>
          </cell>
          <cell r="T3337">
            <v>1491.4220629818385</v>
          </cell>
          <cell r="U3337">
            <v>1522.9755713338218</v>
          </cell>
          <cell r="V3337">
            <v>1531.2011091778675</v>
          </cell>
          <cell r="W3337">
            <v>1547.6196562986142</v>
          </cell>
          <cell r="X3337">
            <v>1639.9600370953233</v>
          </cell>
          <cell r="Y3337">
            <v>430.36630669827809</v>
          </cell>
          <cell r="Z3337">
            <v>502.47479419201647</v>
          </cell>
          <cell r="AA3337">
            <v>508.6942299623737</v>
          </cell>
          <cell r="AB3337">
            <v>510.19809087818726</v>
          </cell>
          <cell r="AC3337">
            <v>564.43170578141155</v>
          </cell>
          <cell r="AD3337">
            <v>12.128224186534643</v>
          </cell>
          <cell r="AE3337">
            <v>13.828361166647449</v>
          </cell>
          <cell r="AF3337">
            <v>12.55404114717922</v>
          </cell>
          <cell r="AG3337">
            <v>13.494711069594315</v>
          </cell>
          <cell r="AH3337">
            <v>13.394521330206199</v>
          </cell>
        </row>
        <row r="3338">
          <cell r="B3338">
            <v>14582</v>
          </cell>
          <cell r="C3338" t="str">
            <v>OK</v>
          </cell>
          <cell r="D3338" t="str">
            <v>Municipal</v>
          </cell>
          <cell r="E3338">
            <v>3.3076231180330699E-2</v>
          </cell>
          <cell r="F3338">
            <v>0</v>
          </cell>
          <cell r="G3338">
            <v>0</v>
          </cell>
          <cell r="H3338">
            <v>726.18704475904053</v>
          </cell>
          <cell r="I3338">
            <v>11.608880937499999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7.0498919381358225E-3</v>
          </cell>
          <cell r="O3338">
            <v>8124.8659766563278</v>
          </cell>
          <cell r="P3338">
            <v>22964.27443961256</v>
          </cell>
          <cell r="Q3338">
            <v>36286.876348185848</v>
          </cell>
          <cell r="R3338">
            <v>46129.237218251546</v>
          </cell>
          <cell r="S3338">
            <v>108250.83865094442</v>
          </cell>
          <cell r="T3338">
            <v>1491.4220629818385</v>
          </cell>
          <cell r="U3338">
            <v>1522.9755713338218</v>
          </cell>
          <cell r="V3338">
            <v>1531.2011091778675</v>
          </cell>
          <cell r="W3338">
            <v>1547.6196562986142</v>
          </cell>
          <cell r="X3338">
            <v>1639.9600370953233</v>
          </cell>
          <cell r="Y3338">
            <v>430.36630669827809</v>
          </cell>
          <cell r="Z3338">
            <v>502.47479419201647</v>
          </cell>
          <cell r="AA3338">
            <v>508.6942299623737</v>
          </cell>
          <cell r="AB3338">
            <v>510.19809087818726</v>
          </cell>
          <cell r="AC3338">
            <v>564.43170578141155</v>
          </cell>
          <cell r="AD3338">
            <v>12.128224186534643</v>
          </cell>
          <cell r="AE3338">
            <v>13.828361166647449</v>
          </cell>
          <cell r="AF3338">
            <v>12.55404114717922</v>
          </cell>
          <cell r="AG3338">
            <v>13.494711069594315</v>
          </cell>
          <cell r="AH3338">
            <v>13.394521330206199</v>
          </cell>
        </row>
        <row r="3339">
          <cell r="B3339">
            <v>14583</v>
          </cell>
          <cell r="C3339" t="str">
            <v>OK</v>
          </cell>
          <cell r="D3339" t="str">
            <v>Municipal</v>
          </cell>
          <cell r="E3339">
            <v>3.3076231180330699E-2</v>
          </cell>
          <cell r="F3339">
            <v>0</v>
          </cell>
          <cell r="G3339">
            <v>0</v>
          </cell>
          <cell r="H3339">
            <v>726.18704475904053</v>
          </cell>
          <cell r="I3339">
            <v>11.608880937499999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7.0498919381358225E-3</v>
          </cell>
          <cell r="O3339">
            <v>8124.8659766563278</v>
          </cell>
          <cell r="P3339">
            <v>22964.27443961256</v>
          </cell>
          <cell r="Q3339">
            <v>36286.876348185848</v>
          </cell>
          <cell r="R3339">
            <v>46129.237218251546</v>
          </cell>
          <cell r="S3339">
            <v>108250.83865094442</v>
          </cell>
          <cell r="T3339">
            <v>1491.4220629818385</v>
          </cell>
          <cell r="U3339">
            <v>1522.9755713338218</v>
          </cell>
          <cell r="V3339">
            <v>1531.2011091778675</v>
          </cell>
          <cell r="W3339">
            <v>1547.6196562986142</v>
          </cell>
          <cell r="X3339">
            <v>1639.9600370953233</v>
          </cell>
          <cell r="Y3339">
            <v>430.36630669827809</v>
          </cell>
          <cell r="Z3339">
            <v>502.47479419201647</v>
          </cell>
          <cell r="AA3339">
            <v>508.6942299623737</v>
          </cell>
          <cell r="AB3339">
            <v>510.19809087818726</v>
          </cell>
          <cell r="AC3339">
            <v>564.43170578141155</v>
          </cell>
          <cell r="AD3339">
            <v>12.128224186534643</v>
          </cell>
          <cell r="AE3339">
            <v>13.828361166647449</v>
          </cell>
          <cell r="AF3339">
            <v>12.55404114717922</v>
          </cell>
          <cell r="AG3339">
            <v>13.494711069594315</v>
          </cell>
          <cell r="AH3339">
            <v>13.394521330206199</v>
          </cell>
        </row>
        <row r="3340">
          <cell r="B3340">
            <v>14829</v>
          </cell>
          <cell r="C3340" t="str">
            <v>OK</v>
          </cell>
          <cell r="D3340" t="str">
            <v>Municipal</v>
          </cell>
          <cell r="E3340">
            <v>3.3076231180330699E-2</v>
          </cell>
          <cell r="F3340">
            <v>0</v>
          </cell>
          <cell r="G3340">
            <v>0</v>
          </cell>
          <cell r="H3340">
            <v>726.18704475904053</v>
          </cell>
          <cell r="I3340">
            <v>11.608880937499999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7.0498919381358225E-3</v>
          </cell>
          <cell r="O3340">
            <v>8124.8659766563278</v>
          </cell>
          <cell r="P3340">
            <v>22964.27443961256</v>
          </cell>
          <cell r="Q3340">
            <v>36286.876348185848</v>
          </cell>
          <cell r="R3340">
            <v>46129.237218251546</v>
          </cell>
          <cell r="S3340">
            <v>108250.83865094442</v>
          </cell>
          <cell r="T3340">
            <v>1491.4220629818385</v>
          </cell>
          <cell r="U3340">
            <v>1522.9755713338218</v>
          </cell>
          <cell r="V3340">
            <v>1531.2011091778675</v>
          </cell>
          <cell r="W3340">
            <v>1547.6196562986142</v>
          </cell>
          <cell r="X3340">
            <v>1639.9600370953233</v>
          </cell>
          <cell r="Y3340">
            <v>430.36630669827809</v>
          </cell>
          <cell r="Z3340">
            <v>502.47479419201647</v>
          </cell>
          <cell r="AA3340">
            <v>508.6942299623737</v>
          </cell>
          <cell r="AB3340">
            <v>510.19809087818726</v>
          </cell>
          <cell r="AC3340">
            <v>564.43170578141155</v>
          </cell>
          <cell r="AD3340">
            <v>12.128224186534643</v>
          </cell>
          <cell r="AE3340">
            <v>13.828361166647449</v>
          </cell>
          <cell r="AF3340">
            <v>12.55404114717922</v>
          </cell>
          <cell r="AG3340">
            <v>13.494711069594315</v>
          </cell>
          <cell r="AH3340">
            <v>13.394521330206199</v>
          </cell>
        </row>
        <row r="3341">
          <cell r="B3341">
            <v>15202</v>
          </cell>
          <cell r="C3341" t="str">
            <v>OK</v>
          </cell>
          <cell r="D3341" t="str">
            <v>Municipal</v>
          </cell>
          <cell r="E3341">
            <v>3.3076231180330699E-2</v>
          </cell>
          <cell r="F3341">
            <v>1</v>
          </cell>
          <cell r="G3341">
            <v>10448.62518089725</v>
          </cell>
          <cell r="H3341">
            <v>10448.62518089725</v>
          </cell>
          <cell r="I3341">
            <v>11.608880937499999</v>
          </cell>
          <cell r="J3341">
            <v>16949</v>
          </cell>
          <cell r="K3341">
            <v>144400</v>
          </cell>
          <cell r="L3341">
            <v>13820</v>
          </cell>
          <cell r="M3341">
            <v>0.10404281984297092</v>
          </cell>
          <cell r="N3341">
            <v>0.10404281984297092</v>
          </cell>
          <cell r="O3341">
            <v>8124.8659766563278</v>
          </cell>
          <cell r="P3341">
            <v>22964.27443961256</v>
          </cell>
          <cell r="Q3341">
            <v>36286.876348185848</v>
          </cell>
          <cell r="R3341">
            <v>46129.237218251546</v>
          </cell>
          <cell r="S3341">
            <v>108250.83865094442</v>
          </cell>
          <cell r="T3341">
            <v>1491.4220629818385</v>
          </cell>
          <cell r="U3341">
            <v>1522.9755713338218</v>
          </cell>
          <cell r="V3341">
            <v>1531.2011091778675</v>
          </cell>
          <cell r="W3341">
            <v>1547.6196562986142</v>
          </cell>
          <cell r="X3341">
            <v>1639.9600370953233</v>
          </cell>
          <cell r="Y3341">
            <v>430.36630669827809</v>
          </cell>
          <cell r="Z3341">
            <v>502.47479419201647</v>
          </cell>
          <cell r="AA3341">
            <v>508.6942299623737</v>
          </cell>
          <cell r="AB3341">
            <v>510.19809087818726</v>
          </cell>
          <cell r="AC3341">
            <v>564.43170578141155</v>
          </cell>
          <cell r="AD3341">
            <v>12.128224186534643</v>
          </cell>
          <cell r="AE3341">
            <v>13.828361166647449</v>
          </cell>
          <cell r="AF3341">
            <v>12.55404114717922</v>
          </cell>
          <cell r="AG3341">
            <v>13.494711069594315</v>
          </cell>
          <cell r="AH3341">
            <v>13.394521330206199</v>
          </cell>
        </row>
        <row r="3342">
          <cell r="B3342">
            <v>15923</v>
          </cell>
          <cell r="C3342" t="str">
            <v>OK</v>
          </cell>
          <cell r="D3342" t="str">
            <v>Municipal</v>
          </cell>
          <cell r="E3342">
            <v>3.3076231180330699E-2</v>
          </cell>
          <cell r="F3342">
            <v>0</v>
          </cell>
          <cell r="G3342">
            <v>0</v>
          </cell>
          <cell r="H3342">
            <v>726.18704475904053</v>
          </cell>
          <cell r="I3342">
            <v>11.608880937499999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7.0498919381358225E-3</v>
          </cell>
          <cell r="O3342">
            <v>8124.8659766563278</v>
          </cell>
          <cell r="P3342">
            <v>22964.27443961256</v>
          </cell>
          <cell r="Q3342">
            <v>36286.876348185848</v>
          </cell>
          <cell r="R3342">
            <v>46129.237218251546</v>
          </cell>
          <cell r="S3342">
            <v>108250.83865094442</v>
          </cell>
          <cell r="T3342">
            <v>1491.4220629818385</v>
          </cell>
          <cell r="U3342">
            <v>1522.9755713338218</v>
          </cell>
          <cell r="V3342">
            <v>1531.2011091778675</v>
          </cell>
          <cell r="W3342">
            <v>1547.6196562986142</v>
          </cell>
          <cell r="X3342">
            <v>1639.9600370953233</v>
          </cell>
          <cell r="Y3342">
            <v>430.36630669827809</v>
          </cell>
          <cell r="Z3342">
            <v>502.47479419201647</v>
          </cell>
          <cell r="AA3342">
            <v>508.6942299623737</v>
          </cell>
          <cell r="AB3342">
            <v>510.19809087818726</v>
          </cell>
          <cell r="AC3342">
            <v>564.43170578141155</v>
          </cell>
          <cell r="AD3342">
            <v>12.128224186534643</v>
          </cell>
          <cell r="AE3342">
            <v>13.828361166647449</v>
          </cell>
          <cell r="AF3342">
            <v>12.55404114717922</v>
          </cell>
          <cell r="AG3342">
            <v>13.494711069594315</v>
          </cell>
          <cell r="AH3342">
            <v>13.394521330206199</v>
          </cell>
        </row>
        <row r="3343">
          <cell r="B3343">
            <v>15462</v>
          </cell>
          <cell r="C3343" t="str">
            <v>OK</v>
          </cell>
          <cell r="D3343" t="str">
            <v>Municipal</v>
          </cell>
          <cell r="E3343">
            <v>3.3076231180330699E-2</v>
          </cell>
          <cell r="F3343">
            <v>0</v>
          </cell>
          <cell r="G3343">
            <v>0</v>
          </cell>
          <cell r="H3343">
            <v>726.18704475904053</v>
          </cell>
          <cell r="I3343">
            <v>11.608880937499999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7.0498919381358225E-3</v>
          </cell>
          <cell r="O3343">
            <v>8124.8659766563278</v>
          </cell>
          <cell r="P3343">
            <v>22964.27443961256</v>
          </cell>
          <cell r="Q3343">
            <v>36286.876348185848</v>
          </cell>
          <cell r="R3343">
            <v>46129.237218251546</v>
          </cell>
          <cell r="S3343">
            <v>108250.83865094442</v>
          </cell>
          <cell r="T3343">
            <v>1491.4220629818385</v>
          </cell>
          <cell r="U3343">
            <v>1522.9755713338218</v>
          </cell>
          <cell r="V3343">
            <v>1531.2011091778675</v>
          </cell>
          <cell r="W3343">
            <v>1547.6196562986142</v>
          </cell>
          <cell r="X3343">
            <v>1639.9600370953233</v>
          </cell>
          <cell r="Y3343">
            <v>430.36630669827809</v>
          </cell>
          <cell r="Z3343">
            <v>502.47479419201647</v>
          </cell>
          <cell r="AA3343">
            <v>508.6942299623737</v>
          </cell>
          <cell r="AB3343">
            <v>510.19809087818726</v>
          </cell>
          <cell r="AC3343">
            <v>564.43170578141155</v>
          </cell>
          <cell r="AD3343">
            <v>12.128224186534643</v>
          </cell>
          <cell r="AE3343">
            <v>13.828361166647449</v>
          </cell>
          <cell r="AF3343">
            <v>12.55404114717922</v>
          </cell>
          <cell r="AG3343">
            <v>13.494711069594315</v>
          </cell>
          <cell r="AH3343">
            <v>13.394521330206199</v>
          </cell>
        </row>
        <row r="3344">
          <cell r="B3344">
            <v>15515</v>
          </cell>
          <cell r="C3344" t="str">
            <v>OK</v>
          </cell>
          <cell r="D3344" t="str">
            <v>Municipal</v>
          </cell>
          <cell r="E3344">
            <v>3.3076231180330699E-2</v>
          </cell>
          <cell r="F3344">
            <v>0</v>
          </cell>
          <cell r="G3344">
            <v>0</v>
          </cell>
          <cell r="H3344">
            <v>726.18704475904053</v>
          </cell>
          <cell r="I3344">
            <v>11.608880937499999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7.0498919381358225E-3</v>
          </cell>
          <cell r="O3344">
            <v>8124.8659766563278</v>
          </cell>
          <cell r="P3344">
            <v>22964.27443961256</v>
          </cell>
          <cell r="Q3344">
            <v>36286.876348185848</v>
          </cell>
          <cell r="R3344">
            <v>46129.237218251546</v>
          </cell>
          <cell r="S3344">
            <v>108250.83865094442</v>
          </cell>
          <cell r="T3344">
            <v>1491.4220629818385</v>
          </cell>
          <cell r="U3344">
            <v>1522.9755713338218</v>
          </cell>
          <cell r="V3344">
            <v>1531.2011091778675</v>
          </cell>
          <cell r="W3344">
            <v>1547.6196562986142</v>
          </cell>
          <cell r="X3344">
            <v>1639.9600370953233</v>
          </cell>
          <cell r="Y3344">
            <v>430.36630669827809</v>
          </cell>
          <cell r="Z3344">
            <v>502.47479419201647</v>
          </cell>
          <cell r="AA3344">
            <v>508.6942299623737</v>
          </cell>
          <cell r="AB3344">
            <v>510.19809087818726</v>
          </cell>
          <cell r="AC3344">
            <v>564.43170578141155</v>
          </cell>
          <cell r="AD3344">
            <v>12.128224186534643</v>
          </cell>
          <cell r="AE3344">
            <v>13.828361166647449</v>
          </cell>
          <cell r="AF3344">
            <v>12.55404114717922</v>
          </cell>
          <cell r="AG3344">
            <v>13.494711069594315</v>
          </cell>
          <cell r="AH3344">
            <v>13.394521330206199</v>
          </cell>
        </row>
        <row r="3345">
          <cell r="B3345">
            <v>16561</v>
          </cell>
          <cell r="C3345" t="str">
            <v>OK</v>
          </cell>
          <cell r="D3345" t="str">
            <v>Municipal</v>
          </cell>
          <cell r="E3345">
            <v>3.3076231180330699E-2</v>
          </cell>
          <cell r="F3345">
            <v>0</v>
          </cell>
          <cell r="G3345">
            <v>0</v>
          </cell>
          <cell r="H3345">
            <v>726.18704475904053</v>
          </cell>
          <cell r="I3345">
            <v>11.608880937499999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7.0498919381358225E-3</v>
          </cell>
          <cell r="O3345">
            <v>8124.8659766563278</v>
          </cell>
          <cell r="P3345">
            <v>22964.27443961256</v>
          </cell>
          <cell r="Q3345">
            <v>36286.876348185848</v>
          </cell>
          <cell r="R3345">
            <v>46129.237218251546</v>
          </cell>
          <cell r="S3345">
            <v>108250.83865094442</v>
          </cell>
          <cell r="T3345">
            <v>1491.4220629818385</v>
          </cell>
          <cell r="U3345">
            <v>1522.9755713338218</v>
          </cell>
          <cell r="V3345">
            <v>1531.2011091778675</v>
          </cell>
          <cell r="W3345">
            <v>1547.6196562986142</v>
          </cell>
          <cell r="X3345">
            <v>1639.9600370953233</v>
          </cell>
          <cell r="Y3345">
            <v>430.36630669827809</v>
          </cell>
          <cell r="Z3345">
            <v>502.47479419201647</v>
          </cell>
          <cell r="AA3345">
            <v>508.6942299623737</v>
          </cell>
          <cell r="AB3345">
            <v>510.19809087818726</v>
          </cell>
          <cell r="AC3345">
            <v>564.43170578141155</v>
          </cell>
          <cell r="AD3345">
            <v>12.128224186534643</v>
          </cell>
          <cell r="AE3345">
            <v>13.828361166647449</v>
          </cell>
          <cell r="AF3345">
            <v>12.55404114717922</v>
          </cell>
          <cell r="AG3345">
            <v>13.494711069594315</v>
          </cell>
          <cell r="AH3345">
            <v>13.394521330206199</v>
          </cell>
        </row>
        <row r="3346">
          <cell r="B3346">
            <v>17286</v>
          </cell>
          <cell r="C3346" t="str">
            <v>OK</v>
          </cell>
          <cell r="D3346" t="str">
            <v>Municipal</v>
          </cell>
          <cell r="E3346">
            <v>3.3076231180330699E-2</v>
          </cell>
          <cell r="F3346">
            <v>0</v>
          </cell>
          <cell r="G3346">
            <v>0</v>
          </cell>
          <cell r="H3346">
            <v>726.18704475904053</v>
          </cell>
          <cell r="I3346">
            <v>11.608880937499999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7.0498919381358225E-3</v>
          </cell>
          <cell r="O3346">
            <v>8124.8659766563278</v>
          </cell>
          <cell r="P3346">
            <v>22964.27443961256</v>
          </cell>
          <cell r="Q3346">
            <v>36286.876348185848</v>
          </cell>
          <cell r="R3346">
            <v>46129.237218251546</v>
          </cell>
          <cell r="S3346">
            <v>108250.83865094442</v>
          </cell>
          <cell r="T3346">
            <v>1491.4220629818385</v>
          </cell>
          <cell r="U3346">
            <v>1522.9755713338218</v>
          </cell>
          <cell r="V3346">
            <v>1531.2011091778675</v>
          </cell>
          <cell r="W3346">
            <v>1547.6196562986142</v>
          </cell>
          <cell r="X3346">
            <v>1639.9600370953233</v>
          </cell>
          <cell r="Y3346">
            <v>430.36630669827809</v>
          </cell>
          <cell r="Z3346">
            <v>502.47479419201647</v>
          </cell>
          <cell r="AA3346">
            <v>508.6942299623737</v>
          </cell>
          <cell r="AB3346">
            <v>510.19809087818726</v>
          </cell>
          <cell r="AC3346">
            <v>564.43170578141155</v>
          </cell>
          <cell r="AD3346">
            <v>12.128224186534643</v>
          </cell>
          <cell r="AE3346">
            <v>13.828361166647449</v>
          </cell>
          <cell r="AF3346">
            <v>12.55404114717922</v>
          </cell>
          <cell r="AG3346">
            <v>13.494711069594315</v>
          </cell>
          <cell r="AH3346">
            <v>13.394521330206199</v>
          </cell>
        </row>
        <row r="3347">
          <cell r="B3347">
            <v>18126</v>
          </cell>
          <cell r="C3347" t="str">
            <v>OK</v>
          </cell>
          <cell r="D3347" t="str">
            <v>Municipal</v>
          </cell>
          <cell r="E3347">
            <v>3.3076231180330699E-2</v>
          </cell>
          <cell r="F3347">
            <v>0</v>
          </cell>
          <cell r="G3347">
            <v>0</v>
          </cell>
          <cell r="H3347">
            <v>726.18704475904053</v>
          </cell>
          <cell r="I3347">
            <v>11.608880937499999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7.0498919381358225E-3</v>
          </cell>
          <cell r="O3347">
            <v>8124.8659766563278</v>
          </cell>
          <cell r="P3347">
            <v>22964.27443961256</v>
          </cell>
          <cell r="Q3347">
            <v>36286.876348185848</v>
          </cell>
          <cell r="R3347">
            <v>46129.237218251546</v>
          </cell>
          <cell r="S3347">
            <v>108250.83865094442</v>
          </cell>
          <cell r="T3347">
            <v>1491.4220629818385</v>
          </cell>
          <cell r="U3347">
            <v>1522.9755713338218</v>
          </cell>
          <cell r="V3347">
            <v>1531.2011091778675</v>
          </cell>
          <cell r="W3347">
            <v>1547.6196562986142</v>
          </cell>
          <cell r="X3347">
            <v>1639.9600370953233</v>
          </cell>
          <cell r="Y3347">
            <v>430.36630669827809</v>
          </cell>
          <cell r="Z3347">
            <v>502.47479419201647</v>
          </cell>
          <cell r="AA3347">
            <v>508.6942299623737</v>
          </cell>
          <cell r="AB3347">
            <v>510.19809087818726</v>
          </cell>
          <cell r="AC3347">
            <v>564.43170578141155</v>
          </cell>
          <cell r="AD3347">
            <v>12.128224186534643</v>
          </cell>
          <cell r="AE3347">
            <v>13.828361166647449</v>
          </cell>
          <cell r="AF3347">
            <v>12.55404114717922</v>
          </cell>
          <cell r="AG3347">
            <v>13.494711069594315</v>
          </cell>
          <cell r="AH3347">
            <v>13.394521330206199</v>
          </cell>
        </row>
        <row r="3348">
          <cell r="B3348">
            <v>18224</v>
          </cell>
          <cell r="C3348" t="str">
            <v>OK</v>
          </cell>
          <cell r="D3348" t="str">
            <v>Municipal</v>
          </cell>
          <cell r="E3348">
            <v>3.3076231180330699E-2</v>
          </cell>
          <cell r="F3348">
            <v>0</v>
          </cell>
          <cell r="G3348">
            <v>0</v>
          </cell>
          <cell r="H3348">
            <v>726.18704475904053</v>
          </cell>
          <cell r="I3348">
            <v>11.608880937499999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7.0498919381358225E-3</v>
          </cell>
          <cell r="O3348">
            <v>8124.8659766563278</v>
          </cell>
          <cell r="P3348">
            <v>22964.27443961256</v>
          </cell>
          <cell r="Q3348">
            <v>36286.876348185848</v>
          </cell>
          <cell r="R3348">
            <v>46129.237218251546</v>
          </cell>
          <cell r="S3348">
            <v>108250.83865094442</v>
          </cell>
          <cell r="T3348">
            <v>1491.4220629818385</v>
          </cell>
          <cell r="U3348">
            <v>1522.9755713338218</v>
          </cell>
          <cell r="V3348">
            <v>1531.2011091778675</v>
          </cell>
          <cell r="W3348">
            <v>1547.6196562986142</v>
          </cell>
          <cell r="X3348">
            <v>1639.9600370953233</v>
          </cell>
          <cell r="Y3348">
            <v>430.36630669827809</v>
          </cell>
          <cell r="Z3348">
            <v>502.47479419201647</v>
          </cell>
          <cell r="AA3348">
            <v>508.6942299623737</v>
          </cell>
          <cell r="AB3348">
            <v>510.19809087818726</v>
          </cell>
          <cell r="AC3348">
            <v>564.43170578141155</v>
          </cell>
          <cell r="AD3348">
            <v>12.128224186534643</v>
          </cell>
          <cell r="AE3348">
            <v>13.828361166647449</v>
          </cell>
          <cell r="AF3348">
            <v>12.55404114717922</v>
          </cell>
          <cell r="AG3348">
            <v>13.494711069594315</v>
          </cell>
          <cell r="AH3348">
            <v>13.394521330206199</v>
          </cell>
        </row>
        <row r="3349">
          <cell r="B3349">
            <v>19025</v>
          </cell>
          <cell r="C3349" t="str">
            <v>OK</v>
          </cell>
          <cell r="D3349" t="str">
            <v>Municipal</v>
          </cell>
          <cell r="E3349">
            <v>3.3076231180330699E-2</v>
          </cell>
          <cell r="F3349">
            <v>0</v>
          </cell>
          <cell r="G3349">
            <v>0</v>
          </cell>
          <cell r="H3349">
            <v>726.18704475904053</v>
          </cell>
          <cell r="I3349">
            <v>11.608880937499999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7.0498919381358225E-3</v>
          </cell>
          <cell r="O3349">
            <v>8124.8659766563278</v>
          </cell>
          <cell r="P3349">
            <v>22964.27443961256</v>
          </cell>
          <cell r="Q3349">
            <v>36286.876348185848</v>
          </cell>
          <cell r="R3349">
            <v>46129.237218251546</v>
          </cell>
          <cell r="S3349">
            <v>108250.83865094442</v>
          </cell>
          <cell r="T3349">
            <v>1491.4220629818385</v>
          </cell>
          <cell r="U3349">
            <v>1522.9755713338218</v>
          </cell>
          <cell r="V3349">
            <v>1531.2011091778675</v>
          </cell>
          <cell r="W3349">
            <v>1547.6196562986142</v>
          </cell>
          <cell r="X3349">
            <v>1639.9600370953233</v>
          </cell>
          <cell r="Y3349">
            <v>430.36630669827809</v>
          </cell>
          <cell r="Z3349">
            <v>502.47479419201647</v>
          </cell>
          <cell r="AA3349">
            <v>508.6942299623737</v>
          </cell>
          <cell r="AB3349">
            <v>510.19809087818726</v>
          </cell>
          <cell r="AC3349">
            <v>564.43170578141155</v>
          </cell>
          <cell r="AD3349">
            <v>12.128224186534643</v>
          </cell>
          <cell r="AE3349">
            <v>13.828361166647449</v>
          </cell>
          <cell r="AF3349">
            <v>12.55404114717922</v>
          </cell>
          <cell r="AG3349">
            <v>13.494711069594315</v>
          </cell>
          <cell r="AH3349">
            <v>13.394521330206199</v>
          </cell>
        </row>
        <row r="3350">
          <cell r="B3350">
            <v>20196</v>
          </cell>
          <cell r="C3350" t="str">
            <v>OK</v>
          </cell>
          <cell r="D3350" t="str">
            <v>Municipal</v>
          </cell>
          <cell r="E3350">
            <v>3.3076231180330699E-2</v>
          </cell>
          <cell r="F3350">
            <v>0</v>
          </cell>
          <cell r="G3350">
            <v>0</v>
          </cell>
          <cell r="H3350">
            <v>726.18704475904053</v>
          </cell>
          <cell r="I3350">
            <v>11.608880937499999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7.0498919381358225E-3</v>
          </cell>
          <cell r="O3350">
            <v>8124.8659766563278</v>
          </cell>
          <cell r="P3350">
            <v>22964.27443961256</v>
          </cell>
          <cell r="Q3350">
            <v>36286.876348185848</v>
          </cell>
          <cell r="R3350">
            <v>46129.237218251546</v>
          </cell>
          <cell r="S3350">
            <v>108250.83865094442</v>
          </cell>
          <cell r="T3350">
            <v>1491.4220629818385</v>
          </cell>
          <cell r="U3350">
            <v>1522.9755713338218</v>
          </cell>
          <cell r="V3350">
            <v>1531.2011091778675</v>
          </cell>
          <cell r="W3350">
            <v>1547.6196562986142</v>
          </cell>
          <cell r="X3350">
            <v>1639.9600370953233</v>
          </cell>
          <cell r="Y3350">
            <v>430.36630669827809</v>
          </cell>
          <cell r="Z3350">
            <v>502.47479419201647</v>
          </cell>
          <cell r="AA3350">
            <v>508.6942299623737</v>
          </cell>
          <cell r="AB3350">
            <v>510.19809087818726</v>
          </cell>
          <cell r="AC3350">
            <v>564.43170578141155</v>
          </cell>
          <cell r="AD3350">
            <v>12.128224186534643</v>
          </cell>
          <cell r="AE3350">
            <v>13.828361166647449</v>
          </cell>
          <cell r="AF3350">
            <v>12.55404114717922</v>
          </cell>
          <cell r="AG3350">
            <v>13.494711069594315</v>
          </cell>
          <cell r="AH3350">
            <v>13.394521330206199</v>
          </cell>
        </row>
        <row r="3351">
          <cell r="B3351">
            <v>20227</v>
          </cell>
          <cell r="C3351" t="str">
            <v>OK</v>
          </cell>
          <cell r="D3351" t="str">
            <v>Municipal</v>
          </cell>
          <cell r="E3351">
            <v>3.3076231180330699E-2</v>
          </cell>
          <cell r="F3351">
            <v>0</v>
          </cell>
          <cell r="G3351">
            <v>0</v>
          </cell>
          <cell r="H3351">
            <v>726.18704475904053</v>
          </cell>
          <cell r="I3351">
            <v>11.608880937499999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7.0498919381358225E-3</v>
          </cell>
          <cell r="O3351">
            <v>8124.8659766563278</v>
          </cell>
          <cell r="P3351">
            <v>22964.27443961256</v>
          </cell>
          <cell r="Q3351">
            <v>36286.876348185848</v>
          </cell>
          <cell r="R3351">
            <v>46129.237218251546</v>
          </cell>
          <cell r="S3351">
            <v>108250.83865094442</v>
          </cell>
          <cell r="T3351">
            <v>1491.4220629818385</v>
          </cell>
          <cell r="U3351">
            <v>1522.9755713338218</v>
          </cell>
          <cell r="V3351">
            <v>1531.2011091778675</v>
          </cell>
          <cell r="W3351">
            <v>1547.6196562986142</v>
          </cell>
          <cell r="X3351">
            <v>1639.9600370953233</v>
          </cell>
          <cell r="Y3351">
            <v>430.36630669827809</v>
          </cell>
          <cell r="Z3351">
            <v>502.47479419201647</v>
          </cell>
          <cell r="AA3351">
            <v>508.6942299623737</v>
          </cell>
          <cell r="AB3351">
            <v>510.19809087818726</v>
          </cell>
          <cell r="AC3351">
            <v>564.43170578141155</v>
          </cell>
          <cell r="AD3351">
            <v>12.128224186534643</v>
          </cell>
          <cell r="AE3351">
            <v>13.828361166647449</v>
          </cell>
          <cell r="AF3351">
            <v>12.55404114717922</v>
          </cell>
          <cell r="AG3351">
            <v>13.494711069594315</v>
          </cell>
          <cell r="AH3351">
            <v>13.394521330206199</v>
          </cell>
        </row>
        <row r="3352">
          <cell r="B3352">
            <v>20502</v>
          </cell>
          <cell r="C3352" t="str">
            <v>OK</v>
          </cell>
          <cell r="D3352" t="str">
            <v>Municipal</v>
          </cell>
          <cell r="E3352">
            <v>3.3076231180330699E-2</v>
          </cell>
          <cell r="F3352">
            <v>0</v>
          </cell>
          <cell r="G3352">
            <v>0</v>
          </cell>
          <cell r="H3352">
            <v>726.18704475904053</v>
          </cell>
          <cell r="I3352">
            <v>11.608880937499999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7.0498919381358225E-3</v>
          </cell>
          <cell r="O3352">
            <v>8124.8659766563278</v>
          </cell>
          <cell r="P3352">
            <v>22964.27443961256</v>
          </cell>
          <cell r="Q3352">
            <v>36286.876348185848</v>
          </cell>
          <cell r="R3352">
            <v>46129.237218251546</v>
          </cell>
          <cell r="S3352">
            <v>108250.83865094442</v>
          </cell>
          <cell r="T3352">
            <v>1491.4220629818385</v>
          </cell>
          <cell r="U3352">
            <v>1522.9755713338218</v>
          </cell>
          <cell r="V3352">
            <v>1531.2011091778675</v>
          </cell>
          <cell r="W3352">
            <v>1547.6196562986142</v>
          </cell>
          <cell r="X3352">
            <v>1639.9600370953233</v>
          </cell>
          <cell r="Y3352">
            <v>430.36630669827809</v>
          </cell>
          <cell r="Z3352">
            <v>502.47479419201647</v>
          </cell>
          <cell r="AA3352">
            <v>508.6942299623737</v>
          </cell>
          <cell r="AB3352">
            <v>510.19809087818726</v>
          </cell>
          <cell r="AC3352">
            <v>564.43170578141155</v>
          </cell>
          <cell r="AD3352">
            <v>12.128224186534643</v>
          </cell>
          <cell r="AE3352">
            <v>13.828361166647449</v>
          </cell>
          <cell r="AF3352">
            <v>12.55404114717922</v>
          </cell>
          <cell r="AG3352">
            <v>13.494711069594315</v>
          </cell>
          <cell r="AH3352">
            <v>13.394521330206199</v>
          </cell>
        </row>
        <row r="3353">
          <cell r="B3353">
            <v>21066</v>
          </cell>
          <cell r="C3353" t="str">
            <v>OK</v>
          </cell>
          <cell r="D3353" t="str">
            <v>Municipal</v>
          </cell>
          <cell r="E3353">
            <v>3.3076231180330699E-2</v>
          </cell>
          <cell r="F3353">
            <v>0</v>
          </cell>
          <cell r="G3353">
            <v>0</v>
          </cell>
          <cell r="H3353">
            <v>726.18704475904053</v>
          </cell>
          <cell r="I3353">
            <v>11.608880937499999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7.0498919381358225E-3</v>
          </cell>
          <cell r="O3353">
            <v>8124.8659766563278</v>
          </cell>
          <cell r="P3353">
            <v>22964.27443961256</v>
          </cell>
          <cell r="Q3353">
            <v>36286.876348185848</v>
          </cell>
          <cell r="R3353">
            <v>46129.237218251546</v>
          </cell>
          <cell r="S3353">
            <v>108250.83865094442</v>
          </cell>
          <cell r="T3353">
            <v>1491.4220629818385</v>
          </cell>
          <cell r="U3353">
            <v>1522.9755713338218</v>
          </cell>
          <cell r="V3353">
            <v>1531.2011091778675</v>
          </cell>
          <cell r="W3353">
            <v>1547.6196562986142</v>
          </cell>
          <cell r="X3353">
            <v>1639.9600370953233</v>
          </cell>
          <cell r="Y3353">
            <v>430.36630669827809</v>
          </cell>
          <cell r="Z3353">
            <v>502.47479419201647</v>
          </cell>
          <cell r="AA3353">
            <v>508.6942299623737</v>
          </cell>
          <cell r="AB3353">
            <v>510.19809087818726</v>
          </cell>
          <cell r="AC3353">
            <v>564.43170578141155</v>
          </cell>
          <cell r="AD3353">
            <v>12.128224186534643</v>
          </cell>
          <cell r="AE3353">
            <v>13.828361166647449</v>
          </cell>
          <cell r="AF3353">
            <v>12.55404114717922</v>
          </cell>
          <cell r="AG3353">
            <v>13.494711069594315</v>
          </cell>
          <cell r="AH3353">
            <v>13.394521330206199</v>
          </cell>
        </row>
        <row r="3354">
          <cell r="B3354">
            <v>19719</v>
          </cell>
          <cell r="C3354" t="str">
            <v>OK</v>
          </cell>
          <cell r="D3354" t="str">
            <v>Municipal</v>
          </cell>
          <cell r="E3354">
            <v>3.3076231180330699E-2</v>
          </cell>
          <cell r="F3354">
            <v>0</v>
          </cell>
          <cell r="G3354">
            <v>0</v>
          </cell>
          <cell r="H3354">
            <v>726.18704475904053</v>
          </cell>
          <cell r="I3354">
            <v>11.608880937499999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7.0498919381358225E-3</v>
          </cell>
          <cell r="O3354">
            <v>8124.8659766563278</v>
          </cell>
          <cell r="P3354">
            <v>22964.27443961256</v>
          </cell>
          <cell r="Q3354">
            <v>36286.876348185848</v>
          </cell>
          <cell r="R3354">
            <v>46129.237218251546</v>
          </cell>
          <cell r="S3354">
            <v>108250.83865094442</v>
          </cell>
          <cell r="T3354">
            <v>1491.4220629818385</v>
          </cell>
          <cell r="U3354">
            <v>1522.9755713338218</v>
          </cell>
          <cell r="V3354">
            <v>1531.2011091778675</v>
          </cell>
          <cell r="W3354">
            <v>1547.6196562986142</v>
          </cell>
          <cell r="X3354">
            <v>1639.9600370953233</v>
          </cell>
          <cell r="Y3354">
            <v>430.36630669827809</v>
          </cell>
          <cell r="Z3354">
            <v>502.47479419201647</v>
          </cell>
          <cell r="AA3354">
            <v>508.6942299623737</v>
          </cell>
          <cell r="AB3354">
            <v>510.19809087818726</v>
          </cell>
          <cell r="AC3354">
            <v>564.43170578141155</v>
          </cell>
          <cell r="AD3354">
            <v>12.128224186534643</v>
          </cell>
          <cell r="AE3354">
            <v>13.828361166647449</v>
          </cell>
          <cell r="AF3354">
            <v>12.55404114717922</v>
          </cell>
          <cell r="AG3354">
            <v>13.494711069594315</v>
          </cell>
          <cell r="AH3354">
            <v>13.394521330206199</v>
          </cell>
        </row>
        <row r="3355">
          <cell r="B3355">
            <v>4319</v>
          </cell>
          <cell r="C3355" t="str">
            <v>OK</v>
          </cell>
          <cell r="D3355" t="str">
            <v>Municipal</v>
          </cell>
          <cell r="E3355">
            <v>3.3076231180330699E-2</v>
          </cell>
          <cell r="F3355">
            <v>0</v>
          </cell>
          <cell r="G3355">
            <v>0</v>
          </cell>
          <cell r="H3355">
            <v>726.18704475904053</v>
          </cell>
          <cell r="I3355">
            <v>11.608880937499999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7.0498919381358225E-3</v>
          </cell>
          <cell r="O3355">
            <v>8124.8659766563278</v>
          </cell>
          <cell r="P3355">
            <v>22964.27443961256</v>
          </cell>
          <cell r="Q3355">
            <v>36286.876348185848</v>
          </cell>
          <cell r="R3355">
            <v>46129.237218251546</v>
          </cell>
          <cell r="S3355">
            <v>108250.83865094442</v>
          </cell>
          <cell r="T3355">
            <v>1491.4220629818385</v>
          </cell>
          <cell r="U3355">
            <v>1522.9755713338218</v>
          </cell>
          <cell r="V3355">
            <v>1531.2011091778675</v>
          </cell>
          <cell r="W3355">
            <v>1547.6196562986142</v>
          </cell>
          <cell r="X3355">
            <v>1639.9600370953233</v>
          </cell>
          <cell r="Y3355">
            <v>430.36630669827809</v>
          </cell>
          <cell r="Z3355">
            <v>502.47479419201647</v>
          </cell>
          <cell r="AA3355">
            <v>508.6942299623737</v>
          </cell>
          <cell r="AB3355">
            <v>510.19809087818726</v>
          </cell>
          <cell r="AC3355">
            <v>564.43170578141155</v>
          </cell>
          <cell r="AD3355">
            <v>12.128224186534643</v>
          </cell>
          <cell r="AE3355">
            <v>13.828361166647449</v>
          </cell>
          <cell r="AF3355">
            <v>12.55404114717922</v>
          </cell>
          <cell r="AG3355">
            <v>13.494711069594315</v>
          </cell>
          <cell r="AH3355">
            <v>13.394521330206199</v>
          </cell>
        </row>
        <row r="3356">
          <cell r="B3356">
            <v>7441</v>
          </cell>
          <cell r="C3356" t="str">
            <v>OK</v>
          </cell>
          <cell r="D3356" t="str">
            <v>Municipal</v>
          </cell>
          <cell r="E3356">
            <v>3.3076231180330699E-2</v>
          </cell>
          <cell r="F3356">
            <v>0</v>
          </cell>
          <cell r="G3356">
            <v>0</v>
          </cell>
          <cell r="H3356">
            <v>726.18704475904053</v>
          </cell>
          <cell r="I3356">
            <v>11.608880937499999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7.0498919381358225E-3</v>
          </cell>
          <cell r="O3356">
            <v>8124.8659766563278</v>
          </cell>
          <cell r="P3356">
            <v>22964.27443961256</v>
          </cell>
          <cell r="Q3356">
            <v>36286.876348185848</v>
          </cell>
          <cell r="R3356">
            <v>46129.237218251546</v>
          </cell>
          <cell r="S3356">
            <v>108250.83865094442</v>
          </cell>
          <cell r="T3356">
            <v>1491.4220629818385</v>
          </cell>
          <cell r="U3356">
            <v>1522.9755713338218</v>
          </cell>
          <cell r="V3356">
            <v>1531.2011091778675</v>
          </cell>
          <cell r="W3356">
            <v>1547.6196562986142</v>
          </cell>
          <cell r="X3356">
            <v>1639.9600370953233</v>
          </cell>
          <cell r="Y3356">
            <v>430.36630669827809</v>
          </cell>
          <cell r="Z3356">
            <v>502.47479419201647</v>
          </cell>
          <cell r="AA3356">
            <v>508.6942299623737</v>
          </cell>
          <cell r="AB3356">
            <v>510.19809087818726</v>
          </cell>
          <cell r="AC3356">
            <v>564.43170578141155</v>
          </cell>
          <cell r="AD3356">
            <v>12.128224186534643</v>
          </cell>
          <cell r="AE3356">
            <v>13.828361166647449</v>
          </cell>
          <cell r="AF3356">
            <v>12.55404114717922</v>
          </cell>
          <cell r="AG3356">
            <v>13.494711069594315</v>
          </cell>
          <cell r="AH3356">
            <v>13.394521330206199</v>
          </cell>
        </row>
        <row r="3357">
          <cell r="B3357">
            <v>14057</v>
          </cell>
          <cell r="C3357" t="str">
            <v>OK</v>
          </cell>
          <cell r="D3357" t="str">
            <v>Municipal</v>
          </cell>
          <cell r="E3357">
            <v>3.3076231180330699E-2</v>
          </cell>
          <cell r="F3357">
            <v>0</v>
          </cell>
          <cell r="G3357">
            <v>0</v>
          </cell>
          <cell r="H3357">
            <v>726.18704475904053</v>
          </cell>
          <cell r="I3357">
            <v>11.608880937499999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7.0498919381358225E-3</v>
          </cell>
          <cell r="O3357">
            <v>8124.8659766563278</v>
          </cell>
          <cell r="P3357">
            <v>22964.27443961256</v>
          </cell>
          <cell r="Q3357">
            <v>36286.876348185848</v>
          </cell>
          <cell r="R3357">
            <v>46129.237218251546</v>
          </cell>
          <cell r="S3357">
            <v>108250.83865094442</v>
          </cell>
          <cell r="T3357">
            <v>1491.4220629818385</v>
          </cell>
          <cell r="U3357">
            <v>1522.9755713338218</v>
          </cell>
          <cell r="V3357">
            <v>1531.2011091778675</v>
          </cell>
          <cell r="W3357">
            <v>1547.6196562986142</v>
          </cell>
          <cell r="X3357">
            <v>1639.9600370953233</v>
          </cell>
          <cell r="Y3357">
            <v>430.36630669827809</v>
          </cell>
          <cell r="Z3357">
            <v>502.47479419201647</v>
          </cell>
          <cell r="AA3357">
            <v>508.6942299623737</v>
          </cell>
          <cell r="AB3357">
            <v>510.19809087818726</v>
          </cell>
          <cell r="AC3357">
            <v>564.43170578141155</v>
          </cell>
          <cell r="AD3357">
            <v>12.128224186534643</v>
          </cell>
          <cell r="AE3357">
            <v>13.828361166647449</v>
          </cell>
          <cell r="AF3357">
            <v>12.55404114717922</v>
          </cell>
          <cell r="AG3357">
            <v>13.494711069594315</v>
          </cell>
          <cell r="AH3357">
            <v>13.394521330206199</v>
          </cell>
        </row>
        <row r="3358">
          <cell r="B3358">
            <v>15311</v>
          </cell>
          <cell r="C3358" t="str">
            <v>OK</v>
          </cell>
          <cell r="D3358" t="str">
            <v>Municipal</v>
          </cell>
          <cell r="E3358">
            <v>3.3076231180330699E-2</v>
          </cell>
          <cell r="F3358">
            <v>0</v>
          </cell>
          <cell r="G3358">
            <v>0</v>
          </cell>
          <cell r="H3358">
            <v>726.18704475904053</v>
          </cell>
          <cell r="I3358">
            <v>11.608880937499999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7.0498919381358225E-3</v>
          </cell>
          <cell r="O3358">
            <v>8124.8659766563278</v>
          </cell>
          <cell r="P3358">
            <v>22964.27443961256</v>
          </cell>
          <cell r="Q3358">
            <v>36286.876348185848</v>
          </cell>
          <cell r="R3358">
            <v>46129.237218251546</v>
          </cell>
          <cell r="S3358">
            <v>108250.83865094442</v>
          </cell>
          <cell r="T3358">
            <v>1491.4220629818385</v>
          </cell>
          <cell r="U3358">
            <v>1522.9755713338218</v>
          </cell>
          <cell r="V3358">
            <v>1531.2011091778675</v>
          </cell>
          <cell r="W3358">
            <v>1547.6196562986142</v>
          </cell>
          <cell r="X3358">
            <v>1639.9600370953233</v>
          </cell>
          <cell r="Y3358">
            <v>430.36630669827809</v>
          </cell>
          <cell r="Z3358">
            <v>502.47479419201647</v>
          </cell>
          <cell r="AA3358">
            <v>508.6942299623737</v>
          </cell>
          <cell r="AB3358">
            <v>510.19809087818726</v>
          </cell>
          <cell r="AC3358">
            <v>564.43170578141155</v>
          </cell>
          <cell r="AD3358">
            <v>12.128224186534643</v>
          </cell>
          <cell r="AE3358">
            <v>13.828361166647449</v>
          </cell>
          <cell r="AF3358">
            <v>12.55404114717922</v>
          </cell>
          <cell r="AG3358">
            <v>13.494711069594315</v>
          </cell>
          <cell r="AH3358">
            <v>13.394521330206199</v>
          </cell>
        </row>
        <row r="3359">
          <cell r="B3359">
            <v>18125</v>
          </cell>
          <cell r="C3359" t="str">
            <v>OK</v>
          </cell>
          <cell r="D3359" t="str">
            <v>Municipal</v>
          </cell>
          <cell r="E3359">
            <v>3.3076231180330699E-2</v>
          </cell>
          <cell r="F3359">
            <v>1</v>
          </cell>
          <cell r="G3359">
            <v>10362.478377103318</v>
          </cell>
          <cell r="H3359">
            <v>10362.478377103318</v>
          </cell>
          <cell r="I3359">
            <v>11.608880937499999</v>
          </cell>
          <cell r="J3359">
            <v>21955</v>
          </cell>
          <cell r="K3359">
            <v>197685</v>
          </cell>
          <cell r="L3359">
            <v>19077</v>
          </cell>
          <cell r="M3359">
            <v>9.761716134387409E-2</v>
          </cell>
          <cell r="N3359">
            <v>9.761716134387409E-2</v>
          </cell>
          <cell r="O3359">
            <v>8124.8659766563278</v>
          </cell>
          <cell r="P3359">
            <v>22964.27443961256</v>
          </cell>
          <cell r="Q3359">
            <v>36286.876348185848</v>
          </cell>
          <cell r="R3359">
            <v>46129.237218251546</v>
          </cell>
          <cell r="S3359">
            <v>108250.83865094442</v>
          </cell>
          <cell r="T3359">
            <v>1491.4220629818385</v>
          </cell>
          <cell r="U3359">
            <v>1522.9755713338218</v>
          </cell>
          <cell r="V3359">
            <v>1531.2011091778675</v>
          </cell>
          <cell r="W3359">
            <v>1547.6196562986142</v>
          </cell>
          <cell r="X3359">
            <v>1639.9600370953233</v>
          </cell>
          <cell r="Y3359">
            <v>430.36630669827809</v>
          </cell>
          <cell r="Z3359">
            <v>502.47479419201647</v>
          </cell>
          <cell r="AA3359">
            <v>508.6942299623737</v>
          </cell>
          <cell r="AB3359">
            <v>510.19809087818726</v>
          </cell>
          <cell r="AC3359">
            <v>564.43170578141155</v>
          </cell>
          <cell r="AD3359">
            <v>12.128224186534643</v>
          </cell>
          <cell r="AE3359">
            <v>13.828361166647449</v>
          </cell>
          <cell r="AF3359">
            <v>12.55404114717922</v>
          </cell>
          <cell r="AG3359">
            <v>13.494711069594315</v>
          </cell>
          <cell r="AH3359">
            <v>13.394521330206199</v>
          </cell>
        </row>
        <row r="3360">
          <cell r="B3360">
            <v>18433</v>
          </cell>
          <cell r="C3360" t="str">
            <v>OK</v>
          </cell>
          <cell r="D3360" t="str">
            <v>Municipal</v>
          </cell>
          <cell r="E3360">
            <v>3.3076231180330699E-2</v>
          </cell>
          <cell r="F3360">
            <v>0</v>
          </cell>
          <cell r="G3360">
            <v>0</v>
          </cell>
          <cell r="H3360">
            <v>726.18704475904053</v>
          </cell>
          <cell r="I3360">
            <v>11.608880937499999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7.0498919381358225E-3</v>
          </cell>
          <cell r="O3360">
            <v>8124.8659766563278</v>
          </cell>
          <cell r="P3360">
            <v>22964.27443961256</v>
          </cell>
          <cell r="Q3360">
            <v>36286.876348185848</v>
          </cell>
          <cell r="R3360">
            <v>46129.237218251546</v>
          </cell>
          <cell r="S3360">
            <v>108250.83865094442</v>
          </cell>
          <cell r="T3360">
            <v>1491.4220629818385</v>
          </cell>
          <cell r="U3360">
            <v>1522.9755713338218</v>
          </cell>
          <cell r="V3360">
            <v>1531.2011091778675</v>
          </cell>
          <cell r="W3360">
            <v>1547.6196562986142</v>
          </cell>
          <cell r="X3360">
            <v>1639.9600370953233</v>
          </cell>
          <cell r="Y3360">
            <v>430.36630669827809</v>
          </cell>
          <cell r="Z3360">
            <v>502.47479419201647</v>
          </cell>
          <cell r="AA3360">
            <v>508.6942299623737</v>
          </cell>
          <cell r="AB3360">
            <v>510.19809087818726</v>
          </cell>
          <cell r="AC3360">
            <v>564.43170578141155</v>
          </cell>
          <cell r="AD3360">
            <v>12.128224186534643</v>
          </cell>
          <cell r="AE3360">
            <v>13.828361166647449</v>
          </cell>
          <cell r="AF3360">
            <v>12.55404114717922</v>
          </cell>
          <cell r="AG3360">
            <v>13.494711069594315</v>
          </cell>
          <cell r="AH3360">
            <v>13.394521330206199</v>
          </cell>
        </row>
        <row r="3361">
          <cell r="B3361">
            <v>18524</v>
          </cell>
          <cell r="C3361" t="str">
            <v>OK</v>
          </cell>
          <cell r="D3361" t="str">
            <v>Municipal</v>
          </cell>
          <cell r="E3361">
            <v>3.3076231180330699E-2</v>
          </cell>
          <cell r="F3361">
            <v>0</v>
          </cell>
          <cell r="G3361">
            <v>0</v>
          </cell>
          <cell r="H3361">
            <v>726.18704475904053</v>
          </cell>
          <cell r="I3361">
            <v>11.608880937499999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7.0498919381358225E-3</v>
          </cell>
          <cell r="O3361">
            <v>8124.8659766563278</v>
          </cell>
          <cell r="P3361">
            <v>22964.27443961256</v>
          </cell>
          <cell r="Q3361">
            <v>36286.876348185848</v>
          </cell>
          <cell r="R3361">
            <v>46129.237218251546</v>
          </cell>
          <cell r="S3361">
            <v>108250.83865094442</v>
          </cell>
          <cell r="T3361">
            <v>1491.4220629818385</v>
          </cell>
          <cell r="U3361">
            <v>1522.9755713338218</v>
          </cell>
          <cell r="V3361">
            <v>1531.2011091778675</v>
          </cell>
          <cell r="W3361">
            <v>1547.6196562986142</v>
          </cell>
          <cell r="X3361">
            <v>1639.9600370953233</v>
          </cell>
          <cell r="Y3361">
            <v>430.36630669827809</v>
          </cell>
          <cell r="Z3361">
            <v>502.47479419201647</v>
          </cell>
          <cell r="AA3361">
            <v>508.6942299623737</v>
          </cell>
          <cell r="AB3361">
            <v>510.19809087818726</v>
          </cell>
          <cell r="AC3361">
            <v>564.43170578141155</v>
          </cell>
          <cell r="AD3361">
            <v>12.128224186534643</v>
          </cell>
          <cell r="AE3361">
            <v>13.828361166647449</v>
          </cell>
          <cell r="AF3361">
            <v>12.55404114717922</v>
          </cell>
          <cell r="AG3361">
            <v>13.494711069594315</v>
          </cell>
          <cell r="AH3361">
            <v>13.394521330206199</v>
          </cell>
        </row>
        <row r="3362">
          <cell r="B3362">
            <v>2268</v>
          </cell>
          <cell r="C3362" t="str">
            <v>OK</v>
          </cell>
          <cell r="D3362" t="str">
            <v>Municipal</v>
          </cell>
          <cell r="E3362">
            <v>3.3076231180330699E-2</v>
          </cell>
          <cell r="F3362">
            <v>0</v>
          </cell>
          <cell r="G3362">
            <v>0</v>
          </cell>
          <cell r="H3362">
            <v>726.18704475904053</v>
          </cell>
          <cell r="I3362">
            <v>11.608880937499999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7.0498919381358225E-3</v>
          </cell>
          <cell r="O3362">
            <v>8124.8659766563278</v>
          </cell>
          <cell r="P3362">
            <v>22964.27443961256</v>
          </cell>
          <cell r="Q3362">
            <v>36286.876348185848</v>
          </cell>
          <cell r="R3362">
            <v>46129.237218251546</v>
          </cell>
          <cell r="S3362">
            <v>108250.83865094442</v>
          </cell>
          <cell r="T3362">
            <v>1491.4220629818385</v>
          </cell>
          <cell r="U3362">
            <v>1522.9755713338218</v>
          </cell>
          <cell r="V3362">
            <v>1531.2011091778675</v>
          </cell>
          <cell r="W3362">
            <v>1547.6196562986142</v>
          </cell>
          <cell r="X3362">
            <v>1639.9600370953233</v>
          </cell>
          <cell r="Y3362">
            <v>430.36630669827809</v>
          </cell>
          <cell r="Z3362">
            <v>502.47479419201647</v>
          </cell>
          <cell r="AA3362">
            <v>508.6942299623737</v>
          </cell>
          <cell r="AB3362">
            <v>510.19809087818726</v>
          </cell>
          <cell r="AC3362">
            <v>564.43170578141155</v>
          </cell>
          <cell r="AD3362">
            <v>12.128224186534643</v>
          </cell>
          <cell r="AE3362">
            <v>13.828361166647449</v>
          </cell>
          <cell r="AF3362">
            <v>12.55404114717922</v>
          </cell>
          <cell r="AG3362">
            <v>13.494711069594315</v>
          </cell>
          <cell r="AH3362">
            <v>13.394521330206199</v>
          </cell>
        </row>
        <row r="3363">
          <cell r="B3363">
            <v>6618</v>
          </cell>
          <cell r="C3363" t="str">
            <v>OK</v>
          </cell>
          <cell r="D3363" t="str">
            <v>Municipal</v>
          </cell>
          <cell r="E3363">
            <v>3.3076231180330699E-2</v>
          </cell>
          <cell r="F3363">
            <v>0</v>
          </cell>
          <cell r="G3363">
            <v>0</v>
          </cell>
          <cell r="H3363">
            <v>726.18704475904053</v>
          </cell>
          <cell r="I3363">
            <v>11.608880937499999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7.0498919381358225E-3</v>
          </cell>
          <cell r="O3363">
            <v>8124.8659766563278</v>
          </cell>
          <cell r="P3363">
            <v>22964.27443961256</v>
          </cell>
          <cell r="Q3363">
            <v>36286.876348185848</v>
          </cell>
          <cell r="R3363">
            <v>46129.237218251546</v>
          </cell>
          <cell r="S3363">
            <v>108250.83865094442</v>
          </cell>
          <cell r="T3363">
            <v>1491.4220629818385</v>
          </cell>
          <cell r="U3363">
            <v>1522.9755713338218</v>
          </cell>
          <cell r="V3363">
            <v>1531.2011091778675</v>
          </cell>
          <cell r="W3363">
            <v>1547.6196562986142</v>
          </cell>
          <cell r="X3363">
            <v>1639.9600370953233</v>
          </cell>
          <cell r="Y3363">
            <v>430.36630669827809</v>
          </cell>
          <cell r="Z3363">
            <v>502.47479419201647</v>
          </cell>
          <cell r="AA3363">
            <v>508.6942299623737</v>
          </cell>
          <cell r="AB3363">
            <v>510.19809087818726</v>
          </cell>
          <cell r="AC3363">
            <v>564.43170578141155</v>
          </cell>
          <cell r="AD3363">
            <v>12.128224186534643</v>
          </cell>
          <cell r="AE3363">
            <v>13.828361166647449</v>
          </cell>
          <cell r="AF3363">
            <v>12.55404114717922</v>
          </cell>
          <cell r="AG3363">
            <v>13.494711069594315</v>
          </cell>
          <cell r="AH3363">
            <v>13.394521330206199</v>
          </cell>
        </row>
        <row r="3364">
          <cell r="B3364">
            <v>10777</v>
          </cell>
          <cell r="C3364" t="str">
            <v>OK</v>
          </cell>
          <cell r="D3364" t="str">
            <v>Municipal</v>
          </cell>
          <cell r="E3364">
            <v>3.3076231180330699E-2</v>
          </cell>
          <cell r="F3364">
            <v>0</v>
          </cell>
          <cell r="G3364">
            <v>0</v>
          </cell>
          <cell r="H3364">
            <v>726.18704475904053</v>
          </cell>
          <cell r="I3364">
            <v>11.608880937499999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7.0498919381358225E-3</v>
          </cell>
          <cell r="O3364">
            <v>8124.8659766563278</v>
          </cell>
          <cell r="P3364">
            <v>22964.27443961256</v>
          </cell>
          <cell r="Q3364">
            <v>36286.876348185848</v>
          </cell>
          <cell r="R3364">
            <v>46129.237218251546</v>
          </cell>
          <cell r="S3364">
            <v>108250.83865094442</v>
          </cell>
          <cell r="T3364">
            <v>1491.4220629818385</v>
          </cell>
          <cell r="U3364">
            <v>1522.9755713338218</v>
          </cell>
          <cell r="V3364">
            <v>1531.2011091778675</v>
          </cell>
          <cell r="W3364">
            <v>1547.6196562986142</v>
          </cell>
          <cell r="X3364">
            <v>1639.9600370953233</v>
          </cell>
          <cell r="Y3364">
            <v>430.36630669827809</v>
          </cell>
          <cell r="Z3364">
            <v>502.47479419201647</v>
          </cell>
          <cell r="AA3364">
            <v>508.6942299623737</v>
          </cell>
          <cell r="AB3364">
            <v>510.19809087818726</v>
          </cell>
          <cell r="AC3364">
            <v>564.43170578141155</v>
          </cell>
          <cell r="AD3364">
            <v>12.128224186534643</v>
          </cell>
          <cell r="AE3364">
            <v>13.828361166647449</v>
          </cell>
          <cell r="AF3364">
            <v>12.55404114717922</v>
          </cell>
          <cell r="AG3364">
            <v>13.494711069594315</v>
          </cell>
          <cell r="AH3364">
            <v>13.394521330206199</v>
          </cell>
        </row>
        <row r="3365">
          <cell r="B3365">
            <v>11578</v>
          </cell>
          <cell r="C3365" t="str">
            <v>OK</v>
          </cell>
          <cell r="D3365" t="str">
            <v>Municipal</v>
          </cell>
          <cell r="E3365">
            <v>3.3076231180330699E-2</v>
          </cell>
          <cell r="F3365">
            <v>0</v>
          </cell>
          <cell r="G3365">
            <v>0</v>
          </cell>
          <cell r="H3365">
            <v>726.18704475904053</v>
          </cell>
          <cell r="I3365">
            <v>11.608880937499999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7.0498919381358225E-3</v>
          </cell>
          <cell r="O3365">
            <v>8124.8659766563278</v>
          </cell>
          <cell r="P3365">
            <v>22964.27443961256</v>
          </cell>
          <cell r="Q3365">
            <v>36286.876348185848</v>
          </cell>
          <cell r="R3365">
            <v>46129.237218251546</v>
          </cell>
          <cell r="S3365">
            <v>108250.83865094442</v>
          </cell>
          <cell r="T3365">
            <v>1491.4220629818385</v>
          </cell>
          <cell r="U3365">
            <v>1522.9755713338218</v>
          </cell>
          <cell r="V3365">
            <v>1531.2011091778675</v>
          </cell>
          <cell r="W3365">
            <v>1547.6196562986142</v>
          </cell>
          <cell r="X3365">
            <v>1639.9600370953233</v>
          </cell>
          <cell r="Y3365">
            <v>430.36630669827809</v>
          </cell>
          <cell r="Z3365">
            <v>502.47479419201647</v>
          </cell>
          <cell r="AA3365">
            <v>508.6942299623737</v>
          </cell>
          <cell r="AB3365">
            <v>510.19809087818726</v>
          </cell>
          <cell r="AC3365">
            <v>564.43170578141155</v>
          </cell>
          <cell r="AD3365">
            <v>12.128224186534643</v>
          </cell>
          <cell r="AE3365">
            <v>13.828361166647449</v>
          </cell>
          <cell r="AF3365">
            <v>12.55404114717922</v>
          </cell>
          <cell r="AG3365">
            <v>13.494711069594315</v>
          </cell>
          <cell r="AH3365">
            <v>13.394521330206199</v>
          </cell>
        </row>
        <row r="3366">
          <cell r="B3366">
            <v>16487</v>
          </cell>
          <cell r="C3366" t="str">
            <v>OK</v>
          </cell>
          <cell r="D3366" t="str">
            <v>Municipal</v>
          </cell>
          <cell r="E3366">
            <v>3.3076231180330699E-2</v>
          </cell>
          <cell r="F3366">
            <v>0</v>
          </cell>
          <cell r="G3366">
            <v>0</v>
          </cell>
          <cell r="H3366">
            <v>726.18704475904053</v>
          </cell>
          <cell r="I3366">
            <v>11.608880937499999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7.0498919381358225E-3</v>
          </cell>
          <cell r="O3366">
            <v>8124.8659766563278</v>
          </cell>
          <cell r="P3366">
            <v>22964.27443961256</v>
          </cell>
          <cell r="Q3366">
            <v>36286.876348185848</v>
          </cell>
          <cell r="R3366">
            <v>46129.237218251546</v>
          </cell>
          <cell r="S3366">
            <v>108250.83865094442</v>
          </cell>
          <cell r="T3366">
            <v>1491.4220629818385</v>
          </cell>
          <cell r="U3366">
            <v>1522.9755713338218</v>
          </cell>
          <cell r="V3366">
            <v>1531.2011091778675</v>
          </cell>
          <cell r="W3366">
            <v>1547.6196562986142</v>
          </cell>
          <cell r="X3366">
            <v>1639.9600370953233</v>
          </cell>
          <cell r="Y3366">
            <v>430.36630669827809</v>
          </cell>
          <cell r="Z3366">
            <v>502.47479419201647</v>
          </cell>
          <cell r="AA3366">
            <v>508.6942299623737</v>
          </cell>
          <cell r="AB3366">
            <v>510.19809087818726</v>
          </cell>
          <cell r="AC3366">
            <v>564.43170578141155</v>
          </cell>
          <cell r="AD3366">
            <v>12.128224186534643</v>
          </cell>
          <cell r="AE3366">
            <v>13.828361166647449</v>
          </cell>
          <cell r="AF3366">
            <v>12.55404114717922</v>
          </cell>
          <cell r="AG3366">
            <v>13.494711069594315</v>
          </cell>
          <cell r="AH3366">
            <v>13.394521330206199</v>
          </cell>
        </row>
        <row r="3367">
          <cell r="B3367">
            <v>17553</v>
          </cell>
          <cell r="C3367" t="str">
            <v>OK</v>
          </cell>
          <cell r="D3367" t="str">
            <v>Municipal</v>
          </cell>
          <cell r="E3367">
            <v>3.3076231180330699E-2</v>
          </cell>
          <cell r="F3367">
            <v>0</v>
          </cell>
          <cell r="G3367">
            <v>0</v>
          </cell>
          <cell r="H3367">
            <v>726.18704475904053</v>
          </cell>
          <cell r="I3367">
            <v>11.608880937499999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7.0498919381358225E-3</v>
          </cell>
          <cell r="O3367">
            <v>8124.8659766563278</v>
          </cell>
          <cell r="P3367">
            <v>22964.27443961256</v>
          </cell>
          <cell r="Q3367">
            <v>36286.876348185848</v>
          </cell>
          <cell r="R3367">
            <v>46129.237218251546</v>
          </cell>
          <cell r="S3367">
            <v>108250.83865094442</v>
          </cell>
          <cell r="T3367">
            <v>1491.4220629818385</v>
          </cell>
          <cell r="U3367">
            <v>1522.9755713338218</v>
          </cell>
          <cell r="V3367">
            <v>1531.2011091778675</v>
          </cell>
          <cell r="W3367">
            <v>1547.6196562986142</v>
          </cell>
          <cell r="X3367">
            <v>1639.9600370953233</v>
          </cell>
          <cell r="Y3367">
            <v>430.36630669827809</v>
          </cell>
          <cell r="Z3367">
            <v>502.47479419201647</v>
          </cell>
          <cell r="AA3367">
            <v>508.6942299623737</v>
          </cell>
          <cell r="AB3367">
            <v>510.19809087818726</v>
          </cell>
          <cell r="AC3367">
            <v>564.43170578141155</v>
          </cell>
          <cell r="AD3367">
            <v>12.128224186534643</v>
          </cell>
          <cell r="AE3367">
            <v>13.828361166647449</v>
          </cell>
          <cell r="AF3367">
            <v>12.55404114717922</v>
          </cell>
          <cell r="AG3367">
            <v>13.494711069594315</v>
          </cell>
          <cell r="AH3367">
            <v>13.394521330206199</v>
          </cell>
        </row>
        <row r="3368">
          <cell r="B3368">
            <v>17802</v>
          </cell>
          <cell r="C3368" t="str">
            <v>OK</v>
          </cell>
          <cell r="D3368" t="str">
            <v>Municipal</v>
          </cell>
          <cell r="E3368">
            <v>3.3076231180330699E-2</v>
          </cell>
          <cell r="F3368">
            <v>0</v>
          </cell>
          <cell r="G3368">
            <v>0</v>
          </cell>
          <cell r="H3368">
            <v>726.18704475904053</v>
          </cell>
          <cell r="I3368">
            <v>11.608880937499999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7.0498919381358225E-3</v>
          </cell>
          <cell r="O3368">
            <v>8124.8659766563278</v>
          </cell>
          <cell r="P3368">
            <v>22964.27443961256</v>
          </cell>
          <cell r="Q3368">
            <v>36286.876348185848</v>
          </cell>
          <cell r="R3368">
            <v>46129.237218251546</v>
          </cell>
          <cell r="S3368">
            <v>108250.83865094442</v>
          </cell>
          <cell r="T3368">
            <v>1491.4220629818385</v>
          </cell>
          <cell r="U3368">
            <v>1522.9755713338218</v>
          </cell>
          <cell r="V3368">
            <v>1531.2011091778675</v>
          </cell>
          <cell r="W3368">
            <v>1547.6196562986142</v>
          </cell>
          <cell r="X3368">
            <v>1639.9600370953233</v>
          </cell>
          <cell r="Y3368">
            <v>430.36630669827809</v>
          </cell>
          <cell r="Z3368">
            <v>502.47479419201647</v>
          </cell>
          <cell r="AA3368">
            <v>508.6942299623737</v>
          </cell>
          <cell r="AB3368">
            <v>510.19809087818726</v>
          </cell>
          <cell r="AC3368">
            <v>564.43170578141155</v>
          </cell>
          <cell r="AD3368">
            <v>12.128224186534643</v>
          </cell>
          <cell r="AE3368">
            <v>13.828361166647449</v>
          </cell>
          <cell r="AF3368">
            <v>12.55404114717922</v>
          </cell>
          <cell r="AG3368">
            <v>13.494711069594315</v>
          </cell>
          <cell r="AH3368">
            <v>13.394521330206199</v>
          </cell>
        </row>
        <row r="3369">
          <cell r="B3369">
            <v>20163</v>
          </cell>
          <cell r="C3369" t="str">
            <v>OK</v>
          </cell>
          <cell r="D3369" t="str">
            <v>Municipal</v>
          </cell>
          <cell r="E3369">
            <v>3.3076231180330699E-2</v>
          </cell>
          <cell r="F3369">
            <v>0</v>
          </cell>
          <cell r="G3369">
            <v>0</v>
          </cell>
          <cell r="H3369">
            <v>726.18704475904053</v>
          </cell>
          <cell r="I3369">
            <v>11.608880937499999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7.0498919381358225E-3</v>
          </cell>
          <cell r="O3369">
            <v>8124.8659766563278</v>
          </cell>
          <cell r="P3369">
            <v>22964.27443961256</v>
          </cell>
          <cell r="Q3369">
            <v>36286.876348185848</v>
          </cell>
          <cell r="R3369">
            <v>46129.237218251546</v>
          </cell>
          <cell r="S3369">
            <v>108250.83865094442</v>
          </cell>
          <cell r="T3369">
            <v>1491.4220629818385</v>
          </cell>
          <cell r="U3369">
            <v>1522.9755713338218</v>
          </cell>
          <cell r="V3369">
            <v>1531.2011091778675</v>
          </cell>
          <cell r="W3369">
            <v>1547.6196562986142</v>
          </cell>
          <cell r="X3369">
            <v>1639.9600370953233</v>
          </cell>
          <cell r="Y3369">
            <v>430.36630669827809</v>
          </cell>
          <cell r="Z3369">
            <v>502.47479419201647</v>
          </cell>
          <cell r="AA3369">
            <v>508.6942299623737</v>
          </cell>
          <cell r="AB3369">
            <v>510.19809087818726</v>
          </cell>
          <cell r="AC3369">
            <v>564.43170578141155</v>
          </cell>
          <cell r="AD3369">
            <v>12.128224186534643</v>
          </cell>
          <cell r="AE3369">
            <v>13.828361166647449</v>
          </cell>
          <cell r="AF3369">
            <v>12.55404114717922</v>
          </cell>
          <cell r="AG3369">
            <v>13.494711069594315</v>
          </cell>
          <cell r="AH3369">
            <v>13.394521330206199</v>
          </cell>
        </row>
        <row r="3370">
          <cell r="B3370">
            <v>20061</v>
          </cell>
          <cell r="C3370" t="str">
            <v>OK</v>
          </cell>
          <cell r="D3370" t="str">
            <v>Municipal</v>
          </cell>
          <cell r="E3370">
            <v>3.3076231180330699E-2</v>
          </cell>
          <cell r="F3370">
            <v>0</v>
          </cell>
          <cell r="G3370">
            <v>0</v>
          </cell>
          <cell r="H3370">
            <v>726.18704475904053</v>
          </cell>
          <cell r="I3370">
            <v>11.608880937499999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7.0498919381358225E-3</v>
          </cell>
          <cell r="O3370">
            <v>8124.8659766563278</v>
          </cell>
          <cell r="P3370">
            <v>22964.27443961256</v>
          </cell>
          <cell r="Q3370">
            <v>36286.876348185848</v>
          </cell>
          <cell r="R3370">
            <v>46129.237218251546</v>
          </cell>
          <cell r="S3370">
            <v>108250.83865094442</v>
          </cell>
          <cell r="T3370">
            <v>1491.4220629818385</v>
          </cell>
          <cell r="U3370">
            <v>1522.9755713338218</v>
          </cell>
          <cell r="V3370">
            <v>1531.2011091778675</v>
          </cell>
          <cell r="W3370">
            <v>1547.6196562986142</v>
          </cell>
          <cell r="X3370">
            <v>1639.9600370953233</v>
          </cell>
          <cell r="Y3370">
            <v>430.36630669827809</v>
          </cell>
          <cell r="Z3370">
            <v>502.47479419201647</v>
          </cell>
          <cell r="AA3370">
            <v>508.6942299623737</v>
          </cell>
          <cell r="AB3370">
            <v>510.19809087818726</v>
          </cell>
          <cell r="AC3370">
            <v>564.43170578141155</v>
          </cell>
          <cell r="AD3370">
            <v>12.128224186534643</v>
          </cell>
          <cell r="AE3370">
            <v>13.828361166647449</v>
          </cell>
          <cell r="AF3370">
            <v>12.55404114717922</v>
          </cell>
          <cell r="AG3370">
            <v>13.494711069594315</v>
          </cell>
          <cell r="AH3370">
            <v>13.394521330206199</v>
          </cell>
        </row>
        <row r="3371">
          <cell r="B3371">
            <v>7490</v>
          </cell>
          <cell r="C3371" t="str">
            <v>OK</v>
          </cell>
          <cell r="D3371" t="str">
            <v>State</v>
          </cell>
          <cell r="E3371">
            <v>3.3076231180330699E-2</v>
          </cell>
          <cell r="F3371">
            <v>0</v>
          </cell>
          <cell r="G3371">
            <v>0</v>
          </cell>
          <cell r="H3371">
            <v>0</v>
          </cell>
          <cell r="I3371">
            <v>11.608880937499999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8124.8659766563278</v>
          </cell>
          <cell r="P3371">
            <v>22964.27443961256</v>
          </cell>
          <cell r="Q3371">
            <v>36286.876348185848</v>
          </cell>
          <cell r="R3371">
            <v>46129.237218251546</v>
          </cell>
          <cell r="S3371">
            <v>108250.83865094442</v>
          </cell>
          <cell r="T3371">
            <v>1491.4220629818385</v>
          </cell>
          <cell r="U3371">
            <v>1522.9755713338218</v>
          </cell>
          <cell r="V3371">
            <v>1531.2011091778675</v>
          </cell>
          <cell r="W3371">
            <v>1547.6196562986142</v>
          </cell>
          <cell r="X3371">
            <v>1639.9600370953233</v>
          </cell>
          <cell r="Y3371">
            <v>430.36630669827809</v>
          </cell>
          <cell r="Z3371">
            <v>502.47479419201647</v>
          </cell>
          <cell r="AA3371">
            <v>508.6942299623737</v>
          </cell>
          <cell r="AB3371">
            <v>510.19809087818726</v>
          </cell>
          <cell r="AC3371">
            <v>564.43170578141155</v>
          </cell>
          <cell r="AD3371">
            <v>12.128224186534643</v>
          </cell>
          <cell r="AE3371">
            <v>13.828361166647449</v>
          </cell>
          <cell r="AF3371">
            <v>12.55404114717922</v>
          </cell>
          <cell r="AG3371">
            <v>13.494711069594315</v>
          </cell>
          <cell r="AH3371">
            <v>13.394521330206199</v>
          </cell>
        </row>
        <row r="3372">
          <cell r="B3372">
            <v>14077</v>
          </cell>
          <cell r="C3372" t="str">
            <v>OK</v>
          </cell>
          <cell r="D3372" t="str">
            <v>State</v>
          </cell>
          <cell r="E3372">
            <v>3.3076231180330699E-2</v>
          </cell>
          <cell r="F3372">
            <v>0</v>
          </cell>
          <cell r="G3372">
            <v>0</v>
          </cell>
          <cell r="H3372">
            <v>0</v>
          </cell>
          <cell r="I3372">
            <v>11.608880937499999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8124.8659766563278</v>
          </cell>
          <cell r="P3372">
            <v>22964.27443961256</v>
          </cell>
          <cell r="Q3372">
            <v>36286.876348185848</v>
          </cell>
          <cell r="R3372">
            <v>46129.237218251546</v>
          </cell>
          <cell r="S3372">
            <v>108250.83865094442</v>
          </cell>
          <cell r="T3372">
            <v>1491.4220629818385</v>
          </cell>
          <cell r="U3372">
            <v>1522.9755713338218</v>
          </cell>
          <cell r="V3372">
            <v>1531.2011091778675</v>
          </cell>
          <cell r="W3372">
            <v>1547.6196562986142</v>
          </cell>
          <cell r="X3372">
            <v>1639.9600370953233</v>
          </cell>
          <cell r="Y3372">
            <v>430.36630669827809</v>
          </cell>
          <cell r="Z3372">
            <v>502.47479419201647</v>
          </cell>
          <cell r="AA3372">
            <v>508.6942299623737</v>
          </cell>
          <cell r="AB3372">
            <v>510.19809087818726</v>
          </cell>
          <cell r="AC3372">
            <v>564.43170578141155</v>
          </cell>
          <cell r="AD3372">
            <v>12.128224186534643</v>
          </cell>
          <cell r="AE3372">
            <v>13.828361166647449</v>
          </cell>
          <cell r="AF3372">
            <v>12.55404114717922</v>
          </cell>
          <cell r="AG3372">
            <v>13.494711069594315</v>
          </cell>
          <cell r="AH3372">
            <v>13.394521330206199</v>
          </cell>
        </row>
        <row r="3373">
          <cell r="B3373">
            <v>9191</v>
          </cell>
          <cell r="C3373" t="str">
            <v>OR</v>
          </cell>
          <cell r="D3373" t="str">
            <v>Investor Owned</v>
          </cell>
          <cell r="E3373">
            <v>2.4733154485228451E-2</v>
          </cell>
          <cell r="F3373">
            <v>1</v>
          </cell>
          <cell r="G3373">
            <v>11276.208012682895</v>
          </cell>
          <cell r="H3373">
            <v>11276.208012682895</v>
          </cell>
          <cell r="I3373">
            <v>11.608880937499999</v>
          </cell>
          <cell r="J3373">
            <v>548813.80000000005</v>
          </cell>
          <cell r="K3373">
            <v>5462556</v>
          </cell>
          <cell r="L3373">
            <v>484432</v>
          </cell>
          <cell r="M3373">
            <v>8.8114289185542455E-2</v>
          </cell>
          <cell r="N3373">
            <v>8.8114289185542455E-2</v>
          </cell>
          <cell r="O3373">
            <v>9077.8596164045011</v>
          </cell>
          <cell r="P3373">
            <v>25434.215405633113</v>
          </cell>
          <cell r="Q3373">
            <v>40225.534992827328</v>
          </cell>
          <cell r="R3373">
            <v>49767.171134752614</v>
          </cell>
          <cell r="S3373">
            <v>120108.39307503241</v>
          </cell>
          <cell r="T3373">
            <v>1215.7876841436353</v>
          </cell>
          <cell r="U3373">
            <v>1291.1478927327944</v>
          </cell>
          <cell r="V3373">
            <v>1325.7295275108941</v>
          </cell>
          <cell r="W3373">
            <v>1321.9080857582385</v>
          </cell>
          <cell r="X3373">
            <v>1319.6281379196832</v>
          </cell>
          <cell r="Y3373">
            <v>192.26771261542441</v>
          </cell>
          <cell r="Z3373">
            <v>221.33466943171868</v>
          </cell>
          <cell r="AA3373">
            <v>272.59306568988961</v>
          </cell>
          <cell r="AB3373">
            <v>301.91143520963584</v>
          </cell>
          <cell r="AC3373">
            <v>445.23646801059704</v>
          </cell>
          <cell r="AD3373">
            <v>70.487548089237436</v>
          </cell>
          <cell r="AE3373">
            <v>96.732749436772835</v>
          </cell>
          <cell r="AF3373">
            <v>109.91463371417927</v>
          </cell>
          <cell r="AG3373">
            <v>105.03010446795487</v>
          </cell>
          <cell r="AH3373">
            <v>96.457182438882242</v>
          </cell>
        </row>
        <row r="3374">
          <cell r="B3374">
            <v>14354</v>
          </cell>
          <cell r="C3374" t="str">
            <v>OR</v>
          </cell>
          <cell r="D3374" t="str">
            <v>Investor Owned</v>
          </cell>
          <cell r="E3374">
            <v>0.24508584279273879</v>
          </cell>
          <cell r="F3374">
            <v>1</v>
          </cell>
          <cell r="G3374">
            <v>10009.51043024848</v>
          </cell>
          <cell r="H3374">
            <v>10009.51043024848</v>
          </cell>
          <cell r="I3374">
            <v>11.608880937499999</v>
          </cell>
          <cell r="J3374">
            <v>1802365.4000000001</v>
          </cell>
          <cell r="K3374">
            <v>17150115</v>
          </cell>
          <cell r="L3374">
            <v>1713382</v>
          </cell>
          <cell r="M3374">
            <v>9.1176066652528726E-2</v>
          </cell>
          <cell r="N3374">
            <v>9.1176066652528726E-2</v>
          </cell>
          <cell r="O3374">
            <v>9077.8596164045011</v>
          </cell>
          <cell r="P3374">
            <v>25434.215405633113</v>
          </cell>
          <cell r="Q3374">
            <v>40225.534992827328</v>
          </cell>
          <cell r="R3374">
            <v>49767.171134752614</v>
          </cell>
          <cell r="S3374">
            <v>120108.39307503241</v>
          </cell>
          <cell r="T3374">
            <v>1215.7876841436353</v>
          </cell>
          <cell r="U3374">
            <v>1291.1478927327944</v>
          </cell>
          <cell r="V3374">
            <v>1325.7295275108941</v>
          </cell>
          <cell r="W3374">
            <v>1321.9080857582385</v>
          </cell>
          <cell r="X3374">
            <v>1319.6281379196832</v>
          </cell>
          <cell r="Y3374">
            <v>192.26771261542441</v>
          </cell>
          <cell r="Z3374">
            <v>221.33466943171868</v>
          </cell>
          <cell r="AA3374">
            <v>272.59306568988961</v>
          </cell>
          <cell r="AB3374">
            <v>301.91143520963584</v>
          </cell>
          <cell r="AC3374">
            <v>445.23646801059704</v>
          </cell>
          <cell r="AD3374">
            <v>70.487548089237436</v>
          </cell>
          <cell r="AE3374">
            <v>96.732749436772835</v>
          </cell>
          <cell r="AF3374">
            <v>109.91463371417927</v>
          </cell>
          <cell r="AG3374">
            <v>105.03010446795487</v>
          </cell>
          <cell r="AH3374">
            <v>96.457182438882242</v>
          </cell>
        </row>
        <row r="3375">
          <cell r="B3375">
            <v>15248</v>
          </cell>
          <cell r="C3375" t="str">
            <v>OR</v>
          </cell>
          <cell r="D3375" t="str">
            <v>Investor Owned</v>
          </cell>
          <cell r="E3375">
            <v>0.18789501370827366</v>
          </cell>
          <cell r="F3375">
            <v>1</v>
          </cell>
          <cell r="G3375">
            <v>9804.1520934271575</v>
          </cell>
          <cell r="H3375">
            <v>9804.1520934271575</v>
          </cell>
          <cell r="I3375">
            <v>11.608880937499999</v>
          </cell>
          <cell r="J3375">
            <v>969909.4</v>
          </cell>
          <cell r="K3375">
            <v>7756251</v>
          </cell>
          <cell r="L3375">
            <v>791119</v>
          </cell>
          <cell r="M3375">
            <v>0.11083980194288082</v>
          </cell>
          <cell r="N3375">
            <v>0.11083980194288082</v>
          </cell>
          <cell r="O3375">
            <v>9077.8596164045011</v>
          </cell>
          <cell r="P3375">
            <v>25434.215405633113</v>
          </cell>
          <cell r="Q3375">
            <v>40225.534992827328</v>
          </cell>
          <cell r="R3375">
            <v>49767.171134752614</v>
          </cell>
          <cell r="S3375">
            <v>120108.39307503241</v>
          </cell>
          <cell r="T3375">
            <v>1215.7876841436353</v>
          </cell>
          <cell r="U3375">
            <v>1291.1478927327944</v>
          </cell>
          <cell r="V3375">
            <v>1325.7295275108941</v>
          </cell>
          <cell r="W3375">
            <v>1321.9080857582385</v>
          </cell>
          <cell r="X3375">
            <v>1319.6281379196832</v>
          </cell>
          <cell r="Y3375">
            <v>192.26771261542441</v>
          </cell>
          <cell r="Z3375">
            <v>221.33466943171868</v>
          </cell>
          <cell r="AA3375">
            <v>272.59306568988961</v>
          </cell>
          <cell r="AB3375">
            <v>301.91143520963584</v>
          </cell>
          <cell r="AC3375">
            <v>445.23646801059704</v>
          </cell>
          <cell r="AD3375">
            <v>70.487548089237436</v>
          </cell>
          <cell r="AE3375">
            <v>96.732749436772835</v>
          </cell>
          <cell r="AF3375">
            <v>109.91463371417927</v>
          </cell>
          <cell r="AG3375">
            <v>105.03010446795487</v>
          </cell>
          <cell r="AH3375">
            <v>96.457182438882242</v>
          </cell>
        </row>
        <row r="3376">
          <cell r="B3376">
            <v>3240</v>
          </cell>
          <cell r="C3376" t="str">
            <v>OR</v>
          </cell>
          <cell r="D3376" t="str">
            <v>Cooperative</v>
          </cell>
          <cell r="E3376">
            <v>0.2357071771455333</v>
          </cell>
          <cell r="F3376">
            <v>1</v>
          </cell>
          <cell r="G3376">
            <v>16478.346207420538</v>
          </cell>
          <cell r="H3376">
            <v>16478.346207420538</v>
          </cell>
          <cell r="I3376">
            <v>11.608880937499999</v>
          </cell>
          <cell r="J3376">
            <v>47550</v>
          </cell>
          <cell r="K3376">
            <v>520518</v>
          </cell>
          <cell r="L3376">
            <v>31588</v>
          </cell>
          <cell r="M3376">
            <v>8.2897390728764425E-2</v>
          </cell>
          <cell r="N3376">
            <v>8.2897390728764425E-2</v>
          </cell>
          <cell r="O3376">
            <v>9077.8596164045011</v>
          </cell>
          <cell r="P3376">
            <v>25434.215405633113</v>
          </cell>
          <cell r="Q3376">
            <v>40225.534992827328</v>
          </cell>
          <cell r="R3376">
            <v>49767.171134752614</v>
          </cell>
          <cell r="S3376">
            <v>120108.39307503241</v>
          </cell>
          <cell r="T3376">
            <v>1215.7876841436353</v>
          </cell>
          <cell r="U3376">
            <v>1291.1478927327944</v>
          </cell>
          <cell r="V3376">
            <v>1325.7295275108941</v>
          </cell>
          <cell r="W3376">
            <v>1321.9080857582385</v>
          </cell>
          <cell r="X3376">
            <v>1319.6281379196832</v>
          </cell>
          <cell r="Y3376">
            <v>192.26771261542441</v>
          </cell>
          <cell r="Z3376">
            <v>221.33466943171868</v>
          </cell>
          <cell r="AA3376">
            <v>272.59306568988961</v>
          </cell>
          <cell r="AB3376">
            <v>301.91143520963584</v>
          </cell>
          <cell r="AC3376">
            <v>445.23646801059704</v>
          </cell>
          <cell r="AD3376">
            <v>70.487548089237436</v>
          </cell>
          <cell r="AE3376">
            <v>96.732749436772835</v>
          </cell>
          <cell r="AF3376">
            <v>109.91463371417927</v>
          </cell>
          <cell r="AG3376">
            <v>105.03010446795487</v>
          </cell>
          <cell r="AH3376">
            <v>96.457182438882242</v>
          </cell>
        </row>
        <row r="3377">
          <cell r="B3377">
            <v>3264</v>
          </cell>
          <cell r="C3377" t="str">
            <v>OR</v>
          </cell>
          <cell r="D3377" t="str">
            <v>Political Subdivision</v>
          </cell>
          <cell r="E3377">
            <v>2.4733154485228451E-2</v>
          </cell>
          <cell r="F3377">
            <v>1</v>
          </cell>
          <cell r="G3377">
            <v>12506.008472378318</v>
          </cell>
          <cell r="H3377">
            <v>12506.008472378318</v>
          </cell>
          <cell r="I3377">
            <v>11.608880937499999</v>
          </cell>
          <cell r="J3377">
            <v>43196</v>
          </cell>
          <cell r="K3377">
            <v>433971</v>
          </cell>
          <cell r="L3377">
            <v>34701</v>
          </cell>
          <cell r="M3377">
            <v>8.8397433632785946E-2</v>
          </cell>
          <cell r="N3377">
            <v>8.8397433632785946E-2</v>
          </cell>
          <cell r="O3377">
            <v>9077.8596164045011</v>
          </cell>
          <cell r="P3377">
            <v>25434.215405633113</v>
          </cell>
          <cell r="Q3377">
            <v>40225.534992827328</v>
          </cell>
          <cell r="R3377">
            <v>49767.171134752614</v>
          </cell>
          <cell r="S3377">
            <v>120108.39307503241</v>
          </cell>
          <cell r="T3377">
            <v>1215.7876841436353</v>
          </cell>
          <cell r="U3377">
            <v>1291.1478927327944</v>
          </cell>
          <cell r="V3377">
            <v>1325.7295275108941</v>
          </cell>
          <cell r="W3377">
            <v>1321.9080857582385</v>
          </cell>
          <cell r="X3377">
            <v>1319.6281379196832</v>
          </cell>
          <cell r="Y3377">
            <v>192.26771261542441</v>
          </cell>
          <cell r="Z3377">
            <v>221.33466943171868</v>
          </cell>
          <cell r="AA3377">
            <v>272.59306568988961</v>
          </cell>
          <cell r="AB3377">
            <v>301.91143520963584</v>
          </cell>
          <cell r="AC3377">
            <v>445.23646801059704</v>
          </cell>
          <cell r="AD3377">
            <v>70.487548089237436</v>
          </cell>
          <cell r="AE3377">
            <v>96.732749436772835</v>
          </cell>
          <cell r="AF3377">
            <v>109.91463371417927</v>
          </cell>
          <cell r="AG3377">
            <v>105.03010446795487</v>
          </cell>
          <cell r="AH3377">
            <v>96.457182438882242</v>
          </cell>
        </row>
        <row r="3378">
          <cell r="B3378">
            <v>57313</v>
          </cell>
          <cell r="C3378" t="str">
            <v>OR</v>
          </cell>
          <cell r="D3378" t="str">
            <v>Behind the Meter</v>
          </cell>
          <cell r="E3378">
            <v>2.4733154485228451E-2</v>
          </cell>
          <cell r="F3378">
            <v>1</v>
          </cell>
          <cell r="G3378">
            <v>7721.5259362642473</v>
          </cell>
          <cell r="H3378">
            <v>7721.5259362642473</v>
          </cell>
          <cell r="I3378">
            <v>11.608880937499999</v>
          </cell>
          <cell r="J3378">
            <v>380666.2</v>
          </cell>
          <cell r="K3378">
            <v>2489613</v>
          </cell>
          <cell r="L3378">
            <v>322425</v>
          </cell>
          <cell r="M3378">
            <v>0.13486042961886799</v>
          </cell>
          <cell r="N3378">
            <v>0.13486042961886799</v>
          </cell>
          <cell r="O3378">
            <v>9077.8596164045011</v>
          </cell>
          <cell r="P3378">
            <v>25434.215405633113</v>
          </cell>
          <cell r="Q3378">
            <v>40225.534992827328</v>
          </cell>
          <cell r="R3378">
            <v>49767.171134752614</v>
          </cell>
          <cell r="S3378">
            <v>120108.39307503241</v>
          </cell>
          <cell r="T3378">
            <v>1215.7876841436353</v>
          </cell>
          <cell r="U3378">
            <v>1291.1478927327944</v>
          </cell>
          <cell r="V3378">
            <v>1325.7295275108941</v>
          </cell>
          <cell r="W3378">
            <v>1321.9080857582385</v>
          </cell>
          <cell r="X3378">
            <v>1319.6281379196832</v>
          </cell>
          <cell r="Y3378">
            <v>192.26771261542441</v>
          </cell>
          <cell r="Z3378">
            <v>221.33466943171868</v>
          </cell>
          <cell r="AA3378">
            <v>272.59306568988961</v>
          </cell>
          <cell r="AB3378">
            <v>301.91143520963584</v>
          </cell>
          <cell r="AC3378">
            <v>445.23646801059704</v>
          </cell>
          <cell r="AD3378">
            <v>70.487548089237436</v>
          </cell>
          <cell r="AE3378">
            <v>96.732749436772835</v>
          </cell>
          <cell r="AF3378">
            <v>109.91463371417927</v>
          </cell>
          <cell r="AG3378">
            <v>105.03010446795487</v>
          </cell>
          <cell r="AH3378">
            <v>96.457182438882242</v>
          </cell>
        </row>
        <row r="3379">
          <cell r="B3379">
            <v>59139</v>
          </cell>
          <cell r="C3379" t="str">
            <v>OR</v>
          </cell>
          <cell r="D3379" t="str">
            <v>Behind the Meter</v>
          </cell>
          <cell r="E3379">
            <v>2.4733154485228451E-2</v>
          </cell>
          <cell r="F3379">
            <v>0</v>
          </cell>
          <cell r="G3379">
            <v>0</v>
          </cell>
          <cell r="H3379">
            <v>3179.1017992110583</v>
          </cell>
          <cell r="I3379">
            <v>11.608880937499999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6.114510934574606E-2</v>
          </cell>
          <cell r="O3379">
            <v>9077.8596164045011</v>
          </cell>
          <cell r="P3379">
            <v>25434.215405633113</v>
          </cell>
          <cell r="Q3379">
            <v>40225.534992827328</v>
          </cell>
          <cell r="R3379">
            <v>49767.171134752614</v>
          </cell>
          <cell r="S3379">
            <v>120108.39307503241</v>
          </cell>
          <cell r="T3379">
            <v>1215.7876841436353</v>
          </cell>
          <cell r="U3379">
            <v>1291.1478927327944</v>
          </cell>
          <cell r="V3379">
            <v>1325.7295275108941</v>
          </cell>
          <cell r="W3379">
            <v>1321.9080857582385</v>
          </cell>
          <cell r="X3379">
            <v>1319.6281379196832</v>
          </cell>
          <cell r="Y3379">
            <v>192.26771261542441</v>
          </cell>
          <cell r="Z3379">
            <v>221.33466943171868</v>
          </cell>
          <cell r="AA3379">
            <v>272.59306568988961</v>
          </cell>
          <cell r="AB3379">
            <v>301.91143520963584</v>
          </cell>
          <cell r="AC3379">
            <v>445.23646801059704</v>
          </cell>
          <cell r="AD3379">
            <v>70.487548089237436</v>
          </cell>
          <cell r="AE3379">
            <v>96.732749436772835</v>
          </cell>
          <cell r="AF3379">
            <v>109.91463371417927</v>
          </cell>
          <cell r="AG3379">
            <v>105.03010446795487</v>
          </cell>
          <cell r="AH3379">
            <v>96.457182438882242</v>
          </cell>
        </row>
        <row r="3380">
          <cell r="B3380">
            <v>59647</v>
          </cell>
          <cell r="C3380" t="str">
            <v>OR</v>
          </cell>
          <cell r="D3380" t="str">
            <v>Behind the Meter</v>
          </cell>
          <cell r="E3380">
            <v>2.4733154485228451E-2</v>
          </cell>
          <cell r="F3380">
            <v>1</v>
          </cell>
          <cell r="G3380">
            <v>8173.9830597910423</v>
          </cell>
          <cell r="H3380">
            <v>8173.9830597910423</v>
          </cell>
          <cell r="I3380">
            <v>11.608880937499999</v>
          </cell>
          <cell r="J3380">
            <v>392960.29999999981</v>
          </cell>
          <cell r="K3380">
            <v>2091240</v>
          </cell>
          <cell r="L3380">
            <v>255841</v>
          </cell>
          <cell r="M3380">
            <v>0.17086511710986235</v>
          </cell>
          <cell r="N3380">
            <v>0.17086511710986235</v>
          </cell>
          <cell r="O3380">
            <v>9077.8596164045011</v>
          </cell>
          <cell r="P3380">
            <v>25434.215405633113</v>
          </cell>
          <cell r="Q3380">
            <v>40225.534992827328</v>
          </cell>
          <cell r="R3380">
            <v>49767.171134752614</v>
          </cell>
          <cell r="S3380">
            <v>120108.39307503241</v>
          </cell>
          <cell r="T3380">
            <v>1215.7876841436353</v>
          </cell>
          <cell r="U3380">
            <v>1291.1478927327944</v>
          </cell>
          <cell r="V3380">
            <v>1325.7295275108941</v>
          </cell>
          <cell r="W3380">
            <v>1321.9080857582385</v>
          </cell>
          <cell r="X3380">
            <v>1319.6281379196832</v>
          </cell>
          <cell r="Y3380">
            <v>192.26771261542441</v>
          </cell>
          <cell r="Z3380">
            <v>221.33466943171868</v>
          </cell>
          <cell r="AA3380">
            <v>272.59306568988961</v>
          </cell>
          <cell r="AB3380">
            <v>301.91143520963584</v>
          </cell>
          <cell r="AC3380">
            <v>445.23646801059704</v>
          </cell>
          <cell r="AD3380">
            <v>70.487548089237436</v>
          </cell>
          <cell r="AE3380">
            <v>96.732749436772835</v>
          </cell>
          <cell r="AF3380">
            <v>109.91463371417927</v>
          </cell>
          <cell r="AG3380">
            <v>105.03010446795487</v>
          </cell>
          <cell r="AH3380">
            <v>96.457182438882242</v>
          </cell>
        </row>
        <row r="3381">
          <cell r="B3381">
            <v>60981</v>
          </cell>
          <cell r="C3381" t="str">
            <v>OR</v>
          </cell>
          <cell r="D3381" t="str">
            <v>Behind the Meter</v>
          </cell>
          <cell r="E3381">
            <v>2.4733154485228451E-2</v>
          </cell>
          <cell r="F3381">
            <v>0</v>
          </cell>
          <cell r="G3381">
            <v>0</v>
          </cell>
          <cell r="H3381">
            <v>3179.1017992110583</v>
          </cell>
          <cell r="I3381">
            <v>11.608880937499999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6.114510934574606E-2</v>
          </cell>
          <cell r="O3381">
            <v>9077.8596164045011</v>
          </cell>
          <cell r="P3381">
            <v>25434.215405633113</v>
          </cell>
          <cell r="Q3381">
            <v>40225.534992827328</v>
          </cell>
          <cell r="R3381">
            <v>49767.171134752614</v>
          </cell>
          <cell r="S3381">
            <v>120108.39307503241</v>
          </cell>
          <cell r="T3381">
            <v>1215.7876841436353</v>
          </cell>
          <cell r="U3381">
            <v>1291.1478927327944</v>
          </cell>
          <cell r="V3381">
            <v>1325.7295275108941</v>
          </cell>
          <cell r="W3381">
            <v>1321.9080857582385</v>
          </cell>
          <cell r="X3381">
            <v>1319.6281379196832</v>
          </cell>
          <cell r="Y3381">
            <v>192.26771261542441</v>
          </cell>
          <cell r="Z3381">
            <v>221.33466943171868</v>
          </cell>
          <cell r="AA3381">
            <v>272.59306568988961</v>
          </cell>
          <cell r="AB3381">
            <v>301.91143520963584</v>
          </cell>
          <cell r="AC3381">
            <v>445.23646801059704</v>
          </cell>
          <cell r="AD3381">
            <v>70.487548089237436</v>
          </cell>
          <cell r="AE3381">
            <v>96.732749436772835</v>
          </cell>
          <cell r="AF3381">
            <v>109.91463371417927</v>
          </cell>
          <cell r="AG3381">
            <v>105.03010446795487</v>
          </cell>
          <cell r="AH3381">
            <v>96.457182438882242</v>
          </cell>
        </row>
        <row r="3382">
          <cell r="B3382">
            <v>61098</v>
          </cell>
          <cell r="C3382" t="str">
            <v>OR</v>
          </cell>
          <cell r="D3382" t="str">
            <v>Behind the Meter</v>
          </cell>
          <cell r="E3382">
            <v>2.4733154485228451E-2</v>
          </cell>
          <cell r="F3382">
            <v>0</v>
          </cell>
          <cell r="G3382">
            <v>0</v>
          </cell>
          <cell r="H3382">
            <v>3179.1017992110583</v>
          </cell>
          <cell r="I3382">
            <v>11.608880937499999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6.114510934574606E-2</v>
          </cell>
          <cell r="O3382">
            <v>9077.8596164045011</v>
          </cell>
          <cell r="P3382">
            <v>25434.215405633113</v>
          </cell>
          <cell r="Q3382">
            <v>40225.534992827328</v>
          </cell>
          <cell r="R3382">
            <v>49767.171134752614</v>
          </cell>
          <cell r="S3382">
            <v>120108.39307503241</v>
          </cell>
          <cell r="T3382">
            <v>1215.7876841436353</v>
          </cell>
          <cell r="U3382">
            <v>1291.1478927327944</v>
          </cell>
          <cell r="V3382">
            <v>1325.7295275108941</v>
          </cell>
          <cell r="W3382">
            <v>1321.9080857582385</v>
          </cell>
          <cell r="X3382">
            <v>1319.6281379196832</v>
          </cell>
          <cell r="Y3382">
            <v>192.26771261542441</v>
          </cell>
          <cell r="Z3382">
            <v>221.33466943171868</v>
          </cell>
          <cell r="AA3382">
            <v>272.59306568988961</v>
          </cell>
          <cell r="AB3382">
            <v>301.91143520963584</v>
          </cell>
          <cell r="AC3382">
            <v>445.23646801059704</v>
          </cell>
          <cell r="AD3382">
            <v>70.487548089237436</v>
          </cell>
          <cell r="AE3382">
            <v>96.732749436772835</v>
          </cell>
          <cell r="AF3382">
            <v>109.91463371417927</v>
          </cell>
          <cell r="AG3382">
            <v>105.03010446795487</v>
          </cell>
          <cell r="AH3382">
            <v>96.457182438882242</v>
          </cell>
        </row>
        <row r="3383">
          <cell r="B3383">
            <v>1736</v>
          </cell>
          <cell r="C3383" t="str">
            <v>OR</v>
          </cell>
          <cell r="D3383" t="str">
            <v>Cooperative</v>
          </cell>
          <cell r="E3383">
            <v>2.4733154485228451E-2</v>
          </cell>
          <cell r="F3383">
            <v>0</v>
          </cell>
          <cell r="G3383">
            <v>0</v>
          </cell>
          <cell r="H3383">
            <v>6860.0519764203491</v>
          </cell>
          <cell r="I3383">
            <v>11.608880937499999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4.7245092857524429E-2</v>
          </cell>
          <cell r="O3383">
            <v>9077.8596164045011</v>
          </cell>
          <cell r="P3383">
            <v>25434.215405633113</v>
          </cell>
          <cell r="Q3383">
            <v>40225.534992827328</v>
          </cell>
          <cell r="R3383">
            <v>49767.171134752614</v>
          </cell>
          <cell r="S3383">
            <v>120108.39307503241</v>
          </cell>
          <cell r="T3383">
            <v>1215.7876841436353</v>
          </cell>
          <cell r="U3383">
            <v>1291.1478927327944</v>
          </cell>
          <cell r="V3383">
            <v>1325.7295275108941</v>
          </cell>
          <cell r="W3383">
            <v>1321.9080857582385</v>
          </cell>
          <cell r="X3383">
            <v>1319.6281379196832</v>
          </cell>
          <cell r="Y3383">
            <v>192.26771261542441</v>
          </cell>
          <cell r="Z3383">
            <v>221.33466943171868</v>
          </cell>
          <cell r="AA3383">
            <v>272.59306568988961</v>
          </cell>
          <cell r="AB3383">
            <v>301.91143520963584</v>
          </cell>
          <cell r="AC3383">
            <v>445.23646801059704</v>
          </cell>
          <cell r="AD3383">
            <v>70.487548089237436</v>
          </cell>
          <cell r="AE3383">
            <v>96.732749436772835</v>
          </cell>
          <cell r="AF3383">
            <v>109.91463371417927</v>
          </cell>
          <cell r="AG3383">
            <v>105.03010446795487</v>
          </cell>
          <cell r="AH3383">
            <v>96.457182438882242</v>
          </cell>
        </row>
        <row r="3384">
          <cell r="B3384">
            <v>4005</v>
          </cell>
          <cell r="C3384" t="str">
            <v>OR</v>
          </cell>
          <cell r="D3384" t="str">
            <v>Cooperative</v>
          </cell>
          <cell r="E3384">
            <v>2.4733154485228451E-2</v>
          </cell>
          <cell r="F3384">
            <v>0</v>
          </cell>
          <cell r="G3384">
            <v>0</v>
          </cell>
          <cell r="H3384">
            <v>6860.0519764203491</v>
          </cell>
          <cell r="I3384">
            <v>11.608880937499999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4.7245092857524429E-2</v>
          </cell>
          <cell r="O3384">
            <v>9077.8596164045011</v>
          </cell>
          <cell r="P3384">
            <v>25434.215405633113</v>
          </cell>
          <cell r="Q3384">
            <v>40225.534992827328</v>
          </cell>
          <cell r="R3384">
            <v>49767.171134752614</v>
          </cell>
          <cell r="S3384">
            <v>120108.39307503241</v>
          </cell>
          <cell r="T3384">
            <v>1215.7876841436353</v>
          </cell>
          <cell r="U3384">
            <v>1291.1478927327944</v>
          </cell>
          <cell r="V3384">
            <v>1325.7295275108941</v>
          </cell>
          <cell r="W3384">
            <v>1321.9080857582385</v>
          </cell>
          <cell r="X3384">
            <v>1319.6281379196832</v>
          </cell>
          <cell r="Y3384">
            <v>192.26771261542441</v>
          </cell>
          <cell r="Z3384">
            <v>221.33466943171868</v>
          </cell>
          <cell r="AA3384">
            <v>272.59306568988961</v>
          </cell>
          <cell r="AB3384">
            <v>301.91143520963584</v>
          </cell>
          <cell r="AC3384">
            <v>445.23646801059704</v>
          </cell>
          <cell r="AD3384">
            <v>70.487548089237436</v>
          </cell>
          <cell r="AE3384">
            <v>96.732749436772835</v>
          </cell>
          <cell r="AF3384">
            <v>109.91463371417927</v>
          </cell>
          <cell r="AG3384">
            <v>105.03010446795487</v>
          </cell>
          <cell r="AH3384">
            <v>96.457182438882242</v>
          </cell>
        </row>
        <row r="3385">
          <cell r="B3385">
            <v>4008</v>
          </cell>
          <cell r="C3385" t="str">
            <v>OR</v>
          </cell>
          <cell r="D3385" t="str">
            <v>Cooperative</v>
          </cell>
          <cell r="E3385">
            <v>2.4733154485228451E-2</v>
          </cell>
          <cell r="F3385">
            <v>0</v>
          </cell>
          <cell r="G3385">
            <v>0</v>
          </cell>
          <cell r="H3385">
            <v>6860.0519764203491</v>
          </cell>
          <cell r="I3385">
            <v>11.608880937499999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4.7245092857524429E-2</v>
          </cell>
          <cell r="O3385">
            <v>9077.8596164045011</v>
          </cell>
          <cell r="P3385">
            <v>25434.215405633113</v>
          </cell>
          <cell r="Q3385">
            <v>40225.534992827328</v>
          </cell>
          <cell r="R3385">
            <v>49767.171134752614</v>
          </cell>
          <cell r="S3385">
            <v>120108.39307503241</v>
          </cell>
          <cell r="T3385">
            <v>1215.7876841436353</v>
          </cell>
          <cell r="U3385">
            <v>1291.1478927327944</v>
          </cell>
          <cell r="V3385">
            <v>1325.7295275108941</v>
          </cell>
          <cell r="W3385">
            <v>1321.9080857582385</v>
          </cell>
          <cell r="X3385">
            <v>1319.6281379196832</v>
          </cell>
          <cell r="Y3385">
            <v>192.26771261542441</v>
          </cell>
          <cell r="Z3385">
            <v>221.33466943171868</v>
          </cell>
          <cell r="AA3385">
            <v>272.59306568988961</v>
          </cell>
          <cell r="AB3385">
            <v>301.91143520963584</v>
          </cell>
          <cell r="AC3385">
            <v>445.23646801059704</v>
          </cell>
          <cell r="AD3385">
            <v>70.487548089237436</v>
          </cell>
          <cell r="AE3385">
            <v>96.732749436772835</v>
          </cell>
          <cell r="AF3385">
            <v>109.91463371417927</v>
          </cell>
          <cell r="AG3385">
            <v>105.03010446795487</v>
          </cell>
          <cell r="AH3385">
            <v>96.457182438882242</v>
          </cell>
        </row>
        <row r="3386">
          <cell r="B3386">
            <v>4743</v>
          </cell>
          <cell r="C3386" t="str">
            <v>OR</v>
          </cell>
          <cell r="D3386" t="str">
            <v>Cooperative</v>
          </cell>
          <cell r="E3386">
            <v>2.4733154485228451E-2</v>
          </cell>
          <cell r="F3386">
            <v>1</v>
          </cell>
          <cell r="G3386">
            <v>14328.086763070078</v>
          </cell>
          <cell r="H3386">
            <v>14328.086763070078</v>
          </cell>
          <cell r="I3386">
            <v>11.608880937499999</v>
          </cell>
          <cell r="J3386">
            <v>27707</v>
          </cell>
          <cell r="K3386">
            <v>257619</v>
          </cell>
          <cell r="L3386">
            <v>17980</v>
          </cell>
          <cell r="M3386">
            <v>9.7827675167301328E-2</v>
          </cell>
          <cell r="N3386">
            <v>9.7827675167301328E-2</v>
          </cell>
          <cell r="O3386">
            <v>9077.8596164045011</v>
          </cell>
          <cell r="P3386">
            <v>25434.215405633113</v>
          </cell>
          <cell r="Q3386">
            <v>40225.534992827328</v>
          </cell>
          <cell r="R3386">
            <v>49767.171134752614</v>
          </cell>
          <cell r="S3386">
            <v>120108.39307503241</v>
          </cell>
          <cell r="T3386">
            <v>1215.7876841436353</v>
          </cell>
          <cell r="U3386">
            <v>1291.1478927327944</v>
          </cell>
          <cell r="V3386">
            <v>1325.7295275108941</v>
          </cell>
          <cell r="W3386">
            <v>1321.9080857582385</v>
          </cell>
          <cell r="X3386">
            <v>1319.6281379196832</v>
          </cell>
          <cell r="Y3386">
            <v>192.26771261542441</v>
          </cell>
          <cell r="Z3386">
            <v>221.33466943171868</v>
          </cell>
          <cell r="AA3386">
            <v>272.59306568988961</v>
          </cell>
          <cell r="AB3386">
            <v>301.91143520963584</v>
          </cell>
          <cell r="AC3386">
            <v>445.23646801059704</v>
          </cell>
          <cell r="AD3386">
            <v>70.487548089237436</v>
          </cell>
          <cell r="AE3386">
            <v>96.732749436772835</v>
          </cell>
          <cell r="AF3386">
            <v>109.91463371417927</v>
          </cell>
          <cell r="AG3386">
            <v>105.03010446795487</v>
          </cell>
          <cell r="AH3386">
            <v>96.457182438882242</v>
          </cell>
        </row>
        <row r="3387">
          <cell r="B3387">
            <v>4317</v>
          </cell>
          <cell r="C3387" t="str">
            <v>OR</v>
          </cell>
          <cell r="D3387" t="str">
            <v>Cooperative</v>
          </cell>
          <cell r="E3387">
            <v>2.4733154485228451E-2</v>
          </cell>
          <cell r="F3387">
            <v>1</v>
          </cell>
          <cell r="G3387">
            <v>11850.28901734104</v>
          </cell>
          <cell r="H3387">
            <v>11850.28901734104</v>
          </cell>
          <cell r="I3387">
            <v>11.608880937499999</v>
          </cell>
          <cell r="J3387">
            <v>22888.9</v>
          </cell>
          <cell r="K3387">
            <v>184509</v>
          </cell>
          <cell r="L3387">
            <v>15570</v>
          </cell>
          <cell r="M3387">
            <v>0.11229748513968153</v>
          </cell>
          <cell r="N3387">
            <v>0.11229748513968153</v>
          </cell>
          <cell r="O3387">
            <v>9077.8596164045011</v>
          </cell>
          <cell r="P3387">
            <v>25434.215405633113</v>
          </cell>
          <cell r="Q3387">
            <v>40225.534992827328</v>
          </cell>
          <cell r="R3387">
            <v>49767.171134752614</v>
          </cell>
          <cell r="S3387">
            <v>120108.39307503241</v>
          </cell>
          <cell r="T3387">
            <v>1215.7876841436353</v>
          </cell>
          <cell r="U3387">
            <v>1291.1478927327944</v>
          </cell>
          <cell r="V3387">
            <v>1325.7295275108941</v>
          </cell>
          <cell r="W3387">
            <v>1321.9080857582385</v>
          </cell>
          <cell r="X3387">
            <v>1319.6281379196832</v>
          </cell>
          <cell r="Y3387">
            <v>192.26771261542441</v>
          </cell>
          <cell r="Z3387">
            <v>221.33466943171868</v>
          </cell>
          <cell r="AA3387">
            <v>272.59306568988961</v>
          </cell>
          <cell r="AB3387">
            <v>301.91143520963584</v>
          </cell>
          <cell r="AC3387">
            <v>445.23646801059704</v>
          </cell>
          <cell r="AD3387">
            <v>70.487548089237436</v>
          </cell>
          <cell r="AE3387">
            <v>96.732749436772835</v>
          </cell>
          <cell r="AF3387">
            <v>109.91463371417927</v>
          </cell>
          <cell r="AG3387">
            <v>105.03010446795487</v>
          </cell>
          <cell r="AH3387">
            <v>96.457182438882242</v>
          </cell>
        </row>
        <row r="3388">
          <cell r="B3388">
            <v>5327</v>
          </cell>
          <cell r="C3388" t="str">
            <v>OR</v>
          </cell>
          <cell r="D3388" t="str">
            <v>Cooperative</v>
          </cell>
          <cell r="E3388">
            <v>2.4733154485228451E-2</v>
          </cell>
          <cell r="F3388">
            <v>0</v>
          </cell>
          <cell r="G3388">
            <v>0</v>
          </cell>
          <cell r="H3388">
            <v>6860.0519764203491</v>
          </cell>
          <cell r="I3388">
            <v>11.608880937499999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4.7245092857524429E-2</v>
          </cell>
          <cell r="O3388">
            <v>9077.8596164045011</v>
          </cell>
          <cell r="P3388">
            <v>25434.215405633113</v>
          </cell>
          <cell r="Q3388">
            <v>40225.534992827328</v>
          </cell>
          <cell r="R3388">
            <v>49767.171134752614</v>
          </cell>
          <cell r="S3388">
            <v>120108.39307503241</v>
          </cell>
          <cell r="T3388">
            <v>1215.7876841436353</v>
          </cell>
          <cell r="U3388">
            <v>1291.1478927327944</v>
          </cell>
          <cell r="V3388">
            <v>1325.7295275108941</v>
          </cell>
          <cell r="W3388">
            <v>1321.9080857582385</v>
          </cell>
          <cell r="X3388">
            <v>1319.6281379196832</v>
          </cell>
          <cell r="Y3388">
            <v>192.26771261542441</v>
          </cell>
          <cell r="Z3388">
            <v>221.33466943171868</v>
          </cell>
          <cell r="AA3388">
            <v>272.59306568988961</v>
          </cell>
          <cell r="AB3388">
            <v>301.91143520963584</v>
          </cell>
          <cell r="AC3388">
            <v>445.23646801059704</v>
          </cell>
          <cell r="AD3388">
            <v>70.487548089237436</v>
          </cell>
          <cell r="AE3388">
            <v>96.732749436772835</v>
          </cell>
          <cell r="AF3388">
            <v>109.91463371417927</v>
          </cell>
          <cell r="AG3388">
            <v>105.03010446795487</v>
          </cell>
          <cell r="AH3388">
            <v>96.457182438882242</v>
          </cell>
        </row>
        <row r="3389">
          <cell r="B3389">
            <v>11589</v>
          </cell>
          <cell r="C3389" t="str">
            <v>OR</v>
          </cell>
          <cell r="D3389" t="str">
            <v>Cooperative</v>
          </cell>
          <cell r="E3389">
            <v>2.4733154485228451E-2</v>
          </cell>
          <cell r="F3389">
            <v>0</v>
          </cell>
          <cell r="G3389">
            <v>0</v>
          </cell>
          <cell r="H3389">
            <v>6860.0519764203491</v>
          </cell>
          <cell r="I3389">
            <v>11.608880937499999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4.7245092857524429E-2</v>
          </cell>
          <cell r="O3389">
            <v>9077.8596164045011</v>
          </cell>
          <cell r="P3389">
            <v>25434.215405633113</v>
          </cell>
          <cell r="Q3389">
            <v>40225.534992827328</v>
          </cell>
          <cell r="R3389">
            <v>49767.171134752614</v>
          </cell>
          <cell r="S3389">
            <v>120108.39307503241</v>
          </cell>
          <cell r="T3389">
            <v>1215.7876841436353</v>
          </cell>
          <cell r="U3389">
            <v>1291.1478927327944</v>
          </cell>
          <cell r="V3389">
            <v>1325.7295275108941</v>
          </cell>
          <cell r="W3389">
            <v>1321.9080857582385</v>
          </cell>
          <cell r="X3389">
            <v>1319.6281379196832</v>
          </cell>
          <cell r="Y3389">
            <v>192.26771261542441</v>
          </cell>
          <cell r="Z3389">
            <v>221.33466943171868</v>
          </cell>
          <cell r="AA3389">
            <v>272.59306568988961</v>
          </cell>
          <cell r="AB3389">
            <v>301.91143520963584</v>
          </cell>
          <cell r="AC3389">
            <v>445.23646801059704</v>
          </cell>
          <cell r="AD3389">
            <v>70.487548089237436</v>
          </cell>
          <cell r="AE3389">
            <v>96.732749436772835</v>
          </cell>
          <cell r="AF3389">
            <v>109.91463371417927</v>
          </cell>
          <cell r="AG3389">
            <v>105.03010446795487</v>
          </cell>
          <cell r="AH3389">
            <v>96.457182438882242</v>
          </cell>
        </row>
        <row r="3390">
          <cell r="B3390">
            <v>8830</v>
          </cell>
          <cell r="C3390" t="str">
            <v>OR</v>
          </cell>
          <cell r="D3390" t="str">
            <v>Cooperative</v>
          </cell>
          <cell r="E3390">
            <v>2.4733154485228451E-2</v>
          </cell>
          <cell r="F3390">
            <v>0</v>
          </cell>
          <cell r="G3390">
            <v>0</v>
          </cell>
          <cell r="H3390">
            <v>6860.0519764203491</v>
          </cell>
          <cell r="I3390">
            <v>11.608880937499999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4.7245092857524429E-2</v>
          </cell>
          <cell r="O3390">
            <v>9077.8596164045011</v>
          </cell>
          <cell r="P3390">
            <v>25434.215405633113</v>
          </cell>
          <cell r="Q3390">
            <v>40225.534992827328</v>
          </cell>
          <cell r="R3390">
            <v>49767.171134752614</v>
          </cell>
          <cell r="S3390">
            <v>120108.39307503241</v>
          </cell>
          <cell r="T3390">
            <v>1215.7876841436353</v>
          </cell>
          <cell r="U3390">
            <v>1291.1478927327944</v>
          </cell>
          <cell r="V3390">
            <v>1325.7295275108941</v>
          </cell>
          <cell r="W3390">
            <v>1321.9080857582385</v>
          </cell>
          <cell r="X3390">
            <v>1319.6281379196832</v>
          </cell>
          <cell r="Y3390">
            <v>192.26771261542441</v>
          </cell>
          <cell r="Z3390">
            <v>221.33466943171868</v>
          </cell>
          <cell r="AA3390">
            <v>272.59306568988961</v>
          </cell>
          <cell r="AB3390">
            <v>301.91143520963584</v>
          </cell>
          <cell r="AC3390">
            <v>445.23646801059704</v>
          </cell>
          <cell r="AD3390">
            <v>70.487548089237436</v>
          </cell>
          <cell r="AE3390">
            <v>96.732749436772835</v>
          </cell>
          <cell r="AF3390">
            <v>109.91463371417927</v>
          </cell>
          <cell r="AG3390">
            <v>105.03010446795487</v>
          </cell>
          <cell r="AH3390">
            <v>96.457182438882242</v>
          </cell>
        </row>
        <row r="3391">
          <cell r="B3391">
            <v>10681</v>
          </cell>
          <cell r="C3391" t="str">
            <v>OR</v>
          </cell>
          <cell r="D3391" t="str">
            <v>Cooperative</v>
          </cell>
          <cell r="E3391">
            <v>0.18514957264957266</v>
          </cell>
          <cell r="F3391">
            <v>1</v>
          </cell>
          <cell r="G3391">
            <v>15921.882951653944</v>
          </cell>
          <cell r="H3391">
            <v>15921.882951653944</v>
          </cell>
          <cell r="I3391">
            <v>11.608880937499999</v>
          </cell>
          <cell r="J3391">
            <v>21953.9</v>
          </cell>
          <cell r="K3391">
            <v>187719</v>
          </cell>
          <cell r="L3391">
            <v>11790</v>
          </cell>
          <cell r="M3391">
            <v>0.1082014901259995</v>
          </cell>
          <cell r="N3391">
            <v>0.1082014901259995</v>
          </cell>
          <cell r="O3391">
            <v>9077.8596164045011</v>
          </cell>
          <cell r="P3391">
            <v>25434.215405633113</v>
          </cell>
          <cell r="Q3391">
            <v>40225.534992827328</v>
          </cell>
          <cell r="R3391">
            <v>49767.171134752614</v>
          </cell>
          <cell r="S3391">
            <v>120108.39307503241</v>
          </cell>
          <cell r="T3391">
            <v>1215.7876841436353</v>
          </cell>
          <cell r="U3391">
            <v>1291.1478927327944</v>
          </cell>
          <cell r="V3391">
            <v>1325.7295275108941</v>
          </cell>
          <cell r="W3391">
            <v>1321.9080857582385</v>
          </cell>
          <cell r="X3391">
            <v>1319.6281379196832</v>
          </cell>
          <cell r="Y3391">
            <v>192.26771261542441</v>
          </cell>
          <cell r="Z3391">
            <v>221.33466943171868</v>
          </cell>
          <cell r="AA3391">
            <v>272.59306568988961</v>
          </cell>
          <cell r="AB3391">
            <v>301.91143520963584</v>
          </cell>
          <cell r="AC3391">
            <v>445.23646801059704</v>
          </cell>
          <cell r="AD3391">
            <v>70.487548089237436</v>
          </cell>
          <cell r="AE3391">
            <v>96.732749436772835</v>
          </cell>
          <cell r="AF3391">
            <v>109.91463371417927</v>
          </cell>
          <cell r="AG3391">
            <v>105.03010446795487</v>
          </cell>
          <cell r="AH3391">
            <v>96.457182438882242</v>
          </cell>
        </row>
        <row r="3392">
          <cell r="B3392">
            <v>12439</v>
          </cell>
          <cell r="C3392" t="str">
            <v>OR</v>
          </cell>
          <cell r="D3392" t="str">
            <v>Cooperative</v>
          </cell>
          <cell r="E3392">
            <v>2.4733154485228451E-2</v>
          </cell>
          <cell r="F3392">
            <v>1</v>
          </cell>
          <cell r="G3392">
            <v>15565.094557195573</v>
          </cell>
          <cell r="H3392">
            <v>15565.094557195573</v>
          </cell>
          <cell r="I3392">
            <v>11.608880937499999</v>
          </cell>
          <cell r="J3392">
            <v>24396</v>
          </cell>
          <cell r="K3392">
            <v>269961</v>
          </cell>
          <cell r="L3392">
            <v>17344</v>
          </cell>
          <cell r="M3392">
            <v>8.1418674653894449E-2</v>
          </cell>
          <cell r="N3392">
            <v>8.1418674653894449E-2</v>
          </cell>
          <cell r="O3392">
            <v>9077.8596164045011</v>
          </cell>
          <cell r="P3392">
            <v>25434.215405633113</v>
          </cell>
          <cell r="Q3392">
            <v>40225.534992827328</v>
          </cell>
          <cell r="R3392">
            <v>49767.171134752614</v>
          </cell>
          <cell r="S3392">
            <v>120108.39307503241</v>
          </cell>
          <cell r="T3392">
            <v>1215.7876841436353</v>
          </cell>
          <cell r="U3392">
            <v>1291.1478927327944</v>
          </cell>
          <cell r="V3392">
            <v>1325.7295275108941</v>
          </cell>
          <cell r="W3392">
            <v>1321.9080857582385</v>
          </cell>
          <cell r="X3392">
            <v>1319.6281379196832</v>
          </cell>
          <cell r="Y3392">
            <v>192.26771261542441</v>
          </cell>
          <cell r="Z3392">
            <v>221.33466943171868</v>
          </cell>
          <cell r="AA3392">
            <v>272.59306568988961</v>
          </cell>
          <cell r="AB3392">
            <v>301.91143520963584</v>
          </cell>
          <cell r="AC3392">
            <v>445.23646801059704</v>
          </cell>
          <cell r="AD3392">
            <v>70.487548089237436</v>
          </cell>
          <cell r="AE3392">
            <v>96.732749436772835</v>
          </cell>
          <cell r="AF3392">
            <v>109.91463371417927</v>
          </cell>
          <cell r="AG3392">
            <v>105.03010446795487</v>
          </cell>
          <cell r="AH3392">
            <v>96.457182438882242</v>
          </cell>
        </row>
        <row r="3393">
          <cell r="B3393">
            <v>14109</v>
          </cell>
          <cell r="C3393" t="str">
            <v>OR</v>
          </cell>
          <cell r="D3393" t="str">
            <v>Cooperative</v>
          </cell>
          <cell r="E3393">
            <v>2.4733154485228451E-2</v>
          </cell>
          <cell r="F3393">
            <v>1</v>
          </cell>
          <cell r="G3393">
            <v>11484.073208722741</v>
          </cell>
          <cell r="H3393">
            <v>11484.073208722741</v>
          </cell>
          <cell r="I3393">
            <v>11.608880937499999</v>
          </cell>
          <cell r="J3393">
            <v>29845.200000000001</v>
          </cell>
          <cell r="K3393">
            <v>294911</v>
          </cell>
          <cell r="L3393">
            <v>25680</v>
          </cell>
          <cell r="M3393">
            <v>8.9070286460321932E-2</v>
          </cell>
          <cell r="N3393">
            <v>8.9070286460321932E-2</v>
          </cell>
          <cell r="O3393">
            <v>9077.8596164045011</v>
          </cell>
          <cell r="P3393">
            <v>25434.215405633113</v>
          </cell>
          <cell r="Q3393">
            <v>40225.534992827328</v>
          </cell>
          <cell r="R3393">
            <v>49767.171134752614</v>
          </cell>
          <cell r="S3393">
            <v>120108.39307503241</v>
          </cell>
          <cell r="T3393">
            <v>1215.7876841436353</v>
          </cell>
          <cell r="U3393">
            <v>1291.1478927327944</v>
          </cell>
          <cell r="V3393">
            <v>1325.7295275108941</v>
          </cell>
          <cell r="W3393">
            <v>1321.9080857582385</v>
          </cell>
          <cell r="X3393">
            <v>1319.6281379196832</v>
          </cell>
          <cell r="Y3393">
            <v>192.26771261542441</v>
          </cell>
          <cell r="Z3393">
            <v>221.33466943171868</v>
          </cell>
          <cell r="AA3393">
            <v>272.59306568988961</v>
          </cell>
          <cell r="AB3393">
            <v>301.91143520963584</v>
          </cell>
          <cell r="AC3393">
            <v>445.23646801059704</v>
          </cell>
          <cell r="AD3393">
            <v>70.487548089237436</v>
          </cell>
          <cell r="AE3393">
            <v>96.732749436772835</v>
          </cell>
          <cell r="AF3393">
            <v>109.91463371417927</v>
          </cell>
          <cell r="AG3393">
            <v>105.03010446795487</v>
          </cell>
          <cell r="AH3393">
            <v>96.457182438882242</v>
          </cell>
        </row>
        <row r="3394">
          <cell r="B3394">
            <v>14323</v>
          </cell>
          <cell r="C3394" t="str">
            <v>OR</v>
          </cell>
          <cell r="D3394" t="str">
            <v>Cooperative</v>
          </cell>
          <cell r="E3394">
            <v>2.4733154485228451E-2</v>
          </cell>
          <cell r="F3394">
            <v>0</v>
          </cell>
          <cell r="G3394">
            <v>0</v>
          </cell>
          <cell r="H3394">
            <v>6860.0519764203491</v>
          </cell>
          <cell r="I3394">
            <v>11.608880937499999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4.7245092857524429E-2</v>
          </cell>
          <cell r="O3394">
            <v>9077.8596164045011</v>
          </cell>
          <cell r="P3394">
            <v>25434.215405633113</v>
          </cell>
          <cell r="Q3394">
            <v>40225.534992827328</v>
          </cell>
          <cell r="R3394">
            <v>49767.171134752614</v>
          </cell>
          <cell r="S3394">
            <v>120108.39307503241</v>
          </cell>
          <cell r="T3394">
            <v>1215.7876841436353</v>
          </cell>
          <cell r="U3394">
            <v>1291.1478927327944</v>
          </cell>
          <cell r="V3394">
            <v>1325.7295275108941</v>
          </cell>
          <cell r="W3394">
            <v>1321.9080857582385</v>
          </cell>
          <cell r="X3394">
            <v>1319.6281379196832</v>
          </cell>
          <cell r="Y3394">
            <v>192.26771261542441</v>
          </cell>
          <cell r="Z3394">
            <v>221.33466943171868</v>
          </cell>
          <cell r="AA3394">
            <v>272.59306568988961</v>
          </cell>
          <cell r="AB3394">
            <v>301.91143520963584</v>
          </cell>
          <cell r="AC3394">
            <v>445.23646801059704</v>
          </cell>
          <cell r="AD3394">
            <v>70.487548089237436</v>
          </cell>
          <cell r="AE3394">
            <v>96.732749436772835</v>
          </cell>
          <cell r="AF3394">
            <v>109.91463371417927</v>
          </cell>
          <cell r="AG3394">
            <v>105.03010446795487</v>
          </cell>
          <cell r="AH3394">
            <v>96.457182438882242</v>
          </cell>
        </row>
        <row r="3395">
          <cell r="B3395">
            <v>16555</v>
          </cell>
          <cell r="C3395" t="str">
            <v>OR</v>
          </cell>
          <cell r="D3395" t="str">
            <v>Cooperative</v>
          </cell>
          <cell r="E3395">
            <v>2.4733154485228451E-2</v>
          </cell>
          <cell r="F3395">
            <v>1</v>
          </cell>
          <cell r="G3395">
            <v>10580.560955290197</v>
          </cell>
          <cell r="H3395">
            <v>10580.560955290197</v>
          </cell>
          <cell r="I3395">
            <v>11.608880937499999</v>
          </cell>
          <cell r="J3395">
            <v>18708.599999999999</v>
          </cell>
          <cell r="K3395">
            <v>190503</v>
          </cell>
          <cell r="L3395">
            <v>18005</v>
          </cell>
          <cell r="M3395">
            <v>8.5040052831943588E-2</v>
          </cell>
          <cell r="N3395">
            <v>8.5040052831943588E-2</v>
          </cell>
          <cell r="O3395">
            <v>9077.8596164045011</v>
          </cell>
          <cell r="P3395">
            <v>25434.215405633113</v>
          </cell>
          <cell r="Q3395">
            <v>40225.534992827328</v>
          </cell>
          <cell r="R3395">
            <v>49767.171134752614</v>
          </cell>
          <cell r="S3395">
            <v>120108.39307503241</v>
          </cell>
          <cell r="T3395">
            <v>1215.7876841436353</v>
          </cell>
          <cell r="U3395">
            <v>1291.1478927327944</v>
          </cell>
          <cell r="V3395">
            <v>1325.7295275108941</v>
          </cell>
          <cell r="W3395">
            <v>1321.9080857582385</v>
          </cell>
          <cell r="X3395">
            <v>1319.6281379196832</v>
          </cell>
          <cell r="Y3395">
            <v>192.26771261542441</v>
          </cell>
          <cell r="Z3395">
            <v>221.33466943171868</v>
          </cell>
          <cell r="AA3395">
            <v>272.59306568988961</v>
          </cell>
          <cell r="AB3395">
            <v>301.91143520963584</v>
          </cell>
          <cell r="AC3395">
            <v>445.23646801059704</v>
          </cell>
          <cell r="AD3395">
            <v>70.487548089237436</v>
          </cell>
          <cell r="AE3395">
            <v>96.732749436772835</v>
          </cell>
          <cell r="AF3395">
            <v>109.91463371417927</v>
          </cell>
          <cell r="AG3395">
            <v>105.03010446795487</v>
          </cell>
          <cell r="AH3395">
            <v>96.457182438882242</v>
          </cell>
        </row>
        <row r="3396">
          <cell r="B3396">
            <v>19325</v>
          </cell>
          <cell r="C3396" t="str">
            <v>OR</v>
          </cell>
          <cell r="D3396" t="str">
            <v>Cooperative</v>
          </cell>
          <cell r="E3396">
            <v>2.4733154485228451E-2</v>
          </cell>
          <cell r="F3396">
            <v>1</v>
          </cell>
          <cell r="G3396">
            <v>14383.436610283035</v>
          </cell>
          <cell r="H3396">
            <v>14383.436610283035</v>
          </cell>
          <cell r="I3396">
            <v>11.608880937499999</v>
          </cell>
          <cell r="J3396">
            <v>15249.4</v>
          </cell>
          <cell r="K3396">
            <v>171767</v>
          </cell>
          <cell r="L3396">
            <v>11942</v>
          </cell>
          <cell r="M3396">
            <v>7.9094359953498047E-2</v>
          </cell>
          <cell r="N3396">
            <v>7.9094359953498047E-2</v>
          </cell>
          <cell r="O3396">
            <v>9077.8596164045011</v>
          </cell>
          <cell r="P3396">
            <v>25434.215405633113</v>
          </cell>
          <cell r="Q3396">
            <v>40225.534992827328</v>
          </cell>
          <cell r="R3396">
            <v>49767.171134752614</v>
          </cell>
          <cell r="S3396">
            <v>120108.39307503241</v>
          </cell>
          <cell r="T3396">
            <v>1215.7876841436353</v>
          </cell>
          <cell r="U3396">
            <v>1291.1478927327944</v>
          </cell>
          <cell r="V3396">
            <v>1325.7295275108941</v>
          </cell>
          <cell r="W3396">
            <v>1321.9080857582385</v>
          </cell>
          <cell r="X3396">
            <v>1319.6281379196832</v>
          </cell>
          <cell r="Y3396">
            <v>192.26771261542441</v>
          </cell>
          <cell r="Z3396">
            <v>221.33466943171868</v>
          </cell>
          <cell r="AA3396">
            <v>272.59306568988961</v>
          </cell>
          <cell r="AB3396">
            <v>301.91143520963584</v>
          </cell>
          <cell r="AC3396">
            <v>445.23646801059704</v>
          </cell>
          <cell r="AD3396">
            <v>70.487548089237436</v>
          </cell>
          <cell r="AE3396">
            <v>96.732749436772835</v>
          </cell>
          <cell r="AF3396">
            <v>109.91463371417927</v>
          </cell>
          <cell r="AG3396">
            <v>105.03010446795487</v>
          </cell>
          <cell r="AH3396">
            <v>96.457182438882242</v>
          </cell>
        </row>
        <row r="3397">
          <cell r="B3397">
            <v>20138</v>
          </cell>
          <cell r="C3397" t="str">
            <v>OR</v>
          </cell>
          <cell r="D3397" t="str">
            <v>Cooperative</v>
          </cell>
          <cell r="E3397">
            <v>2.4733154485228451E-2</v>
          </cell>
          <cell r="F3397">
            <v>0</v>
          </cell>
          <cell r="G3397">
            <v>0</v>
          </cell>
          <cell r="H3397">
            <v>6860.0519764203491</v>
          </cell>
          <cell r="I3397">
            <v>11.608880937499999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4.7245092857524429E-2</v>
          </cell>
          <cell r="O3397">
            <v>9077.8596164045011</v>
          </cell>
          <cell r="P3397">
            <v>25434.215405633113</v>
          </cell>
          <cell r="Q3397">
            <v>40225.534992827328</v>
          </cell>
          <cell r="R3397">
            <v>49767.171134752614</v>
          </cell>
          <cell r="S3397">
            <v>120108.39307503241</v>
          </cell>
          <cell r="T3397">
            <v>1215.7876841436353</v>
          </cell>
          <cell r="U3397">
            <v>1291.1478927327944</v>
          </cell>
          <cell r="V3397">
            <v>1325.7295275108941</v>
          </cell>
          <cell r="W3397">
            <v>1321.9080857582385</v>
          </cell>
          <cell r="X3397">
            <v>1319.6281379196832</v>
          </cell>
          <cell r="Y3397">
            <v>192.26771261542441</v>
          </cell>
          <cell r="Z3397">
            <v>221.33466943171868</v>
          </cell>
          <cell r="AA3397">
            <v>272.59306568988961</v>
          </cell>
          <cell r="AB3397">
            <v>301.91143520963584</v>
          </cell>
          <cell r="AC3397">
            <v>445.23646801059704</v>
          </cell>
          <cell r="AD3397">
            <v>70.487548089237436</v>
          </cell>
          <cell r="AE3397">
            <v>96.732749436772835</v>
          </cell>
          <cell r="AF3397">
            <v>109.91463371417927</v>
          </cell>
          <cell r="AG3397">
            <v>105.03010446795487</v>
          </cell>
          <cell r="AH3397">
            <v>96.457182438882242</v>
          </cell>
        </row>
        <row r="3398">
          <cell r="B3398">
            <v>20385</v>
          </cell>
          <cell r="C3398" t="str">
            <v>OR</v>
          </cell>
          <cell r="D3398" t="str">
            <v>Cooperative</v>
          </cell>
          <cell r="E3398">
            <v>2.4733154485228451E-2</v>
          </cell>
          <cell r="F3398">
            <v>0</v>
          </cell>
          <cell r="G3398">
            <v>0</v>
          </cell>
          <cell r="H3398">
            <v>6860.0519764203491</v>
          </cell>
          <cell r="I3398">
            <v>11.608880937499999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4.7245092857524429E-2</v>
          </cell>
          <cell r="O3398">
            <v>9077.8596164045011</v>
          </cell>
          <cell r="P3398">
            <v>25434.215405633113</v>
          </cell>
          <cell r="Q3398">
            <v>40225.534992827328</v>
          </cell>
          <cell r="R3398">
            <v>49767.171134752614</v>
          </cell>
          <cell r="S3398">
            <v>120108.39307503241</v>
          </cell>
          <cell r="T3398">
            <v>1215.7876841436353</v>
          </cell>
          <cell r="U3398">
            <v>1291.1478927327944</v>
          </cell>
          <cell r="V3398">
            <v>1325.7295275108941</v>
          </cell>
          <cell r="W3398">
            <v>1321.9080857582385</v>
          </cell>
          <cell r="X3398">
            <v>1319.6281379196832</v>
          </cell>
          <cell r="Y3398">
            <v>192.26771261542441</v>
          </cell>
          <cell r="Z3398">
            <v>221.33466943171868</v>
          </cell>
          <cell r="AA3398">
            <v>272.59306568988961</v>
          </cell>
          <cell r="AB3398">
            <v>301.91143520963584</v>
          </cell>
          <cell r="AC3398">
            <v>445.23646801059704</v>
          </cell>
          <cell r="AD3398">
            <v>70.487548089237436</v>
          </cell>
          <cell r="AE3398">
            <v>96.732749436772835</v>
          </cell>
          <cell r="AF3398">
            <v>109.91463371417927</v>
          </cell>
          <cell r="AG3398">
            <v>105.03010446795487</v>
          </cell>
          <cell r="AH3398">
            <v>96.457182438882242</v>
          </cell>
        </row>
        <row r="3399">
          <cell r="B3399">
            <v>3739</v>
          </cell>
          <cell r="C3399" t="str">
            <v>OR</v>
          </cell>
          <cell r="D3399" t="str">
            <v>Cooperative</v>
          </cell>
          <cell r="E3399">
            <v>2.4733154485228451E-2</v>
          </cell>
          <cell r="F3399">
            <v>0</v>
          </cell>
          <cell r="G3399">
            <v>0</v>
          </cell>
          <cell r="H3399">
            <v>6860.0519764203491</v>
          </cell>
          <cell r="I3399">
            <v>11.608880937499999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4.7245092857524429E-2</v>
          </cell>
          <cell r="O3399">
            <v>9077.8596164045011</v>
          </cell>
          <cell r="P3399">
            <v>25434.215405633113</v>
          </cell>
          <cell r="Q3399">
            <v>40225.534992827328</v>
          </cell>
          <cell r="R3399">
            <v>49767.171134752614</v>
          </cell>
          <cell r="S3399">
            <v>120108.39307503241</v>
          </cell>
          <cell r="T3399">
            <v>1215.7876841436353</v>
          </cell>
          <cell r="U3399">
            <v>1291.1478927327944</v>
          </cell>
          <cell r="V3399">
            <v>1325.7295275108941</v>
          </cell>
          <cell r="W3399">
            <v>1321.9080857582385</v>
          </cell>
          <cell r="X3399">
            <v>1319.6281379196832</v>
          </cell>
          <cell r="Y3399">
            <v>192.26771261542441</v>
          </cell>
          <cell r="Z3399">
            <v>221.33466943171868</v>
          </cell>
          <cell r="AA3399">
            <v>272.59306568988961</v>
          </cell>
          <cell r="AB3399">
            <v>301.91143520963584</v>
          </cell>
          <cell r="AC3399">
            <v>445.23646801059704</v>
          </cell>
          <cell r="AD3399">
            <v>70.487548089237436</v>
          </cell>
          <cell r="AE3399">
            <v>96.732749436772835</v>
          </cell>
          <cell r="AF3399">
            <v>109.91463371417927</v>
          </cell>
          <cell r="AG3399">
            <v>105.03010446795487</v>
          </cell>
          <cell r="AH3399">
            <v>96.457182438882242</v>
          </cell>
        </row>
        <row r="3400">
          <cell r="B3400">
            <v>4041</v>
          </cell>
          <cell r="C3400" t="str">
            <v>OR</v>
          </cell>
          <cell r="D3400" t="str">
            <v>Cooperative</v>
          </cell>
          <cell r="E3400">
            <v>2.4733154485228451E-2</v>
          </cell>
          <cell r="F3400">
            <v>1</v>
          </cell>
          <cell r="G3400">
            <v>14056.98575356161</v>
          </cell>
          <cell r="H3400">
            <v>14056.98575356161</v>
          </cell>
          <cell r="I3400">
            <v>11.608880937499999</v>
          </cell>
          <cell r="J3400">
            <v>7333.1</v>
          </cell>
          <cell r="K3400">
            <v>56242</v>
          </cell>
          <cell r="L3400">
            <v>4001</v>
          </cell>
          <cell r="M3400">
            <v>0.12047463476456652</v>
          </cell>
          <cell r="N3400">
            <v>0.12047463476456652</v>
          </cell>
          <cell r="O3400">
            <v>9077.8596164045011</v>
          </cell>
          <cell r="P3400">
            <v>25434.215405633113</v>
          </cell>
          <cell r="Q3400">
            <v>40225.534992827328</v>
          </cell>
          <cell r="R3400">
            <v>49767.171134752614</v>
          </cell>
          <cell r="S3400">
            <v>120108.39307503241</v>
          </cell>
          <cell r="T3400">
            <v>1215.7876841436353</v>
          </cell>
          <cell r="U3400">
            <v>1291.1478927327944</v>
          </cell>
          <cell r="V3400">
            <v>1325.7295275108941</v>
          </cell>
          <cell r="W3400">
            <v>1321.9080857582385</v>
          </cell>
          <cell r="X3400">
            <v>1319.6281379196832</v>
          </cell>
          <cell r="Y3400">
            <v>192.26771261542441</v>
          </cell>
          <cell r="Z3400">
            <v>221.33466943171868</v>
          </cell>
          <cell r="AA3400">
            <v>272.59306568988961</v>
          </cell>
          <cell r="AB3400">
            <v>301.91143520963584</v>
          </cell>
          <cell r="AC3400">
            <v>445.23646801059704</v>
          </cell>
          <cell r="AD3400">
            <v>70.487548089237436</v>
          </cell>
          <cell r="AE3400">
            <v>96.732749436772835</v>
          </cell>
          <cell r="AF3400">
            <v>109.91463371417927</v>
          </cell>
          <cell r="AG3400">
            <v>105.03010446795487</v>
          </cell>
          <cell r="AH3400">
            <v>96.457182438882242</v>
          </cell>
        </row>
        <row r="3401">
          <cell r="B3401">
            <v>18260</v>
          </cell>
          <cell r="C3401" t="str">
            <v>OR</v>
          </cell>
          <cell r="D3401" t="str">
            <v>Cooperative</v>
          </cell>
          <cell r="E3401">
            <v>2.4733154485228451E-2</v>
          </cell>
          <cell r="F3401">
            <v>1</v>
          </cell>
          <cell r="G3401">
            <v>12552.283503868231</v>
          </cell>
          <cell r="H3401">
            <v>12552.283503868231</v>
          </cell>
          <cell r="I3401">
            <v>11.608880937499999</v>
          </cell>
          <cell r="J3401">
            <v>5013.5</v>
          </cell>
          <cell r="K3401">
            <v>50297</v>
          </cell>
          <cell r="L3401">
            <v>4007</v>
          </cell>
          <cell r="M3401">
            <v>8.8579807324517368E-2</v>
          </cell>
          <cell r="N3401">
            <v>8.8579807324517368E-2</v>
          </cell>
          <cell r="O3401">
            <v>9077.8596164045011</v>
          </cell>
          <cell r="P3401">
            <v>25434.215405633113</v>
          </cell>
          <cell r="Q3401">
            <v>40225.534992827328</v>
          </cell>
          <cell r="R3401">
            <v>49767.171134752614</v>
          </cell>
          <cell r="S3401">
            <v>120108.39307503241</v>
          </cell>
          <cell r="T3401">
            <v>1215.7876841436353</v>
          </cell>
          <cell r="U3401">
            <v>1291.1478927327944</v>
          </cell>
          <cell r="V3401">
            <v>1325.7295275108941</v>
          </cell>
          <cell r="W3401">
            <v>1321.9080857582385</v>
          </cell>
          <cell r="X3401">
            <v>1319.6281379196832</v>
          </cell>
          <cell r="Y3401">
            <v>192.26771261542441</v>
          </cell>
          <cell r="Z3401">
            <v>221.33466943171868</v>
          </cell>
          <cell r="AA3401">
            <v>272.59306568988961</v>
          </cell>
          <cell r="AB3401">
            <v>301.91143520963584</v>
          </cell>
          <cell r="AC3401">
            <v>445.23646801059704</v>
          </cell>
          <cell r="AD3401">
            <v>70.487548089237436</v>
          </cell>
          <cell r="AE3401">
            <v>96.732749436772835</v>
          </cell>
          <cell r="AF3401">
            <v>109.91463371417927</v>
          </cell>
          <cell r="AG3401">
            <v>105.03010446795487</v>
          </cell>
          <cell r="AH3401">
            <v>96.457182438882242</v>
          </cell>
        </row>
        <row r="3402">
          <cell r="B3402">
            <v>1738</v>
          </cell>
          <cell r="C3402" t="str">
            <v>OR</v>
          </cell>
          <cell r="D3402" t="str">
            <v>Federal</v>
          </cell>
          <cell r="E3402">
            <v>2.4733154485228451E-2</v>
          </cell>
          <cell r="F3402">
            <v>0</v>
          </cell>
          <cell r="G3402">
            <v>0</v>
          </cell>
          <cell r="H3402">
            <v>0</v>
          </cell>
          <cell r="I3402">
            <v>11.608880937499999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9077.8596164045011</v>
          </cell>
          <cell r="P3402">
            <v>25434.215405633113</v>
          </cell>
          <cell r="Q3402">
            <v>40225.534992827328</v>
          </cell>
          <cell r="R3402">
            <v>49767.171134752614</v>
          </cell>
          <cell r="S3402">
            <v>120108.39307503241</v>
          </cell>
          <cell r="T3402">
            <v>1215.7876841436353</v>
          </cell>
          <cell r="U3402">
            <v>1291.1478927327944</v>
          </cell>
          <cell r="V3402">
            <v>1325.7295275108941</v>
          </cell>
          <cell r="W3402">
            <v>1321.9080857582385</v>
          </cell>
          <cell r="X3402">
            <v>1319.6281379196832</v>
          </cell>
          <cell r="Y3402">
            <v>192.26771261542441</v>
          </cell>
          <cell r="Z3402">
            <v>221.33466943171868</v>
          </cell>
          <cell r="AA3402">
            <v>272.59306568988961</v>
          </cell>
          <cell r="AB3402">
            <v>301.91143520963584</v>
          </cell>
          <cell r="AC3402">
            <v>445.23646801059704</v>
          </cell>
          <cell r="AD3402">
            <v>70.487548089237436</v>
          </cell>
          <cell r="AE3402">
            <v>96.732749436772835</v>
          </cell>
          <cell r="AF3402">
            <v>109.91463371417927</v>
          </cell>
          <cell r="AG3402">
            <v>105.03010446795487</v>
          </cell>
          <cell r="AH3402">
            <v>96.457182438882242</v>
          </cell>
        </row>
        <row r="3403">
          <cell r="B3403">
            <v>2955</v>
          </cell>
          <cell r="C3403" t="str">
            <v>OR</v>
          </cell>
          <cell r="D3403" t="str">
            <v>Municipal</v>
          </cell>
          <cell r="E3403">
            <v>2.4733154485228451E-2</v>
          </cell>
          <cell r="F3403">
            <v>0</v>
          </cell>
          <cell r="G3403">
            <v>0</v>
          </cell>
          <cell r="H3403">
            <v>4096.5197889782821</v>
          </cell>
          <cell r="I3403">
            <v>11.608880937499999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2.5217747148137116E-2</v>
          </cell>
          <cell r="O3403">
            <v>9077.8596164045011</v>
          </cell>
          <cell r="P3403">
            <v>25434.215405633113</v>
          </cell>
          <cell r="Q3403">
            <v>40225.534992827328</v>
          </cell>
          <cell r="R3403">
            <v>49767.171134752614</v>
          </cell>
          <cell r="S3403">
            <v>120108.39307503241</v>
          </cell>
          <cell r="T3403">
            <v>1215.7876841436353</v>
          </cell>
          <cell r="U3403">
            <v>1291.1478927327944</v>
          </cell>
          <cell r="V3403">
            <v>1325.7295275108941</v>
          </cell>
          <cell r="W3403">
            <v>1321.9080857582385</v>
          </cell>
          <cell r="X3403">
            <v>1319.6281379196832</v>
          </cell>
          <cell r="Y3403">
            <v>192.26771261542441</v>
          </cell>
          <cell r="Z3403">
            <v>221.33466943171868</v>
          </cell>
          <cell r="AA3403">
            <v>272.59306568988961</v>
          </cell>
          <cell r="AB3403">
            <v>301.91143520963584</v>
          </cell>
          <cell r="AC3403">
            <v>445.23646801059704</v>
          </cell>
          <cell r="AD3403">
            <v>70.487548089237436</v>
          </cell>
          <cell r="AE3403">
            <v>96.732749436772835</v>
          </cell>
          <cell r="AF3403">
            <v>109.91463371417927</v>
          </cell>
          <cell r="AG3403">
            <v>105.03010446795487</v>
          </cell>
          <cell r="AH3403">
            <v>96.457182438882242</v>
          </cell>
        </row>
        <row r="3404">
          <cell r="B3404">
            <v>907</v>
          </cell>
          <cell r="C3404" t="str">
            <v>OR</v>
          </cell>
          <cell r="D3404" t="str">
            <v>Municipal</v>
          </cell>
          <cell r="E3404">
            <v>0.22240369980096009</v>
          </cell>
          <cell r="F3404">
            <v>0</v>
          </cell>
          <cell r="G3404">
            <v>0</v>
          </cell>
          <cell r="H3404">
            <v>4096.5197889782821</v>
          </cell>
          <cell r="I3404">
            <v>11.608880937499999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2.5217747148137116E-2</v>
          </cell>
          <cell r="O3404">
            <v>9077.8596164045011</v>
          </cell>
          <cell r="P3404">
            <v>25434.215405633113</v>
          </cell>
          <cell r="Q3404">
            <v>40225.534992827328</v>
          </cell>
          <cell r="R3404">
            <v>49767.171134752614</v>
          </cell>
          <cell r="S3404">
            <v>120108.39307503241</v>
          </cell>
          <cell r="T3404">
            <v>1215.7876841436353</v>
          </cell>
          <cell r="U3404">
            <v>1291.1478927327944</v>
          </cell>
          <cell r="V3404">
            <v>1325.7295275108941</v>
          </cell>
          <cell r="W3404">
            <v>1321.9080857582385</v>
          </cell>
          <cell r="X3404">
            <v>1319.6281379196832</v>
          </cell>
          <cell r="Y3404">
            <v>192.26771261542441</v>
          </cell>
          <cell r="Z3404">
            <v>221.33466943171868</v>
          </cell>
          <cell r="AA3404">
            <v>272.59306568988961</v>
          </cell>
          <cell r="AB3404">
            <v>301.91143520963584</v>
          </cell>
          <cell r="AC3404">
            <v>445.23646801059704</v>
          </cell>
          <cell r="AD3404">
            <v>70.487548089237436</v>
          </cell>
          <cell r="AE3404">
            <v>96.732749436772835</v>
          </cell>
          <cell r="AF3404">
            <v>109.91463371417927</v>
          </cell>
          <cell r="AG3404">
            <v>105.03010446795487</v>
          </cell>
          <cell r="AH3404">
            <v>96.457182438882242</v>
          </cell>
        </row>
        <row r="3405">
          <cell r="B3405">
            <v>1176</v>
          </cell>
          <cell r="C3405" t="str">
            <v>OR</v>
          </cell>
          <cell r="D3405" t="str">
            <v>Municipal</v>
          </cell>
          <cell r="E3405">
            <v>2.4733154485228451E-2</v>
          </cell>
          <cell r="F3405">
            <v>0</v>
          </cell>
          <cell r="G3405">
            <v>0</v>
          </cell>
          <cell r="H3405">
            <v>4096.5197889782821</v>
          </cell>
          <cell r="I3405">
            <v>11.608880937499999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2.5217747148137116E-2</v>
          </cell>
          <cell r="O3405">
            <v>9077.8596164045011</v>
          </cell>
          <cell r="P3405">
            <v>25434.215405633113</v>
          </cell>
          <cell r="Q3405">
            <v>40225.534992827328</v>
          </cell>
          <cell r="R3405">
            <v>49767.171134752614</v>
          </cell>
          <cell r="S3405">
            <v>120108.39307503241</v>
          </cell>
          <cell r="T3405">
            <v>1215.7876841436353</v>
          </cell>
          <cell r="U3405">
            <v>1291.1478927327944</v>
          </cell>
          <cell r="V3405">
            <v>1325.7295275108941</v>
          </cell>
          <cell r="W3405">
            <v>1321.9080857582385</v>
          </cell>
          <cell r="X3405">
            <v>1319.6281379196832</v>
          </cell>
          <cell r="Y3405">
            <v>192.26771261542441</v>
          </cell>
          <cell r="Z3405">
            <v>221.33466943171868</v>
          </cell>
          <cell r="AA3405">
            <v>272.59306568988961</v>
          </cell>
          <cell r="AB3405">
            <v>301.91143520963584</v>
          </cell>
          <cell r="AC3405">
            <v>445.23646801059704</v>
          </cell>
          <cell r="AD3405">
            <v>70.487548089237436</v>
          </cell>
          <cell r="AE3405">
            <v>96.732749436772835</v>
          </cell>
          <cell r="AF3405">
            <v>109.91463371417927</v>
          </cell>
          <cell r="AG3405">
            <v>105.03010446795487</v>
          </cell>
          <cell r="AH3405">
            <v>96.457182438882242</v>
          </cell>
        </row>
        <row r="3406">
          <cell r="B3406">
            <v>3136</v>
          </cell>
          <cell r="C3406" t="str">
            <v>OR</v>
          </cell>
          <cell r="D3406" t="str">
            <v>Municipal</v>
          </cell>
          <cell r="E3406">
            <v>2.4733154485228451E-2</v>
          </cell>
          <cell r="F3406">
            <v>0</v>
          </cell>
          <cell r="G3406">
            <v>0</v>
          </cell>
          <cell r="H3406">
            <v>4096.5197889782821</v>
          </cell>
          <cell r="I3406">
            <v>11.608880937499999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2.5217747148137116E-2</v>
          </cell>
          <cell r="O3406">
            <v>9077.8596164045011</v>
          </cell>
          <cell r="P3406">
            <v>25434.215405633113</v>
          </cell>
          <cell r="Q3406">
            <v>40225.534992827328</v>
          </cell>
          <cell r="R3406">
            <v>49767.171134752614</v>
          </cell>
          <cell r="S3406">
            <v>120108.39307503241</v>
          </cell>
          <cell r="T3406">
            <v>1215.7876841436353</v>
          </cell>
          <cell r="U3406">
            <v>1291.1478927327944</v>
          </cell>
          <cell r="V3406">
            <v>1325.7295275108941</v>
          </cell>
          <cell r="W3406">
            <v>1321.9080857582385</v>
          </cell>
          <cell r="X3406">
            <v>1319.6281379196832</v>
          </cell>
          <cell r="Y3406">
            <v>192.26771261542441</v>
          </cell>
          <cell r="Z3406">
            <v>221.33466943171868</v>
          </cell>
          <cell r="AA3406">
            <v>272.59306568988961</v>
          </cell>
          <cell r="AB3406">
            <v>301.91143520963584</v>
          </cell>
          <cell r="AC3406">
            <v>445.23646801059704</v>
          </cell>
          <cell r="AD3406">
            <v>70.487548089237436</v>
          </cell>
          <cell r="AE3406">
            <v>96.732749436772835</v>
          </cell>
          <cell r="AF3406">
            <v>109.91463371417927</v>
          </cell>
          <cell r="AG3406">
            <v>105.03010446795487</v>
          </cell>
          <cell r="AH3406">
            <v>96.457182438882242</v>
          </cell>
        </row>
        <row r="3407">
          <cell r="B3407">
            <v>5354</v>
          </cell>
          <cell r="C3407" t="str">
            <v>OR</v>
          </cell>
          <cell r="D3407" t="str">
            <v>Municipal</v>
          </cell>
          <cell r="E3407">
            <v>2.4733154485228451E-2</v>
          </cell>
          <cell r="F3407">
            <v>0</v>
          </cell>
          <cell r="G3407">
            <v>0</v>
          </cell>
          <cell r="H3407">
            <v>4096.5197889782821</v>
          </cell>
          <cell r="I3407">
            <v>11.608880937499999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2.5217747148137116E-2</v>
          </cell>
          <cell r="O3407">
            <v>9077.8596164045011</v>
          </cell>
          <cell r="P3407">
            <v>25434.215405633113</v>
          </cell>
          <cell r="Q3407">
            <v>40225.534992827328</v>
          </cell>
          <cell r="R3407">
            <v>49767.171134752614</v>
          </cell>
          <cell r="S3407">
            <v>120108.39307503241</v>
          </cell>
          <cell r="T3407">
            <v>1215.7876841436353</v>
          </cell>
          <cell r="U3407">
            <v>1291.1478927327944</v>
          </cell>
          <cell r="V3407">
            <v>1325.7295275108941</v>
          </cell>
          <cell r="W3407">
            <v>1321.9080857582385</v>
          </cell>
          <cell r="X3407">
            <v>1319.6281379196832</v>
          </cell>
          <cell r="Y3407">
            <v>192.26771261542441</v>
          </cell>
          <cell r="Z3407">
            <v>221.33466943171868</v>
          </cell>
          <cell r="AA3407">
            <v>272.59306568988961</v>
          </cell>
          <cell r="AB3407">
            <v>301.91143520963584</v>
          </cell>
          <cell r="AC3407">
            <v>445.23646801059704</v>
          </cell>
          <cell r="AD3407">
            <v>70.487548089237436</v>
          </cell>
          <cell r="AE3407">
            <v>96.732749436772835</v>
          </cell>
          <cell r="AF3407">
            <v>109.91463371417927</v>
          </cell>
          <cell r="AG3407">
            <v>105.03010446795487</v>
          </cell>
          <cell r="AH3407">
            <v>96.457182438882242</v>
          </cell>
        </row>
        <row r="3408">
          <cell r="B3408">
            <v>6022</v>
          </cell>
          <cell r="C3408" t="str">
            <v>OR</v>
          </cell>
          <cell r="D3408" t="str">
            <v>Municipal</v>
          </cell>
          <cell r="E3408">
            <v>2.4733154485228451E-2</v>
          </cell>
          <cell r="F3408">
            <v>1</v>
          </cell>
          <cell r="G3408">
            <v>10861.709463644971</v>
          </cell>
          <cell r="H3408">
            <v>10861.709463644971</v>
          </cell>
          <cell r="I3408">
            <v>11.608880937499999</v>
          </cell>
          <cell r="J3408">
            <v>105314</v>
          </cell>
          <cell r="K3408">
            <v>929317</v>
          </cell>
          <cell r="L3408">
            <v>85559</v>
          </cell>
          <cell r="M3408">
            <v>0.10049861249758828</v>
          </cell>
          <cell r="N3408">
            <v>0.10049861249758828</v>
          </cell>
          <cell r="O3408">
            <v>9077.8596164045011</v>
          </cell>
          <cell r="P3408">
            <v>25434.215405633113</v>
          </cell>
          <cell r="Q3408">
            <v>40225.534992827328</v>
          </cell>
          <cell r="R3408">
            <v>49767.171134752614</v>
          </cell>
          <cell r="S3408">
            <v>120108.39307503241</v>
          </cell>
          <cell r="T3408">
            <v>1215.7876841436353</v>
          </cell>
          <cell r="U3408">
            <v>1291.1478927327944</v>
          </cell>
          <cell r="V3408">
            <v>1325.7295275108941</v>
          </cell>
          <cell r="W3408">
            <v>1321.9080857582385</v>
          </cell>
          <cell r="X3408">
            <v>1319.6281379196832</v>
          </cell>
          <cell r="Y3408">
            <v>192.26771261542441</v>
          </cell>
          <cell r="Z3408">
            <v>221.33466943171868</v>
          </cell>
          <cell r="AA3408">
            <v>272.59306568988961</v>
          </cell>
          <cell r="AB3408">
            <v>301.91143520963584</v>
          </cell>
          <cell r="AC3408">
            <v>445.23646801059704</v>
          </cell>
          <cell r="AD3408">
            <v>70.487548089237436</v>
          </cell>
          <cell r="AE3408">
            <v>96.732749436772835</v>
          </cell>
          <cell r="AF3408">
            <v>109.91463371417927</v>
          </cell>
          <cell r="AG3408">
            <v>105.03010446795487</v>
          </cell>
          <cell r="AH3408">
            <v>96.457182438882242</v>
          </cell>
        </row>
        <row r="3409">
          <cell r="B3409">
            <v>6582</v>
          </cell>
          <cell r="C3409" t="str">
            <v>OR</v>
          </cell>
          <cell r="D3409" t="str">
            <v>Municipal</v>
          </cell>
          <cell r="E3409">
            <v>2.4733154485228451E-2</v>
          </cell>
          <cell r="F3409">
            <v>1</v>
          </cell>
          <cell r="G3409">
            <v>12137.217648300611</v>
          </cell>
          <cell r="H3409">
            <v>12137.217648300611</v>
          </cell>
          <cell r="I3409">
            <v>11.608880937499999</v>
          </cell>
          <cell r="J3409">
            <v>10028</v>
          </cell>
          <cell r="K3409">
            <v>114988</v>
          </cell>
          <cell r="L3409">
            <v>9474</v>
          </cell>
          <cell r="M3409">
            <v>7.5731463665578161E-2</v>
          </cell>
          <cell r="N3409">
            <v>7.5731463665578161E-2</v>
          </cell>
          <cell r="O3409">
            <v>9077.8596164045011</v>
          </cell>
          <cell r="P3409">
            <v>25434.215405633113</v>
          </cell>
          <cell r="Q3409">
            <v>40225.534992827328</v>
          </cell>
          <cell r="R3409">
            <v>49767.171134752614</v>
          </cell>
          <cell r="S3409">
            <v>120108.39307503241</v>
          </cell>
          <cell r="T3409">
            <v>1215.7876841436353</v>
          </cell>
          <cell r="U3409">
            <v>1291.1478927327944</v>
          </cell>
          <cell r="V3409">
            <v>1325.7295275108941</v>
          </cell>
          <cell r="W3409">
            <v>1321.9080857582385</v>
          </cell>
          <cell r="X3409">
            <v>1319.6281379196832</v>
          </cell>
          <cell r="Y3409">
            <v>192.26771261542441</v>
          </cell>
          <cell r="Z3409">
            <v>221.33466943171868</v>
          </cell>
          <cell r="AA3409">
            <v>272.59306568988961</v>
          </cell>
          <cell r="AB3409">
            <v>301.91143520963584</v>
          </cell>
          <cell r="AC3409">
            <v>445.23646801059704</v>
          </cell>
          <cell r="AD3409">
            <v>70.487548089237436</v>
          </cell>
          <cell r="AE3409">
            <v>96.732749436772835</v>
          </cell>
          <cell r="AF3409">
            <v>109.91463371417927</v>
          </cell>
          <cell r="AG3409">
            <v>105.03010446795487</v>
          </cell>
          <cell r="AH3409">
            <v>96.457182438882242</v>
          </cell>
        </row>
        <row r="3410">
          <cell r="B3410">
            <v>8515</v>
          </cell>
          <cell r="C3410" t="str">
            <v>OR</v>
          </cell>
          <cell r="D3410" t="str">
            <v>Municipal</v>
          </cell>
          <cell r="E3410">
            <v>2.4733154485228451E-2</v>
          </cell>
          <cell r="F3410">
            <v>0</v>
          </cell>
          <cell r="G3410">
            <v>0</v>
          </cell>
          <cell r="H3410">
            <v>4096.5197889782821</v>
          </cell>
          <cell r="I3410">
            <v>11.608880937499999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2.5217747148137116E-2</v>
          </cell>
          <cell r="O3410">
            <v>9077.8596164045011</v>
          </cell>
          <cell r="P3410">
            <v>25434.215405633113</v>
          </cell>
          <cell r="Q3410">
            <v>40225.534992827328</v>
          </cell>
          <cell r="R3410">
            <v>49767.171134752614</v>
          </cell>
          <cell r="S3410">
            <v>120108.39307503241</v>
          </cell>
          <cell r="T3410">
            <v>1215.7876841436353</v>
          </cell>
          <cell r="U3410">
            <v>1291.1478927327944</v>
          </cell>
          <cell r="V3410">
            <v>1325.7295275108941</v>
          </cell>
          <cell r="W3410">
            <v>1321.9080857582385</v>
          </cell>
          <cell r="X3410">
            <v>1319.6281379196832</v>
          </cell>
          <cell r="Y3410">
            <v>192.26771261542441</v>
          </cell>
          <cell r="Z3410">
            <v>221.33466943171868</v>
          </cell>
          <cell r="AA3410">
            <v>272.59306568988961</v>
          </cell>
          <cell r="AB3410">
            <v>301.91143520963584</v>
          </cell>
          <cell r="AC3410">
            <v>445.23646801059704</v>
          </cell>
          <cell r="AD3410">
            <v>70.487548089237436</v>
          </cell>
          <cell r="AE3410">
            <v>96.732749436772835</v>
          </cell>
          <cell r="AF3410">
            <v>109.91463371417927</v>
          </cell>
          <cell r="AG3410">
            <v>105.03010446795487</v>
          </cell>
          <cell r="AH3410">
            <v>96.457182438882242</v>
          </cell>
        </row>
        <row r="3411">
          <cell r="B3411">
            <v>12187</v>
          </cell>
          <cell r="C3411" t="str">
            <v>OR</v>
          </cell>
          <cell r="D3411" t="str">
            <v>Municipal</v>
          </cell>
          <cell r="E3411">
            <v>2.4733154485228451E-2</v>
          </cell>
          <cell r="F3411">
            <v>1</v>
          </cell>
          <cell r="G3411">
            <v>13275.457466126554</v>
          </cell>
          <cell r="H3411">
            <v>13275.457466126554</v>
          </cell>
          <cell r="I3411">
            <v>11.608880937499999</v>
          </cell>
          <cell r="J3411">
            <v>14329</v>
          </cell>
          <cell r="K3411">
            <v>190078</v>
          </cell>
          <cell r="L3411">
            <v>14318</v>
          </cell>
          <cell r="M3411">
            <v>6.4891299954979012E-2</v>
          </cell>
          <cell r="N3411">
            <v>6.4891299954979012E-2</v>
          </cell>
          <cell r="O3411">
            <v>9077.8596164045011</v>
          </cell>
          <cell r="P3411">
            <v>25434.215405633113</v>
          </cell>
          <cell r="Q3411">
            <v>40225.534992827328</v>
          </cell>
          <cell r="R3411">
            <v>49767.171134752614</v>
          </cell>
          <cell r="S3411">
            <v>120108.39307503241</v>
          </cell>
          <cell r="T3411">
            <v>1215.7876841436353</v>
          </cell>
          <cell r="U3411">
            <v>1291.1478927327944</v>
          </cell>
          <cell r="V3411">
            <v>1325.7295275108941</v>
          </cell>
          <cell r="W3411">
            <v>1321.9080857582385</v>
          </cell>
          <cell r="X3411">
            <v>1319.6281379196832</v>
          </cell>
          <cell r="Y3411">
            <v>192.26771261542441</v>
          </cell>
          <cell r="Z3411">
            <v>221.33466943171868</v>
          </cell>
          <cell r="AA3411">
            <v>272.59306568988961</v>
          </cell>
          <cell r="AB3411">
            <v>301.91143520963584</v>
          </cell>
          <cell r="AC3411">
            <v>445.23646801059704</v>
          </cell>
          <cell r="AD3411">
            <v>70.487548089237436</v>
          </cell>
          <cell r="AE3411">
            <v>96.732749436772835</v>
          </cell>
          <cell r="AF3411">
            <v>109.91463371417927</v>
          </cell>
          <cell r="AG3411">
            <v>105.03010446795487</v>
          </cell>
          <cell r="AH3411">
            <v>96.457182438882242</v>
          </cell>
        </row>
        <row r="3412">
          <cell r="B3412">
            <v>12615</v>
          </cell>
          <cell r="C3412" t="str">
            <v>OR</v>
          </cell>
          <cell r="D3412" t="str">
            <v>Municipal</v>
          </cell>
          <cell r="E3412">
            <v>2.4733154485228451E-2</v>
          </cell>
          <cell r="F3412">
            <v>0</v>
          </cell>
          <cell r="G3412">
            <v>0</v>
          </cell>
          <cell r="H3412">
            <v>4096.5197889782821</v>
          </cell>
          <cell r="I3412">
            <v>11.608880937499999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2.5217747148137116E-2</v>
          </cell>
          <cell r="O3412">
            <v>9077.8596164045011</v>
          </cell>
          <cell r="P3412">
            <v>25434.215405633113</v>
          </cell>
          <cell r="Q3412">
            <v>40225.534992827328</v>
          </cell>
          <cell r="R3412">
            <v>49767.171134752614</v>
          </cell>
          <cell r="S3412">
            <v>120108.39307503241</v>
          </cell>
          <cell r="T3412">
            <v>1215.7876841436353</v>
          </cell>
          <cell r="U3412">
            <v>1291.1478927327944</v>
          </cell>
          <cell r="V3412">
            <v>1325.7295275108941</v>
          </cell>
          <cell r="W3412">
            <v>1321.9080857582385</v>
          </cell>
          <cell r="X3412">
            <v>1319.6281379196832</v>
          </cell>
          <cell r="Y3412">
            <v>192.26771261542441</v>
          </cell>
          <cell r="Z3412">
            <v>221.33466943171868</v>
          </cell>
          <cell r="AA3412">
            <v>272.59306568988961</v>
          </cell>
          <cell r="AB3412">
            <v>301.91143520963584</v>
          </cell>
          <cell r="AC3412">
            <v>445.23646801059704</v>
          </cell>
          <cell r="AD3412">
            <v>70.487548089237436</v>
          </cell>
          <cell r="AE3412">
            <v>96.732749436772835</v>
          </cell>
          <cell r="AF3412">
            <v>109.91463371417927</v>
          </cell>
          <cell r="AG3412">
            <v>105.03010446795487</v>
          </cell>
          <cell r="AH3412">
            <v>96.457182438882242</v>
          </cell>
        </row>
        <row r="3413">
          <cell r="B3413">
            <v>12789</v>
          </cell>
          <cell r="C3413" t="str">
            <v>OR</v>
          </cell>
          <cell r="D3413" t="str">
            <v>Municipal</v>
          </cell>
          <cell r="E3413">
            <v>2.4733154485228451E-2</v>
          </cell>
          <cell r="F3413">
            <v>0</v>
          </cell>
          <cell r="G3413">
            <v>0</v>
          </cell>
          <cell r="H3413">
            <v>4096.5197889782821</v>
          </cell>
          <cell r="I3413">
            <v>11.608880937499999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2.5217747148137116E-2</v>
          </cell>
          <cell r="O3413">
            <v>9077.8596164045011</v>
          </cell>
          <cell r="P3413">
            <v>25434.215405633113</v>
          </cell>
          <cell r="Q3413">
            <v>40225.534992827328</v>
          </cell>
          <cell r="R3413">
            <v>49767.171134752614</v>
          </cell>
          <cell r="S3413">
            <v>120108.39307503241</v>
          </cell>
          <cell r="T3413">
            <v>1215.7876841436353</v>
          </cell>
          <cell r="U3413">
            <v>1291.1478927327944</v>
          </cell>
          <cell r="V3413">
            <v>1325.7295275108941</v>
          </cell>
          <cell r="W3413">
            <v>1321.9080857582385</v>
          </cell>
          <cell r="X3413">
            <v>1319.6281379196832</v>
          </cell>
          <cell r="Y3413">
            <v>192.26771261542441</v>
          </cell>
          <cell r="Z3413">
            <v>221.33466943171868</v>
          </cell>
          <cell r="AA3413">
            <v>272.59306568988961</v>
          </cell>
          <cell r="AB3413">
            <v>301.91143520963584</v>
          </cell>
          <cell r="AC3413">
            <v>445.23646801059704</v>
          </cell>
          <cell r="AD3413">
            <v>70.487548089237436</v>
          </cell>
          <cell r="AE3413">
            <v>96.732749436772835</v>
          </cell>
          <cell r="AF3413">
            <v>109.91463371417927</v>
          </cell>
          <cell r="AG3413">
            <v>105.03010446795487</v>
          </cell>
          <cell r="AH3413">
            <v>96.457182438882242</v>
          </cell>
        </row>
        <row r="3414">
          <cell r="B3414">
            <v>17839</v>
          </cell>
          <cell r="C3414" t="str">
            <v>OR</v>
          </cell>
          <cell r="D3414" t="str">
            <v>Municipal</v>
          </cell>
          <cell r="E3414">
            <v>2.4733154485228451E-2</v>
          </cell>
          <cell r="F3414">
            <v>1</v>
          </cell>
          <cell r="G3414">
            <v>12883.852889667251</v>
          </cell>
          <cell r="H3414">
            <v>12883.852889667251</v>
          </cell>
          <cell r="I3414">
            <v>11.608880937499999</v>
          </cell>
          <cell r="J3414">
            <v>26595.9</v>
          </cell>
          <cell r="K3414">
            <v>367834</v>
          </cell>
          <cell r="L3414">
            <v>28550</v>
          </cell>
          <cell r="M3414">
            <v>6.149158965949994E-2</v>
          </cell>
          <cell r="N3414">
            <v>6.149158965949994E-2</v>
          </cell>
          <cell r="O3414">
            <v>9077.8596164045011</v>
          </cell>
          <cell r="P3414">
            <v>25434.215405633113</v>
          </cell>
          <cell r="Q3414">
            <v>40225.534992827328</v>
          </cell>
          <cell r="R3414">
            <v>49767.171134752614</v>
          </cell>
          <cell r="S3414">
            <v>120108.39307503241</v>
          </cell>
          <cell r="T3414">
            <v>1215.7876841436353</v>
          </cell>
          <cell r="U3414">
            <v>1291.1478927327944</v>
          </cell>
          <cell r="V3414">
            <v>1325.7295275108941</v>
          </cell>
          <cell r="W3414">
            <v>1321.9080857582385</v>
          </cell>
          <cell r="X3414">
            <v>1319.6281379196832</v>
          </cell>
          <cell r="Y3414">
            <v>192.26771261542441</v>
          </cell>
          <cell r="Z3414">
            <v>221.33466943171868</v>
          </cell>
          <cell r="AA3414">
            <v>272.59306568988961</v>
          </cell>
          <cell r="AB3414">
            <v>301.91143520963584</v>
          </cell>
          <cell r="AC3414">
            <v>445.23646801059704</v>
          </cell>
          <cell r="AD3414">
            <v>70.487548089237436</v>
          </cell>
          <cell r="AE3414">
            <v>96.732749436772835</v>
          </cell>
          <cell r="AF3414">
            <v>109.91463371417927</v>
          </cell>
          <cell r="AG3414">
            <v>105.03010446795487</v>
          </cell>
          <cell r="AH3414">
            <v>96.457182438882242</v>
          </cell>
        </row>
        <row r="3415">
          <cell r="B3415">
            <v>28541</v>
          </cell>
          <cell r="C3415" t="str">
            <v>OR</v>
          </cell>
          <cell r="D3415" t="str">
            <v>Political Subdivision</v>
          </cell>
          <cell r="E3415">
            <v>2.4733154485228451E-2</v>
          </cell>
          <cell r="F3415">
            <v>1</v>
          </cell>
          <cell r="G3415">
            <v>18611.827956989247</v>
          </cell>
          <cell r="H3415">
            <v>18611.827956989247</v>
          </cell>
          <cell r="I3415">
            <v>11.608880937499999</v>
          </cell>
          <cell r="J3415">
            <v>4864</v>
          </cell>
          <cell r="K3415">
            <v>69236</v>
          </cell>
          <cell r="L3415">
            <v>3720</v>
          </cell>
          <cell r="M3415">
            <v>6.2767628906204867E-2</v>
          </cell>
          <cell r="N3415">
            <v>6.2767628906204867E-2</v>
          </cell>
          <cell r="O3415">
            <v>9077.8596164045011</v>
          </cell>
          <cell r="P3415">
            <v>25434.215405633113</v>
          </cell>
          <cell r="Q3415">
            <v>40225.534992827328</v>
          </cell>
          <cell r="R3415">
            <v>49767.171134752614</v>
          </cell>
          <cell r="S3415">
            <v>120108.39307503241</v>
          </cell>
          <cell r="T3415">
            <v>1215.7876841436353</v>
          </cell>
          <cell r="U3415">
            <v>1291.1478927327944</v>
          </cell>
          <cell r="V3415">
            <v>1325.7295275108941</v>
          </cell>
          <cell r="W3415">
            <v>1321.9080857582385</v>
          </cell>
          <cell r="X3415">
            <v>1319.6281379196832</v>
          </cell>
          <cell r="Y3415">
            <v>192.26771261542441</v>
          </cell>
          <cell r="Z3415">
            <v>221.33466943171868</v>
          </cell>
          <cell r="AA3415">
            <v>272.59306568988961</v>
          </cell>
          <cell r="AB3415">
            <v>301.91143520963584</v>
          </cell>
          <cell r="AC3415">
            <v>445.23646801059704</v>
          </cell>
          <cell r="AD3415">
            <v>70.487548089237436</v>
          </cell>
          <cell r="AE3415">
            <v>96.732749436772835</v>
          </cell>
          <cell r="AF3415">
            <v>109.91463371417927</v>
          </cell>
          <cell r="AG3415">
            <v>105.03010446795487</v>
          </cell>
          <cell r="AH3415">
            <v>96.457182438882242</v>
          </cell>
        </row>
        <row r="3416">
          <cell r="B3416">
            <v>40438</v>
          </cell>
          <cell r="C3416" t="str">
            <v>OR</v>
          </cell>
          <cell r="D3416" t="str">
            <v>Political Subdivision</v>
          </cell>
          <cell r="E3416">
            <v>2.4733154485228451E-2</v>
          </cell>
          <cell r="F3416">
            <v>1</v>
          </cell>
          <cell r="G3416">
            <v>14080.888436326608</v>
          </cell>
          <cell r="H3416">
            <v>14080.888436326608</v>
          </cell>
          <cell r="I3416">
            <v>11.608880937499999</v>
          </cell>
          <cell r="J3416">
            <v>18824.5</v>
          </cell>
          <cell r="K3416">
            <v>221253</v>
          </cell>
          <cell r="L3416">
            <v>15713</v>
          </cell>
          <cell r="M3416">
            <v>7.5188023872890988E-2</v>
          </cell>
          <cell r="N3416">
            <v>7.5188023872890988E-2</v>
          </cell>
          <cell r="O3416">
            <v>9077.8596164045011</v>
          </cell>
          <cell r="P3416">
            <v>25434.215405633113</v>
          </cell>
          <cell r="Q3416">
            <v>40225.534992827328</v>
          </cell>
          <cell r="R3416">
            <v>49767.171134752614</v>
          </cell>
          <cell r="S3416">
            <v>120108.39307503241</v>
          </cell>
          <cell r="T3416">
            <v>1215.7876841436353</v>
          </cell>
          <cell r="U3416">
            <v>1291.1478927327944</v>
          </cell>
          <cell r="V3416">
            <v>1325.7295275108941</v>
          </cell>
          <cell r="W3416">
            <v>1321.9080857582385</v>
          </cell>
          <cell r="X3416">
            <v>1319.6281379196832</v>
          </cell>
          <cell r="Y3416">
            <v>192.26771261542441</v>
          </cell>
          <cell r="Z3416">
            <v>221.33466943171868</v>
          </cell>
          <cell r="AA3416">
            <v>272.59306568988961</v>
          </cell>
          <cell r="AB3416">
            <v>301.91143520963584</v>
          </cell>
          <cell r="AC3416">
            <v>445.23646801059704</v>
          </cell>
          <cell r="AD3416">
            <v>70.487548089237436</v>
          </cell>
          <cell r="AE3416">
            <v>96.732749436772835</v>
          </cell>
          <cell r="AF3416">
            <v>109.91463371417927</v>
          </cell>
          <cell r="AG3416">
            <v>105.03010446795487</v>
          </cell>
          <cell r="AH3416">
            <v>96.457182438882242</v>
          </cell>
        </row>
        <row r="3417">
          <cell r="B3417">
            <v>40437</v>
          </cell>
          <cell r="C3417" t="str">
            <v>OR</v>
          </cell>
          <cell r="D3417" t="str">
            <v>Political Subdivision</v>
          </cell>
          <cell r="E3417">
            <v>0.18514957264957266</v>
          </cell>
          <cell r="F3417">
            <v>1</v>
          </cell>
          <cell r="G3417">
            <v>15180.273346151847</v>
          </cell>
          <cell r="H3417">
            <v>15180.273346151847</v>
          </cell>
          <cell r="I3417">
            <v>11.608880937499999</v>
          </cell>
          <cell r="J3417">
            <v>30274.1</v>
          </cell>
          <cell r="K3417">
            <v>292114</v>
          </cell>
          <cell r="L3417">
            <v>19243</v>
          </cell>
          <cell r="M3417">
            <v>9.4461147529513304E-2</v>
          </cell>
          <cell r="N3417">
            <v>9.4461147529513304E-2</v>
          </cell>
          <cell r="O3417">
            <v>9077.8596164045011</v>
          </cell>
          <cell r="P3417">
            <v>25434.215405633113</v>
          </cell>
          <cell r="Q3417">
            <v>40225.534992827328</v>
          </cell>
          <cell r="R3417">
            <v>49767.171134752614</v>
          </cell>
          <cell r="S3417">
            <v>120108.39307503241</v>
          </cell>
          <cell r="T3417">
            <v>1215.7876841436353</v>
          </cell>
          <cell r="U3417">
            <v>1291.1478927327944</v>
          </cell>
          <cell r="V3417">
            <v>1325.7295275108941</v>
          </cell>
          <cell r="W3417">
            <v>1321.9080857582385</v>
          </cell>
          <cell r="X3417">
            <v>1319.6281379196832</v>
          </cell>
          <cell r="Y3417">
            <v>192.26771261542441</v>
          </cell>
          <cell r="Z3417">
            <v>221.33466943171868</v>
          </cell>
          <cell r="AA3417">
            <v>272.59306568988961</v>
          </cell>
          <cell r="AB3417">
            <v>301.91143520963584</v>
          </cell>
          <cell r="AC3417">
            <v>445.23646801059704</v>
          </cell>
          <cell r="AD3417">
            <v>70.487548089237436</v>
          </cell>
          <cell r="AE3417">
            <v>96.732749436772835</v>
          </cell>
          <cell r="AF3417">
            <v>109.91463371417927</v>
          </cell>
          <cell r="AG3417">
            <v>105.03010446795487</v>
          </cell>
          <cell r="AH3417">
            <v>96.457182438882242</v>
          </cell>
        </row>
        <row r="3418">
          <cell r="B3418">
            <v>13788</v>
          </cell>
          <cell r="C3418" t="str">
            <v>OR</v>
          </cell>
          <cell r="D3418" t="str">
            <v>Political Subdivision</v>
          </cell>
          <cell r="E3418">
            <v>2.4733154485228451E-2</v>
          </cell>
          <cell r="F3418">
            <v>1</v>
          </cell>
          <cell r="G3418">
            <v>14390.673899436679</v>
          </cell>
          <cell r="H3418">
            <v>14390.673899436679</v>
          </cell>
          <cell r="I3418">
            <v>11.608880937499999</v>
          </cell>
          <cell r="J3418">
            <v>9757.5</v>
          </cell>
          <cell r="K3418">
            <v>137949</v>
          </cell>
          <cell r="L3418">
            <v>9586</v>
          </cell>
          <cell r="M3418">
            <v>6.1052325192625545E-2</v>
          </cell>
          <cell r="N3418">
            <v>6.1052325192625545E-2</v>
          </cell>
          <cell r="O3418">
            <v>9077.8596164045011</v>
          </cell>
          <cell r="P3418">
            <v>25434.215405633113</v>
          </cell>
          <cell r="Q3418">
            <v>40225.534992827328</v>
          </cell>
          <cell r="R3418">
            <v>49767.171134752614</v>
          </cell>
          <cell r="S3418">
            <v>120108.39307503241</v>
          </cell>
          <cell r="T3418">
            <v>1215.7876841436353</v>
          </cell>
          <cell r="U3418">
            <v>1291.1478927327944</v>
          </cell>
          <cell r="V3418">
            <v>1325.7295275108941</v>
          </cell>
          <cell r="W3418">
            <v>1321.9080857582385</v>
          </cell>
          <cell r="X3418">
            <v>1319.6281379196832</v>
          </cell>
          <cell r="Y3418">
            <v>192.26771261542441</v>
          </cell>
          <cell r="Z3418">
            <v>221.33466943171868</v>
          </cell>
          <cell r="AA3418">
            <v>272.59306568988961</v>
          </cell>
          <cell r="AB3418">
            <v>301.91143520963584</v>
          </cell>
          <cell r="AC3418">
            <v>445.23646801059704</v>
          </cell>
          <cell r="AD3418">
            <v>70.487548089237436</v>
          </cell>
          <cell r="AE3418">
            <v>96.732749436772835</v>
          </cell>
          <cell r="AF3418">
            <v>109.91463371417927</v>
          </cell>
          <cell r="AG3418">
            <v>105.03010446795487</v>
          </cell>
          <cell r="AH3418">
            <v>96.457182438882242</v>
          </cell>
        </row>
        <row r="3419">
          <cell r="B3419">
            <v>18917</v>
          </cell>
          <cell r="C3419" t="str">
            <v>OR</v>
          </cell>
          <cell r="D3419" t="str">
            <v>Political Subdivision</v>
          </cell>
          <cell r="E3419">
            <v>2.4733154485228451E-2</v>
          </cell>
          <cell r="F3419">
            <v>1</v>
          </cell>
          <cell r="G3419">
            <v>12859.215503393958</v>
          </cell>
          <cell r="H3419">
            <v>12859.215503393958</v>
          </cell>
          <cell r="I3419">
            <v>11.608880937499999</v>
          </cell>
          <cell r="J3419">
            <v>24866</v>
          </cell>
          <cell r="K3419">
            <v>248170</v>
          </cell>
          <cell r="L3419">
            <v>19299</v>
          </cell>
          <cell r="M3419">
            <v>8.9364236134287997E-2</v>
          </cell>
          <cell r="N3419">
            <v>8.9364236134287997E-2</v>
          </cell>
          <cell r="O3419">
            <v>9077.8596164045011</v>
          </cell>
          <cell r="P3419">
            <v>25434.215405633113</v>
          </cell>
          <cell r="Q3419">
            <v>40225.534992827328</v>
          </cell>
          <cell r="R3419">
            <v>49767.171134752614</v>
          </cell>
          <cell r="S3419">
            <v>120108.39307503241</v>
          </cell>
          <cell r="T3419">
            <v>1215.7876841436353</v>
          </cell>
          <cell r="U3419">
            <v>1291.1478927327944</v>
          </cell>
          <cell r="V3419">
            <v>1325.7295275108941</v>
          </cell>
          <cell r="W3419">
            <v>1321.9080857582385</v>
          </cell>
          <cell r="X3419">
            <v>1319.6281379196832</v>
          </cell>
          <cell r="Y3419">
            <v>192.26771261542441</v>
          </cell>
          <cell r="Z3419">
            <v>221.33466943171868</v>
          </cell>
          <cell r="AA3419">
            <v>272.59306568988961</v>
          </cell>
          <cell r="AB3419">
            <v>301.91143520963584</v>
          </cell>
          <cell r="AC3419">
            <v>445.23646801059704</v>
          </cell>
          <cell r="AD3419">
            <v>70.487548089237436</v>
          </cell>
          <cell r="AE3419">
            <v>96.732749436772835</v>
          </cell>
          <cell r="AF3419">
            <v>109.91463371417927</v>
          </cell>
          <cell r="AG3419">
            <v>105.03010446795487</v>
          </cell>
          <cell r="AH3419">
            <v>96.457182438882242</v>
          </cell>
        </row>
        <row r="3420">
          <cell r="B3420">
            <v>14349</v>
          </cell>
          <cell r="C3420" t="str">
            <v>OR</v>
          </cell>
          <cell r="D3420" t="str">
            <v>Retail Power Marketer</v>
          </cell>
          <cell r="E3420">
            <v>2.4733154485228451E-2</v>
          </cell>
          <cell r="F3420">
            <v>0</v>
          </cell>
          <cell r="G3420">
            <v>0</v>
          </cell>
          <cell r="H3420">
            <v>3050.6940954675019</v>
          </cell>
          <cell r="I3420">
            <v>11.608880937499999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1.75575983178109E-2</v>
          </cell>
          <cell r="O3420">
            <v>9077.8596164045011</v>
          </cell>
          <cell r="P3420">
            <v>25434.215405633113</v>
          </cell>
          <cell r="Q3420">
            <v>40225.534992827328</v>
          </cell>
          <cell r="R3420">
            <v>49767.171134752614</v>
          </cell>
          <cell r="S3420">
            <v>120108.39307503241</v>
          </cell>
          <cell r="T3420">
            <v>1215.7876841436353</v>
          </cell>
          <cell r="U3420">
            <v>1291.1478927327944</v>
          </cell>
          <cell r="V3420">
            <v>1325.7295275108941</v>
          </cell>
          <cell r="W3420">
            <v>1321.9080857582385</v>
          </cell>
          <cell r="X3420">
            <v>1319.6281379196832</v>
          </cell>
          <cell r="Y3420">
            <v>192.26771261542441</v>
          </cell>
          <cell r="Z3420">
            <v>221.33466943171868</v>
          </cell>
          <cell r="AA3420">
            <v>272.59306568988961</v>
          </cell>
          <cell r="AB3420">
            <v>301.91143520963584</v>
          </cell>
          <cell r="AC3420">
            <v>445.23646801059704</v>
          </cell>
          <cell r="AD3420">
            <v>70.487548089237436</v>
          </cell>
          <cell r="AE3420">
            <v>96.732749436772835</v>
          </cell>
          <cell r="AF3420">
            <v>109.91463371417927</v>
          </cell>
          <cell r="AG3420">
            <v>105.03010446795487</v>
          </cell>
          <cell r="AH3420">
            <v>96.457182438882242</v>
          </cell>
        </row>
        <row r="3421">
          <cell r="B3421">
            <v>4410</v>
          </cell>
          <cell r="C3421" t="str">
            <v>OR</v>
          </cell>
          <cell r="D3421" t="str">
            <v>Retail Power Marketer</v>
          </cell>
          <cell r="E3421">
            <v>2.4733154485228451E-2</v>
          </cell>
          <cell r="F3421">
            <v>0</v>
          </cell>
          <cell r="G3421">
            <v>0</v>
          </cell>
          <cell r="H3421">
            <v>3050.6940954675019</v>
          </cell>
          <cell r="I3421">
            <v>11.608880937499999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1.75575983178109E-2</v>
          </cell>
          <cell r="O3421">
            <v>9077.8596164045011</v>
          </cell>
          <cell r="P3421">
            <v>25434.215405633113</v>
          </cell>
          <cell r="Q3421">
            <v>40225.534992827328</v>
          </cell>
          <cell r="R3421">
            <v>49767.171134752614</v>
          </cell>
          <cell r="S3421">
            <v>120108.39307503241</v>
          </cell>
          <cell r="T3421">
            <v>1215.7876841436353</v>
          </cell>
          <cell r="U3421">
            <v>1291.1478927327944</v>
          </cell>
          <cell r="V3421">
            <v>1325.7295275108941</v>
          </cell>
          <cell r="W3421">
            <v>1321.9080857582385</v>
          </cell>
          <cell r="X3421">
            <v>1319.6281379196832</v>
          </cell>
          <cell r="Y3421">
            <v>192.26771261542441</v>
          </cell>
          <cell r="Z3421">
            <v>221.33466943171868</v>
          </cell>
          <cell r="AA3421">
            <v>272.59306568988961</v>
          </cell>
          <cell r="AB3421">
            <v>301.91143520963584</v>
          </cell>
          <cell r="AC3421">
            <v>445.23646801059704</v>
          </cell>
          <cell r="AD3421">
            <v>70.487548089237436</v>
          </cell>
          <cell r="AE3421">
            <v>96.732749436772835</v>
          </cell>
          <cell r="AF3421">
            <v>109.91463371417927</v>
          </cell>
          <cell r="AG3421">
            <v>105.03010446795487</v>
          </cell>
          <cell r="AH3421">
            <v>96.457182438882242</v>
          </cell>
        </row>
        <row r="3422">
          <cell r="B3422">
            <v>13374</v>
          </cell>
          <cell r="C3422" t="str">
            <v>OR</v>
          </cell>
          <cell r="D3422" t="str">
            <v>Retail Power Marketer</v>
          </cell>
          <cell r="E3422">
            <v>2.4733154485228451E-2</v>
          </cell>
          <cell r="F3422">
            <v>1</v>
          </cell>
          <cell r="G3422">
            <v>12202.776381870008</v>
          </cell>
          <cell r="H3422">
            <v>12202.776381870008</v>
          </cell>
          <cell r="I3422">
            <v>11.608880937499999</v>
          </cell>
          <cell r="J3422">
            <v>949668</v>
          </cell>
          <cell r="K3422">
            <v>11631479</v>
          </cell>
          <cell r="L3422">
            <v>953183</v>
          </cell>
          <cell r="M3422">
            <v>7.0230393271243599E-2</v>
          </cell>
          <cell r="N3422">
            <v>7.0230393271243599E-2</v>
          </cell>
          <cell r="O3422">
            <v>9077.8596164045011</v>
          </cell>
          <cell r="P3422">
            <v>25434.215405633113</v>
          </cell>
          <cell r="Q3422">
            <v>40225.534992827328</v>
          </cell>
          <cell r="R3422">
            <v>49767.171134752614</v>
          </cell>
          <cell r="S3422">
            <v>120108.39307503241</v>
          </cell>
          <cell r="T3422">
            <v>1215.7876841436353</v>
          </cell>
          <cell r="U3422">
            <v>1291.1478927327944</v>
          </cell>
          <cell r="V3422">
            <v>1325.7295275108941</v>
          </cell>
          <cell r="W3422">
            <v>1321.9080857582385</v>
          </cell>
          <cell r="X3422">
            <v>1319.6281379196832</v>
          </cell>
          <cell r="Y3422">
            <v>192.26771261542441</v>
          </cell>
          <cell r="Z3422">
            <v>221.33466943171868</v>
          </cell>
          <cell r="AA3422">
            <v>272.59306568988961</v>
          </cell>
          <cell r="AB3422">
            <v>301.91143520963584</v>
          </cell>
          <cell r="AC3422">
            <v>445.23646801059704</v>
          </cell>
          <cell r="AD3422">
            <v>70.487548089237436</v>
          </cell>
          <cell r="AE3422">
            <v>96.732749436772835</v>
          </cell>
          <cell r="AF3422">
            <v>109.91463371417927</v>
          </cell>
          <cell r="AG3422">
            <v>105.03010446795487</v>
          </cell>
          <cell r="AH3422">
            <v>96.457182438882242</v>
          </cell>
        </row>
        <row r="3423">
          <cell r="B3423">
            <v>16840</v>
          </cell>
          <cell r="C3423" t="str">
            <v>OR</v>
          </cell>
          <cell r="D3423" t="str">
            <v>Retail Power Marketer</v>
          </cell>
          <cell r="E3423">
            <v>2.4733154485228451E-2</v>
          </cell>
          <cell r="F3423">
            <v>0</v>
          </cell>
          <cell r="G3423">
            <v>0</v>
          </cell>
          <cell r="H3423">
            <v>3050.6940954675019</v>
          </cell>
          <cell r="I3423">
            <v>11.608880937499999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1.75575983178109E-2</v>
          </cell>
          <cell r="O3423">
            <v>9077.8596164045011</v>
          </cell>
          <cell r="P3423">
            <v>25434.215405633113</v>
          </cell>
          <cell r="Q3423">
            <v>40225.534992827328</v>
          </cell>
          <cell r="R3423">
            <v>49767.171134752614</v>
          </cell>
          <cell r="S3423">
            <v>120108.39307503241</v>
          </cell>
          <cell r="T3423">
            <v>1215.7876841436353</v>
          </cell>
          <cell r="U3423">
            <v>1291.1478927327944</v>
          </cell>
          <cell r="V3423">
            <v>1325.7295275108941</v>
          </cell>
          <cell r="W3423">
            <v>1321.9080857582385</v>
          </cell>
          <cell r="X3423">
            <v>1319.6281379196832</v>
          </cell>
          <cell r="Y3423">
            <v>192.26771261542441</v>
          </cell>
          <cell r="Z3423">
            <v>221.33466943171868</v>
          </cell>
          <cell r="AA3423">
            <v>272.59306568988961</v>
          </cell>
          <cell r="AB3423">
            <v>301.91143520963584</v>
          </cell>
          <cell r="AC3423">
            <v>445.23646801059704</v>
          </cell>
          <cell r="AD3423">
            <v>70.487548089237436</v>
          </cell>
          <cell r="AE3423">
            <v>96.732749436772835</v>
          </cell>
          <cell r="AF3423">
            <v>109.91463371417927</v>
          </cell>
          <cell r="AG3423">
            <v>105.03010446795487</v>
          </cell>
          <cell r="AH3423">
            <v>96.457182438882242</v>
          </cell>
        </row>
        <row r="3424">
          <cell r="B3424">
            <v>57038</v>
          </cell>
          <cell r="C3424" t="str">
            <v>PA</v>
          </cell>
          <cell r="D3424" t="str">
            <v>Retail Power Marketer</v>
          </cell>
          <cell r="E3424">
            <v>6.1978309907741802E-3</v>
          </cell>
          <cell r="F3424">
            <v>0</v>
          </cell>
          <cell r="G3424">
            <v>0</v>
          </cell>
          <cell r="H3424">
            <v>7573.1521797964178</v>
          </cell>
          <cell r="I3424">
            <v>11.608880937499999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5.6837538406937227E-2</v>
          </cell>
          <cell r="O3424">
            <v>10613.315656458259</v>
          </cell>
          <cell r="P3424">
            <v>28502.202407004203</v>
          </cell>
          <cell r="Q3424">
            <v>45455.327273957068</v>
          </cell>
          <cell r="R3424">
            <v>60025.838478770464</v>
          </cell>
          <cell r="S3424">
            <v>131651.63621392634</v>
          </cell>
          <cell r="T3424">
            <v>1321.2082729038616</v>
          </cell>
          <cell r="U3424">
            <v>1402.2656165959193</v>
          </cell>
          <cell r="V3424">
            <v>1493.0521365998522</v>
          </cell>
          <cell r="W3424">
            <v>1552.4793395548027</v>
          </cell>
          <cell r="X3424">
            <v>1682.2960437589111</v>
          </cell>
          <cell r="Y3424">
            <v>623.44375742377633</v>
          </cell>
          <cell r="Z3424">
            <v>639.20734213819333</v>
          </cell>
          <cell r="AA3424">
            <v>658.53871979036546</v>
          </cell>
          <cell r="AB3424">
            <v>661.77827140090255</v>
          </cell>
          <cell r="AC3424">
            <v>735.22895427865058</v>
          </cell>
          <cell r="AD3424">
            <v>253.17093978411606</v>
          </cell>
          <cell r="AE3424">
            <v>387.89291074501301</v>
          </cell>
          <cell r="AF3424">
            <v>435.3767627138057</v>
          </cell>
          <cell r="AG3424">
            <v>436.49007906403745</v>
          </cell>
          <cell r="AH3424">
            <v>400.23806699767766</v>
          </cell>
        </row>
        <row r="3425">
          <cell r="B3425">
            <v>7554</v>
          </cell>
          <cell r="C3425" t="str">
            <v>PA</v>
          </cell>
          <cell r="D3425" t="str">
            <v>Retail Power Marketer</v>
          </cell>
          <cell r="E3425">
            <v>0.24375525703896048</v>
          </cell>
          <cell r="F3425">
            <v>1</v>
          </cell>
          <cell r="G3425">
            <v>9709.3130940654501</v>
          </cell>
          <cell r="H3425">
            <v>9709.3130940654501</v>
          </cell>
          <cell r="I3425">
            <v>11.608880937499999</v>
          </cell>
          <cell r="J3425">
            <v>606518.9</v>
          </cell>
          <cell r="K3425">
            <v>4613050</v>
          </cell>
          <cell r="L3425">
            <v>475116</v>
          </cell>
          <cell r="M3425">
            <v>0.11713120800641331</v>
          </cell>
          <cell r="N3425">
            <v>0.11713120800641331</v>
          </cell>
          <cell r="O3425">
            <v>10613.315656458259</v>
          </cell>
          <cell r="P3425">
            <v>28502.202407004203</v>
          </cell>
          <cell r="Q3425">
            <v>45455.327273957068</v>
          </cell>
          <cell r="R3425">
            <v>60025.838478770464</v>
          </cell>
          <cell r="S3425">
            <v>131651.63621392634</v>
          </cell>
          <cell r="T3425">
            <v>1321.2082729038616</v>
          </cell>
          <cell r="U3425">
            <v>1402.2656165959193</v>
          </cell>
          <cell r="V3425">
            <v>1493.0521365998522</v>
          </cell>
          <cell r="W3425">
            <v>1552.4793395548027</v>
          </cell>
          <cell r="X3425">
            <v>1682.2960437589111</v>
          </cell>
          <cell r="Y3425">
            <v>623.44375742377633</v>
          </cell>
          <cell r="Z3425">
            <v>639.20734213819333</v>
          </cell>
          <cell r="AA3425">
            <v>658.53871979036546</v>
          </cell>
          <cell r="AB3425">
            <v>661.77827140090255</v>
          </cell>
          <cell r="AC3425">
            <v>735.22895427865058</v>
          </cell>
          <cell r="AD3425">
            <v>253.17093978411606</v>
          </cell>
          <cell r="AE3425">
            <v>387.89291074501301</v>
          </cell>
          <cell r="AF3425">
            <v>435.3767627138057</v>
          </cell>
          <cell r="AG3425">
            <v>436.49007906403745</v>
          </cell>
          <cell r="AH3425">
            <v>400.23806699767766</v>
          </cell>
        </row>
        <row r="3426">
          <cell r="B3426">
            <v>5880</v>
          </cell>
          <cell r="C3426" t="str">
            <v>PA</v>
          </cell>
          <cell r="D3426" t="str">
            <v>Retail Power Marketer</v>
          </cell>
          <cell r="E3426">
            <v>6.1978309907741802E-3</v>
          </cell>
          <cell r="F3426">
            <v>1</v>
          </cell>
          <cell r="G3426">
            <v>44460.004383081308</v>
          </cell>
          <cell r="H3426">
            <v>44460.004383081308</v>
          </cell>
          <cell r="I3426">
            <v>11.608880937499999</v>
          </cell>
          <cell r="J3426">
            <v>8260.9</v>
          </cell>
          <cell r="K3426">
            <v>202871</v>
          </cell>
          <cell r="L3426">
            <v>4563</v>
          </cell>
          <cell r="M3426">
            <v>3.7586664014995982E-2</v>
          </cell>
          <cell r="N3426">
            <v>3.7586664014995982E-2</v>
          </cell>
          <cell r="O3426">
            <v>10613.315656458259</v>
          </cell>
          <cell r="P3426">
            <v>28502.202407004203</v>
          </cell>
          <cell r="Q3426">
            <v>45455.327273957068</v>
          </cell>
          <cell r="R3426">
            <v>60025.838478770464</v>
          </cell>
          <cell r="S3426">
            <v>131651.63621392634</v>
          </cell>
          <cell r="T3426">
            <v>1321.2082729038616</v>
          </cell>
          <cell r="U3426">
            <v>1402.2656165959193</v>
          </cell>
          <cell r="V3426">
            <v>1493.0521365998522</v>
          </cell>
          <cell r="W3426">
            <v>1552.4793395548027</v>
          </cell>
          <cell r="X3426">
            <v>1682.2960437589111</v>
          </cell>
          <cell r="Y3426">
            <v>623.44375742377633</v>
          </cell>
          <cell r="Z3426">
            <v>639.20734213819333</v>
          </cell>
          <cell r="AA3426">
            <v>658.53871979036546</v>
          </cell>
          <cell r="AB3426">
            <v>661.77827140090255</v>
          </cell>
          <cell r="AC3426">
            <v>735.22895427865058</v>
          </cell>
          <cell r="AD3426">
            <v>253.17093978411606</v>
          </cell>
          <cell r="AE3426">
            <v>387.89291074501301</v>
          </cell>
          <cell r="AF3426">
            <v>435.3767627138057</v>
          </cell>
          <cell r="AG3426">
            <v>436.49007906403745</v>
          </cell>
          <cell r="AH3426">
            <v>400.23806699767766</v>
          </cell>
        </row>
        <row r="3427">
          <cell r="B3427">
            <v>57313</v>
          </cell>
          <cell r="C3427" t="str">
            <v>PA</v>
          </cell>
          <cell r="D3427" t="str">
            <v>Behind the Meter</v>
          </cell>
          <cell r="E3427">
            <v>6.1978309907741802E-3</v>
          </cell>
          <cell r="F3427">
            <v>1</v>
          </cell>
          <cell r="G3427">
            <v>7721.5259362642473</v>
          </cell>
          <cell r="H3427">
            <v>7721.5259362642473</v>
          </cell>
          <cell r="I3427">
            <v>11.608880937499999</v>
          </cell>
          <cell r="J3427">
            <v>380666.2</v>
          </cell>
          <cell r="K3427">
            <v>2489613</v>
          </cell>
          <cell r="L3427">
            <v>322425</v>
          </cell>
          <cell r="M3427">
            <v>0.13486042961886799</v>
          </cell>
          <cell r="N3427">
            <v>0.13486042961886799</v>
          </cell>
          <cell r="O3427">
            <v>10613.315656458259</v>
          </cell>
          <cell r="P3427">
            <v>28502.202407004203</v>
          </cell>
          <cell r="Q3427">
            <v>45455.327273957068</v>
          </cell>
          <cell r="R3427">
            <v>60025.838478770464</v>
          </cell>
          <cell r="S3427">
            <v>131651.63621392634</v>
          </cell>
          <cell r="T3427">
            <v>1321.2082729038616</v>
          </cell>
          <cell r="U3427">
            <v>1402.2656165959193</v>
          </cell>
          <cell r="V3427">
            <v>1493.0521365998522</v>
          </cell>
          <cell r="W3427">
            <v>1552.4793395548027</v>
          </cell>
          <cell r="X3427">
            <v>1682.2960437589111</v>
          </cell>
          <cell r="Y3427">
            <v>623.44375742377633</v>
          </cell>
          <cell r="Z3427">
            <v>639.20734213819333</v>
          </cell>
          <cell r="AA3427">
            <v>658.53871979036546</v>
          </cell>
          <cell r="AB3427">
            <v>661.77827140090255</v>
          </cell>
          <cell r="AC3427">
            <v>735.22895427865058</v>
          </cell>
          <cell r="AD3427">
            <v>253.17093978411606</v>
          </cell>
          <cell r="AE3427">
            <v>387.89291074501301</v>
          </cell>
          <cell r="AF3427">
            <v>435.3767627138057</v>
          </cell>
          <cell r="AG3427">
            <v>436.49007906403745</v>
          </cell>
          <cell r="AH3427">
            <v>400.23806699767766</v>
          </cell>
        </row>
        <row r="3428">
          <cell r="B3428">
            <v>59139</v>
          </cell>
          <cell r="C3428" t="str">
            <v>PA</v>
          </cell>
          <cell r="D3428" t="str">
            <v>Behind the Meter</v>
          </cell>
          <cell r="E3428">
            <v>6.1978309907741802E-3</v>
          </cell>
          <cell r="F3428">
            <v>0</v>
          </cell>
          <cell r="G3428">
            <v>0</v>
          </cell>
          <cell r="H3428">
            <v>4547.2307675446182</v>
          </cell>
          <cell r="I3428">
            <v>11.608880937499999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8.3529022604854564E-2</v>
          </cell>
          <cell r="O3428">
            <v>10613.315656458259</v>
          </cell>
          <cell r="P3428">
            <v>28502.202407004203</v>
          </cell>
          <cell r="Q3428">
            <v>45455.327273957068</v>
          </cell>
          <cell r="R3428">
            <v>60025.838478770464</v>
          </cell>
          <cell r="S3428">
            <v>131651.63621392634</v>
          </cell>
          <cell r="T3428">
            <v>1321.2082729038616</v>
          </cell>
          <cell r="U3428">
            <v>1402.2656165959193</v>
          </cell>
          <cell r="V3428">
            <v>1493.0521365998522</v>
          </cell>
          <cell r="W3428">
            <v>1552.4793395548027</v>
          </cell>
          <cell r="X3428">
            <v>1682.2960437589111</v>
          </cell>
          <cell r="Y3428">
            <v>623.44375742377633</v>
          </cell>
          <cell r="Z3428">
            <v>639.20734213819333</v>
          </cell>
          <cell r="AA3428">
            <v>658.53871979036546</v>
          </cell>
          <cell r="AB3428">
            <v>661.77827140090255</v>
          </cell>
          <cell r="AC3428">
            <v>735.22895427865058</v>
          </cell>
          <cell r="AD3428">
            <v>253.17093978411606</v>
          </cell>
          <cell r="AE3428">
            <v>387.89291074501301</v>
          </cell>
          <cell r="AF3428">
            <v>435.3767627138057</v>
          </cell>
          <cell r="AG3428">
            <v>436.49007906403745</v>
          </cell>
          <cell r="AH3428">
            <v>400.23806699767766</v>
          </cell>
        </row>
        <row r="3429">
          <cell r="B3429">
            <v>59579</v>
          </cell>
          <cell r="C3429" t="str">
            <v>PA</v>
          </cell>
          <cell r="D3429" t="str">
            <v>Behind the Meter</v>
          </cell>
          <cell r="E3429">
            <v>6.1978309907741802E-3</v>
          </cell>
          <cell r="F3429">
            <v>1</v>
          </cell>
          <cell r="G3429">
            <v>8836.6321169955991</v>
          </cell>
          <cell r="H3429">
            <v>8836.6321169955991</v>
          </cell>
          <cell r="I3429">
            <v>11.608880937499999</v>
          </cell>
          <cell r="J3429">
            <v>117174.7</v>
          </cell>
          <cell r="K3429">
            <v>622364</v>
          </cell>
          <cell r="L3429">
            <v>70430</v>
          </cell>
          <cell r="M3429">
            <v>0.17250891469760862</v>
          </cell>
          <cell r="N3429">
            <v>0.17250891469760862</v>
          </cell>
          <cell r="O3429">
            <v>10613.315656458259</v>
          </cell>
          <cell r="P3429">
            <v>28502.202407004203</v>
          </cell>
          <cell r="Q3429">
            <v>45455.327273957068</v>
          </cell>
          <cell r="R3429">
            <v>60025.838478770464</v>
          </cell>
          <cell r="S3429">
            <v>131651.63621392634</v>
          </cell>
          <cell r="T3429">
            <v>1321.2082729038616</v>
          </cell>
          <cell r="U3429">
            <v>1402.2656165959193</v>
          </cell>
          <cell r="V3429">
            <v>1493.0521365998522</v>
          </cell>
          <cell r="W3429">
            <v>1552.4793395548027</v>
          </cell>
          <cell r="X3429">
            <v>1682.2960437589111</v>
          </cell>
          <cell r="Y3429">
            <v>623.44375742377633</v>
          </cell>
          <cell r="Z3429">
            <v>639.20734213819333</v>
          </cell>
          <cell r="AA3429">
            <v>658.53871979036546</v>
          </cell>
          <cell r="AB3429">
            <v>661.77827140090255</v>
          </cell>
          <cell r="AC3429">
            <v>735.22895427865058</v>
          </cell>
          <cell r="AD3429">
            <v>253.17093978411606</v>
          </cell>
          <cell r="AE3429">
            <v>387.89291074501301</v>
          </cell>
          <cell r="AF3429">
            <v>435.3767627138057</v>
          </cell>
          <cell r="AG3429">
            <v>436.49007906403745</v>
          </cell>
          <cell r="AH3429">
            <v>400.23806699767766</v>
          </cell>
        </row>
        <row r="3430">
          <cell r="B3430">
            <v>59580</v>
          </cell>
          <cell r="C3430" t="str">
            <v>PA</v>
          </cell>
          <cell r="D3430" t="str">
            <v>Behind the Meter</v>
          </cell>
          <cell r="E3430">
            <v>6.1978309907741802E-3</v>
          </cell>
          <cell r="F3430">
            <v>1</v>
          </cell>
          <cell r="G3430">
            <v>9861.0838183054948</v>
          </cell>
          <cell r="H3430">
            <v>9861.0838183054948</v>
          </cell>
          <cell r="I3430">
            <v>11.608880937499999</v>
          </cell>
          <cell r="J3430">
            <v>124190.7</v>
          </cell>
          <cell r="K3430">
            <v>782832</v>
          </cell>
          <cell r="L3430">
            <v>79386</v>
          </cell>
          <cell r="M3430">
            <v>0.14451594791059574</v>
          </cell>
          <cell r="N3430">
            <v>0.14451594791059574</v>
          </cell>
          <cell r="O3430">
            <v>10613.315656458259</v>
          </cell>
          <cell r="P3430">
            <v>28502.202407004203</v>
          </cell>
          <cell r="Q3430">
            <v>45455.327273957068</v>
          </cell>
          <cell r="R3430">
            <v>60025.838478770464</v>
          </cell>
          <cell r="S3430">
            <v>131651.63621392634</v>
          </cell>
          <cell r="T3430">
            <v>1321.2082729038616</v>
          </cell>
          <cell r="U3430">
            <v>1402.2656165959193</v>
          </cell>
          <cell r="V3430">
            <v>1493.0521365998522</v>
          </cell>
          <cell r="W3430">
            <v>1552.4793395548027</v>
          </cell>
          <cell r="X3430">
            <v>1682.2960437589111</v>
          </cell>
          <cell r="Y3430">
            <v>623.44375742377633</v>
          </cell>
          <cell r="Z3430">
            <v>639.20734213819333</v>
          </cell>
          <cell r="AA3430">
            <v>658.53871979036546</v>
          </cell>
          <cell r="AB3430">
            <v>661.77827140090255</v>
          </cell>
          <cell r="AC3430">
            <v>735.22895427865058</v>
          </cell>
          <cell r="AD3430">
            <v>253.17093978411606</v>
          </cell>
          <cell r="AE3430">
            <v>387.89291074501301</v>
          </cell>
          <cell r="AF3430">
            <v>435.3767627138057</v>
          </cell>
          <cell r="AG3430">
            <v>436.49007906403745</v>
          </cell>
          <cell r="AH3430">
            <v>400.23806699767766</v>
          </cell>
        </row>
        <row r="3431">
          <cell r="B3431">
            <v>59624</v>
          </cell>
          <cell r="C3431" t="str">
            <v>PA</v>
          </cell>
          <cell r="D3431" t="str">
            <v>Behind the Meter</v>
          </cell>
          <cell r="E3431">
            <v>6.1978309907741802E-3</v>
          </cell>
          <cell r="F3431">
            <v>1</v>
          </cell>
          <cell r="G3431">
            <v>6331.8519765451838</v>
          </cell>
          <cell r="H3431">
            <v>6331.8519765451838</v>
          </cell>
          <cell r="I3431">
            <v>11.608880937499999</v>
          </cell>
          <cell r="J3431">
            <v>170406.30000000002</v>
          </cell>
          <cell r="K3431">
            <v>1128431</v>
          </cell>
          <cell r="L3431">
            <v>178215</v>
          </cell>
          <cell r="M3431">
            <v>0.12901079410675642</v>
          </cell>
          <cell r="N3431">
            <v>0.12901079410675642</v>
          </cell>
          <cell r="O3431">
            <v>10613.315656458259</v>
          </cell>
          <cell r="P3431">
            <v>28502.202407004203</v>
          </cell>
          <cell r="Q3431">
            <v>45455.327273957068</v>
          </cell>
          <cell r="R3431">
            <v>60025.838478770464</v>
          </cell>
          <cell r="S3431">
            <v>131651.63621392634</v>
          </cell>
          <cell r="T3431">
            <v>1321.2082729038616</v>
          </cell>
          <cell r="U3431">
            <v>1402.2656165959193</v>
          </cell>
          <cell r="V3431">
            <v>1493.0521365998522</v>
          </cell>
          <cell r="W3431">
            <v>1552.4793395548027</v>
          </cell>
          <cell r="X3431">
            <v>1682.2960437589111</v>
          </cell>
          <cell r="Y3431">
            <v>623.44375742377633</v>
          </cell>
          <cell r="Z3431">
            <v>639.20734213819333</v>
          </cell>
          <cell r="AA3431">
            <v>658.53871979036546</v>
          </cell>
          <cell r="AB3431">
            <v>661.77827140090255</v>
          </cell>
          <cell r="AC3431">
            <v>735.22895427865058</v>
          </cell>
          <cell r="AD3431">
            <v>253.17093978411606</v>
          </cell>
          <cell r="AE3431">
            <v>387.89291074501301</v>
          </cell>
          <cell r="AF3431">
            <v>435.3767627138057</v>
          </cell>
          <cell r="AG3431">
            <v>436.49007906403745</v>
          </cell>
          <cell r="AH3431">
            <v>400.23806699767766</v>
          </cell>
        </row>
        <row r="3432">
          <cell r="B3432">
            <v>59647</v>
          </cell>
          <cell r="C3432" t="str">
            <v>PA</v>
          </cell>
          <cell r="D3432" t="str">
            <v>Behind the Meter</v>
          </cell>
          <cell r="E3432">
            <v>6.1978309907741802E-3</v>
          </cell>
          <cell r="F3432">
            <v>1</v>
          </cell>
          <cell r="G3432">
            <v>8173.9830597910423</v>
          </cell>
          <cell r="H3432">
            <v>8173.9830597910423</v>
          </cell>
          <cell r="I3432">
            <v>11.608880937499999</v>
          </cell>
          <cell r="J3432">
            <v>392960.29999999981</v>
          </cell>
          <cell r="K3432">
            <v>2091240</v>
          </cell>
          <cell r="L3432">
            <v>255841</v>
          </cell>
          <cell r="M3432">
            <v>0.17086511710986235</v>
          </cell>
          <cell r="N3432">
            <v>0.17086511710986235</v>
          </cell>
          <cell r="O3432">
            <v>10613.315656458259</v>
          </cell>
          <cell r="P3432">
            <v>28502.202407004203</v>
          </cell>
          <cell r="Q3432">
            <v>45455.327273957068</v>
          </cell>
          <cell r="R3432">
            <v>60025.838478770464</v>
          </cell>
          <cell r="S3432">
            <v>131651.63621392634</v>
          </cell>
          <cell r="T3432">
            <v>1321.2082729038616</v>
          </cell>
          <cell r="U3432">
            <v>1402.2656165959193</v>
          </cell>
          <cell r="V3432">
            <v>1493.0521365998522</v>
          </cell>
          <cell r="W3432">
            <v>1552.4793395548027</v>
          </cell>
          <cell r="X3432">
            <v>1682.2960437589111</v>
          </cell>
          <cell r="Y3432">
            <v>623.44375742377633</v>
          </cell>
          <cell r="Z3432">
            <v>639.20734213819333</v>
          </cell>
          <cell r="AA3432">
            <v>658.53871979036546</v>
          </cell>
          <cell r="AB3432">
            <v>661.77827140090255</v>
          </cell>
          <cell r="AC3432">
            <v>735.22895427865058</v>
          </cell>
          <cell r="AD3432">
            <v>253.17093978411606</v>
          </cell>
          <cell r="AE3432">
            <v>387.89291074501301</v>
          </cell>
          <cell r="AF3432">
            <v>435.3767627138057</v>
          </cell>
          <cell r="AG3432">
            <v>436.49007906403745</v>
          </cell>
          <cell r="AH3432">
            <v>400.23806699767766</v>
          </cell>
        </row>
        <row r="3433">
          <cell r="B3433">
            <v>59738</v>
          </cell>
          <cell r="C3433" t="str">
            <v>PA</v>
          </cell>
          <cell r="D3433" t="str">
            <v>Behind the Meter</v>
          </cell>
          <cell r="E3433">
            <v>6.1978309907741802E-3</v>
          </cell>
          <cell r="F3433">
            <v>0</v>
          </cell>
          <cell r="G3433">
            <v>0</v>
          </cell>
          <cell r="H3433">
            <v>4547.2307675446182</v>
          </cell>
          <cell r="I3433">
            <v>11.608880937499999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8.3529022604854564E-2</v>
          </cell>
          <cell r="O3433">
            <v>10613.315656458259</v>
          </cell>
          <cell r="P3433">
            <v>28502.202407004203</v>
          </cell>
          <cell r="Q3433">
            <v>45455.327273957068</v>
          </cell>
          <cell r="R3433">
            <v>60025.838478770464</v>
          </cell>
          <cell r="S3433">
            <v>131651.63621392634</v>
          </cell>
          <cell r="T3433">
            <v>1321.2082729038616</v>
          </cell>
          <cell r="U3433">
            <v>1402.2656165959193</v>
          </cell>
          <cell r="V3433">
            <v>1493.0521365998522</v>
          </cell>
          <cell r="W3433">
            <v>1552.4793395548027</v>
          </cell>
          <cell r="X3433">
            <v>1682.2960437589111</v>
          </cell>
          <cell r="Y3433">
            <v>623.44375742377633</v>
          </cell>
          <cell r="Z3433">
            <v>639.20734213819333</v>
          </cell>
          <cell r="AA3433">
            <v>658.53871979036546</v>
          </cell>
          <cell r="AB3433">
            <v>661.77827140090255</v>
          </cell>
          <cell r="AC3433">
            <v>735.22895427865058</v>
          </cell>
          <cell r="AD3433">
            <v>253.17093978411606</v>
          </cell>
          <cell r="AE3433">
            <v>387.89291074501301</v>
          </cell>
          <cell r="AF3433">
            <v>435.3767627138057</v>
          </cell>
          <cell r="AG3433">
            <v>436.49007906403745</v>
          </cell>
          <cell r="AH3433">
            <v>400.23806699767766</v>
          </cell>
        </row>
        <row r="3434">
          <cell r="B3434">
            <v>60981</v>
          </cell>
          <cell r="C3434" t="str">
            <v>PA</v>
          </cell>
          <cell r="D3434" t="str">
            <v>Behind the Meter</v>
          </cell>
          <cell r="E3434">
            <v>6.1978309907741802E-3</v>
          </cell>
          <cell r="F3434">
            <v>0</v>
          </cell>
          <cell r="G3434">
            <v>0</v>
          </cell>
          <cell r="H3434">
            <v>4547.2307675446182</v>
          </cell>
          <cell r="I3434">
            <v>11.608880937499999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8.3529022604854564E-2</v>
          </cell>
          <cell r="O3434">
            <v>10613.315656458259</v>
          </cell>
          <cell r="P3434">
            <v>28502.202407004203</v>
          </cell>
          <cell r="Q3434">
            <v>45455.327273957068</v>
          </cell>
          <cell r="R3434">
            <v>60025.838478770464</v>
          </cell>
          <cell r="S3434">
            <v>131651.63621392634</v>
          </cell>
          <cell r="T3434">
            <v>1321.2082729038616</v>
          </cell>
          <cell r="U3434">
            <v>1402.2656165959193</v>
          </cell>
          <cell r="V3434">
            <v>1493.0521365998522</v>
          </cell>
          <cell r="W3434">
            <v>1552.4793395548027</v>
          </cell>
          <cell r="X3434">
            <v>1682.2960437589111</v>
          </cell>
          <cell r="Y3434">
            <v>623.44375742377633</v>
          </cell>
          <cell r="Z3434">
            <v>639.20734213819333</v>
          </cell>
          <cell r="AA3434">
            <v>658.53871979036546</v>
          </cell>
          <cell r="AB3434">
            <v>661.77827140090255</v>
          </cell>
          <cell r="AC3434">
            <v>735.22895427865058</v>
          </cell>
          <cell r="AD3434">
            <v>253.17093978411606</v>
          </cell>
          <cell r="AE3434">
            <v>387.89291074501301</v>
          </cell>
          <cell r="AF3434">
            <v>435.3767627138057</v>
          </cell>
          <cell r="AG3434">
            <v>436.49007906403745</v>
          </cell>
          <cell r="AH3434">
            <v>400.23806699767766</v>
          </cell>
        </row>
        <row r="3435">
          <cell r="B3435">
            <v>61098</v>
          </cell>
          <cell r="C3435" t="str">
            <v>PA</v>
          </cell>
          <cell r="D3435" t="str">
            <v>Behind the Meter</v>
          </cell>
          <cell r="E3435">
            <v>6.1978309907741802E-3</v>
          </cell>
          <cell r="F3435">
            <v>0</v>
          </cell>
          <cell r="G3435">
            <v>0</v>
          </cell>
          <cell r="H3435">
            <v>4547.2307675446182</v>
          </cell>
          <cell r="I3435">
            <v>11.608880937499999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8.3529022604854564E-2</v>
          </cell>
          <cell r="O3435">
            <v>10613.315656458259</v>
          </cell>
          <cell r="P3435">
            <v>28502.202407004203</v>
          </cell>
          <cell r="Q3435">
            <v>45455.327273957068</v>
          </cell>
          <cell r="R3435">
            <v>60025.838478770464</v>
          </cell>
          <cell r="S3435">
            <v>131651.63621392634</v>
          </cell>
          <cell r="T3435">
            <v>1321.2082729038616</v>
          </cell>
          <cell r="U3435">
            <v>1402.2656165959193</v>
          </cell>
          <cell r="V3435">
            <v>1493.0521365998522</v>
          </cell>
          <cell r="W3435">
            <v>1552.4793395548027</v>
          </cell>
          <cell r="X3435">
            <v>1682.2960437589111</v>
          </cell>
          <cell r="Y3435">
            <v>623.44375742377633</v>
          </cell>
          <cell r="Z3435">
            <v>639.20734213819333</v>
          </cell>
          <cell r="AA3435">
            <v>658.53871979036546</v>
          </cell>
          <cell r="AB3435">
            <v>661.77827140090255</v>
          </cell>
          <cell r="AC3435">
            <v>735.22895427865058</v>
          </cell>
          <cell r="AD3435">
            <v>253.17093978411606</v>
          </cell>
          <cell r="AE3435">
            <v>387.89291074501301</v>
          </cell>
          <cell r="AF3435">
            <v>435.3767627138057</v>
          </cell>
          <cell r="AG3435">
            <v>436.49007906403745</v>
          </cell>
          <cell r="AH3435">
            <v>400.23806699767766</v>
          </cell>
        </row>
        <row r="3436">
          <cell r="B3436">
            <v>40220</v>
          </cell>
          <cell r="C3436" t="str">
            <v>PA</v>
          </cell>
          <cell r="D3436" t="str">
            <v>Cooperative</v>
          </cell>
          <cell r="E3436">
            <v>6.1978309907741802E-3</v>
          </cell>
          <cell r="F3436">
            <v>1</v>
          </cell>
          <cell r="G3436">
            <v>14107.366193118045</v>
          </cell>
          <cell r="H3436">
            <v>14107.366193118045</v>
          </cell>
          <cell r="I3436">
            <v>11.608880937499999</v>
          </cell>
          <cell r="J3436">
            <v>54948</v>
          </cell>
          <cell r="K3436">
            <v>439910</v>
          </cell>
          <cell r="L3436">
            <v>31183</v>
          </cell>
          <cell r="M3436">
            <v>0.11503262755725319</v>
          </cell>
          <cell r="N3436">
            <v>0.11503262755725319</v>
          </cell>
          <cell r="O3436">
            <v>10613.315656458259</v>
          </cell>
          <cell r="P3436">
            <v>28502.202407004203</v>
          </cell>
          <cell r="Q3436">
            <v>45455.327273957068</v>
          </cell>
          <cell r="R3436">
            <v>60025.838478770464</v>
          </cell>
          <cell r="S3436">
            <v>131651.63621392634</v>
          </cell>
          <cell r="T3436">
            <v>1321.2082729038616</v>
          </cell>
          <cell r="U3436">
            <v>1402.2656165959193</v>
          </cell>
          <cell r="V3436">
            <v>1493.0521365998522</v>
          </cell>
          <cell r="W3436">
            <v>1552.4793395548027</v>
          </cell>
          <cell r="X3436">
            <v>1682.2960437589111</v>
          </cell>
          <cell r="Y3436">
            <v>623.44375742377633</v>
          </cell>
          <cell r="Z3436">
            <v>639.20734213819333</v>
          </cell>
          <cell r="AA3436">
            <v>658.53871979036546</v>
          </cell>
          <cell r="AB3436">
            <v>661.77827140090255</v>
          </cell>
          <cell r="AC3436">
            <v>735.22895427865058</v>
          </cell>
          <cell r="AD3436">
            <v>253.17093978411606</v>
          </cell>
          <cell r="AE3436">
            <v>387.89291074501301</v>
          </cell>
          <cell r="AF3436">
            <v>435.3767627138057</v>
          </cell>
          <cell r="AG3436">
            <v>436.49007906403745</v>
          </cell>
          <cell r="AH3436">
            <v>400.23806699767766</v>
          </cell>
        </row>
        <row r="3437">
          <cell r="B3437">
            <v>332</v>
          </cell>
          <cell r="C3437" t="str">
            <v>PA</v>
          </cell>
          <cell r="D3437" t="str">
            <v>Cooperative</v>
          </cell>
          <cell r="E3437">
            <v>6.1978309907741802E-3</v>
          </cell>
          <cell r="F3437">
            <v>0</v>
          </cell>
          <cell r="G3437">
            <v>0</v>
          </cell>
          <cell r="H3437">
            <v>7075.4644683855295</v>
          </cell>
          <cell r="I3437">
            <v>11.608880937499999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7.93052546166466E-2</v>
          </cell>
          <cell r="O3437">
            <v>10613.315656458259</v>
          </cell>
          <cell r="P3437">
            <v>28502.202407004203</v>
          </cell>
          <cell r="Q3437">
            <v>45455.327273957068</v>
          </cell>
          <cell r="R3437">
            <v>60025.838478770464</v>
          </cell>
          <cell r="S3437">
            <v>131651.63621392634</v>
          </cell>
          <cell r="T3437">
            <v>1321.2082729038616</v>
          </cell>
          <cell r="U3437">
            <v>1402.2656165959193</v>
          </cell>
          <cell r="V3437">
            <v>1493.0521365998522</v>
          </cell>
          <cell r="W3437">
            <v>1552.4793395548027</v>
          </cell>
          <cell r="X3437">
            <v>1682.2960437589111</v>
          </cell>
          <cell r="Y3437">
            <v>623.44375742377633</v>
          </cell>
          <cell r="Z3437">
            <v>639.20734213819333</v>
          </cell>
          <cell r="AA3437">
            <v>658.53871979036546</v>
          </cell>
          <cell r="AB3437">
            <v>661.77827140090255</v>
          </cell>
          <cell r="AC3437">
            <v>735.22895427865058</v>
          </cell>
          <cell r="AD3437">
            <v>253.17093978411606</v>
          </cell>
          <cell r="AE3437">
            <v>387.89291074501301</v>
          </cell>
          <cell r="AF3437">
            <v>435.3767627138057</v>
          </cell>
          <cell r="AG3437">
            <v>436.49007906403745</v>
          </cell>
          <cell r="AH3437">
            <v>400.23806699767766</v>
          </cell>
        </row>
        <row r="3438">
          <cell r="B3438">
            <v>40221</v>
          </cell>
          <cell r="C3438" t="str">
            <v>PA</v>
          </cell>
          <cell r="D3438" t="str">
            <v>Cooperative</v>
          </cell>
          <cell r="E3438">
            <v>6.1978309907741802E-3</v>
          </cell>
          <cell r="F3438">
            <v>1</v>
          </cell>
          <cell r="G3438">
            <v>11504.020215943028</v>
          </cell>
          <cell r="H3438">
            <v>11504.020215943028</v>
          </cell>
          <cell r="I3438">
            <v>11.608880937499999</v>
          </cell>
          <cell r="J3438">
            <v>12508</v>
          </cell>
          <cell r="K3438">
            <v>100154</v>
          </cell>
          <cell r="L3438">
            <v>8706</v>
          </cell>
          <cell r="M3438">
            <v>0.11277829133831399</v>
          </cell>
          <cell r="N3438">
            <v>0.11277829133831399</v>
          </cell>
          <cell r="O3438">
            <v>10613.315656458259</v>
          </cell>
          <cell r="P3438">
            <v>28502.202407004203</v>
          </cell>
          <cell r="Q3438">
            <v>45455.327273957068</v>
          </cell>
          <cell r="R3438">
            <v>60025.838478770464</v>
          </cell>
          <cell r="S3438">
            <v>131651.63621392634</v>
          </cell>
          <cell r="T3438">
            <v>1321.2082729038616</v>
          </cell>
          <cell r="U3438">
            <v>1402.2656165959193</v>
          </cell>
          <cell r="V3438">
            <v>1493.0521365998522</v>
          </cell>
          <cell r="W3438">
            <v>1552.4793395548027</v>
          </cell>
          <cell r="X3438">
            <v>1682.2960437589111</v>
          </cell>
          <cell r="Y3438">
            <v>623.44375742377633</v>
          </cell>
          <cell r="Z3438">
            <v>639.20734213819333</v>
          </cell>
          <cell r="AA3438">
            <v>658.53871979036546</v>
          </cell>
          <cell r="AB3438">
            <v>661.77827140090255</v>
          </cell>
          <cell r="AC3438">
            <v>735.22895427865058</v>
          </cell>
          <cell r="AD3438">
            <v>253.17093978411606</v>
          </cell>
          <cell r="AE3438">
            <v>387.89291074501301</v>
          </cell>
          <cell r="AF3438">
            <v>435.3767627138057</v>
          </cell>
          <cell r="AG3438">
            <v>436.49007906403745</v>
          </cell>
          <cell r="AH3438">
            <v>400.23806699767766</v>
          </cell>
        </row>
        <row r="3439">
          <cell r="B3439">
            <v>40224</v>
          </cell>
          <cell r="C3439" t="str">
            <v>PA</v>
          </cell>
          <cell r="D3439" t="str">
            <v>Cooperative</v>
          </cell>
          <cell r="E3439">
            <v>6.1978309907741802E-3</v>
          </cell>
          <cell r="F3439">
            <v>1</v>
          </cell>
          <cell r="G3439">
            <v>9428.2848973669606</v>
          </cell>
          <cell r="H3439">
            <v>9428.2848973669606</v>
          </cell>
          <cell r="I3439">
            <v>11.608880937499999</v>
          </cell>
          <cell r="J3439">
            <v>32719</v>
          </cell>
          <cell r="K3439">
            <v>220933</v>
          </cell>
          <cell r="L3439">
            <v>23433</v>
          </cell>
          <cell r="M3439">
            <v>0.13331928284094613</v>
          </cell>
          <cell r="N3439">
            <v>0.13331928284094613</v>
          </cell>
          <cell r="O3439">
            <v>10613.315656458259</v>
          </cell>
          <cell r="P3439">
            <v>28502.202407004203</v>
          </cell>
          <cell r="Q3439">
            <v>45455.327273957068</v>
          </cell>
          <cell r="R3439">
            <v>60025.838478770464</v>
          </cell>
          <cell r="S3439">
            <v>131651.63621392634</v>
          </cell>
          <cell r="T3439">
            <v>1321.2082729038616</v>
          </cell>
          <cell r="U3439">
            <v>1402.2656165959193</v>
          </cell>
          <cell r="V3439">
            <v>1493.0521365998522</v>
          </cell>
          <cell r="W3439">
            <v>1552.4793395548027</v>
          </cell>
          <cell r="X3439">
            <v>1682.2960437589111</v>
          </cell>
          <cell r="Y3439">
            <v>623.44375742377633</v>
          </cell>
          <cell r="Z3439">
            <v>639.20734213819333</v>
          </cell>
          <cell r="AA3439">
            <v>658.53871979036546</v>
          </cell>
          <cell r="AB3439">
            <v>661.77827140090255</v>
          </cell>
          <cell r="AC3439">
            <v>735.22895427865058</v>
          </cell>
          <cell r="AD3439">
            <v>253.17093978411606</v>
          </cell>
          <cell r="AE3439">
            <v>387.89291074501301</v>
          </cell>
          <cell r="AF3439">
            <v>435.3767627138057</v>
          </cell>
          <cell r="AG3439">
            <v>436.49007906403745</v>
          </cell>
          <cell r="AH3439">
            <v>400.23806699767766</v>
          </cell>
        </row>
        <row r="3440">
          <cell r="B3440">
            <v>40289</v>
          </cell>
          <cell r="C3440" t="str">
            <v>PA</v>
          </cell>
          <cell r="D3440" t="str">
            <v>Cooperative</v>
          </cell>
          <cell r="E3440">
            <v>6.1978309907741802E-3</v>
          </cell>
          <cell r="F3440">
            <v>1</v>
          </cell>
          <cell r="G3440">
            <v>10210.612244897959</v>
          </cell>
          <cell r="H3440">
            <v>10210.612244897959</v>
          </cell>
          <cell r="I3440">
            <v>11.608880937499999</v>
          </cell>
          <cell r="J3440">
            <v>24142</v>
          </cell>
          <cell r="K3440">
            <v>175112</v>
          </cell>
          <cell r="L3440">
            <v>17150</v>
          </cell>
          <cell r="M3440">
            <v>0.12422273917871134</v>
          </cell>
          <cell r="N3440">
            <v>0.12422273917871134</v>
          </cell>
          <cell r="O3440">
            <v>10613.315656458259</v>
          </cell>
          <cell r="P3440">
            <v>28502.202407004203</v>
          </cell>
          <cell r="Q3440">
            <v>45455.327273957068</v>
          </cell>
          <cell r="R3440">
            <v>60025.838478770464</v>
          </cell>
          <cell r="S3440">
            <v>131651.63621392634</v>
          </cell>
          <cell r="T3440">
            <v>1321.2082729038616</v>
          </cell>
          <cell r="U3440">
            <v>1402.2656165959193</v>
          </cell>
          <cell r="V3440">
            <v>1493.0521365998522</v>
          </cell>
          <cell r="W3440">
            <v>1552.4793395548027</v>
          </cell>
          <cell r="X3440">
            <v>1682.2960437589111</v>
          </cell>
          <cell r="Y3440">
            <v>623.44375742377633</v>
          </cell>
          <cell r="Z3440">
            <v>639.20734213819333</v>
          </cell>
          <cell r="AA3440">
            <v>658.53871979036546</v>
          </cell>
          <cell r="AB3440">
            <v>661.77827140090255</v>
          </cell>
          <cell r="AC3440">
            <v>735.22895427865058</v>
          </cell>
          <cell r="AD3440">
            <v>253.17093978411606</v>
          </cell>
          <cell r="AE3440">
            <v>387.89291074501301</v>
          </cell>
          <cell r="AF3440">
            <v>435.3767627138057</v>
          </cell>
          <cell r="AG3440">
            <v>436.49007906403745</v>
          </cell>
          <cell r="AH3440">
            <v>400.23806699767766</v>
          </cell>
        </row>
        <row r="3441">
          <cell r="B3441">
            <v>13205</v>
          </cell>
          <cell r="C3441" t="str">
            <v>PA</v>
          </cell>
          <cell r="D3441" t="str">
            <v>Cooperative</v>
          </cell>
          <cell r="E3441">
            <v>6.1978309907741802E-3</v>
          </cell>
          <cell r="F3441">
            <v>0</v>
          </cell>
          <cell r="G3441">
            <v>0</v>
          </cell>
          <cell r="H3441">
            <v>7075.4644683855295</v>
          </cell>
          <cell r="I3441">
            <v>11.608880937499999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7.93052546166466E-2</v>
          </cell>
          <cell r="O3441">
            <v>10613.315656458259</v>
          </cell>
          <cell r="P3441">
            <v>28502.202407004203</v>
          </cell>
          <cell r="Q3441">
            <v>45455.327273957068</v>
          </cell>
          <cell r="R3441">
            <v>60025.838478770464</v>
          </cell>
          <cell r="S3441">
            <v>131651.63621392634</v>
          </cell>
          <cell r="T3441">
            <v>1321.2082729038616</v>
          </cell>
          <cell r="U3441">
            <v>1402.2656165959193</v>
          </cell>
          <cell r="V3441">
            <v>1493.0521365998522</v>
          </cell>
          <cell r="W3441">
            <v>1552.4793395548027</v>
          </cell>
          <cell r="X3441">
            <v>1682.2960437589111</v>
          </cell>
          <cell r="Y3441">
            <v>623.44375742377633</v>
          </cell>
          <cell r="Z3441">
            <v>639.20734213819333</v>
          </cell>
          <cell r="AA3441">
            <v>658.53871979036546</v>
          </cell>
          <cell r="AB3441">
            <v>661.77827140090255</v>
          </cell>
          <cell r="AC3441">
            <v>735.22895427865058</v>
          </cell>
          <cell r="AD3441">
            <v>253.17093978411606</v>
          </cell>
          <cell r="AE3441">
            <v>387.89291074501301</v>
          </cell>
          <cell r="AF3441">
            <v>435.3767627138057</v>
          </cell>
          <cell r="AG3441">
            <v>436.49007906403745</v>
          </cell>
          <cell r="AH3441">
            <v>400.23806699767766</v>
          </cell>
        </row>
        <row r="3442">
          <cell r="B3442">
            <v>40293</v>
          </cell>
          <cell r="C3442" t="str">
            <v>PA</v>
          </cell>
          <cell r="D3442" t="str">
            <v>Cooperative</v>
          </cell>
          <cell r="E3442">
            <v>6.1978309907741802E-3</v>
          </cell>
          <cell r="F3442">
            <v>1</v>
          </cell>
          <cell r="G3442">
            <v>10871.960654288241</v>
          </cell>
          <cell r="H3442">
            <v>10871.960654288241</v>
          </cell>
          <cell r="I3442">
            <v>11.608880937499999</v>
          </cell>
          <cell r="J3442">
            <v>26628</v>
          </cell>
          <cell r="K3442">
            <v>196739</v>
          </cell>
          <cell r="L3442">
            <v>18096</v>
          </cell>
          <cell r="M3442">
            <v>0.12253344932453657</v>
          </cell>
          <cell r="N3442">
            <v>0.12253344932453657</v>
          </cell>
          <cell r="O3442">
            <v>10613.315656458259</v>
          </cell>
          <cell r="P3442">
            <v>28502.202407004203</v>
          </cell>
          <cell r="Q3442">
            <v>45455.327273957068</v>
          </cell>
          <cell r="R3442">
            <v>60025.838478770464</v>
          </cell>
          <cell r="S3442">
            <v>131651.63621392634</v>
          </cell>
          <cell r="T3442">
            <v>1321.2082729038616</v>
          </cell>
          <cell r="U3442">
            <v>1402.2656165959193</v>
          </cell>
          <cell r="V3442">
            <v>1493.0521365998522</v>
          </cell>
          <cell r="W3442">
            <v>1552.4793395548027</v>
          </cell>
          <cell r="X3442">
            <v>1682.2960437589111</v>
          </cell>
          <cell r="Y3442">
            <v>623.44375742377633</v>
          </cell>
          <cell r="Z3442">
            <v>639.20734213819333</v>
          </cell>
          <cell r="AA3442">
            <v>658.53871979036546</v>
          </cell>
          <cell r="AB3442">
            <v>661.77827140090255</v>
          </cell>
          <cell r="AC3442">
            <v>735.22895427865058</v>
          </cell>
          <cell r="AD3442">
            <v>253.17093978411606</v>
          </cell>
          <cell r="AE3442">
            <v>387.89291074501301</v>
          </cell>
          <cell r="AF3442">
            <v>435.3767627138057</v>
          </cell>
          <cell r="AG3442">
            <v>436.49007906403745</v>
          </cell>
          <cell r="AH3442">
            <v>400.23806699767766</v>
          </cell>
        </row>
        <row r="3443">
          <cell r="B3443">
            <v>40292</v>
          </cell>
          <cell r="C3443" t="str">
            <v>PA</v>
          </cell>
          <cell r="D3443" t="str">
            <v>Cooperative</v>
          </cell>
          <cell r="E3443">
            <v>6.1978309907741802E-3</v>
          </cell>
          <cell r="F3443">
            <v>1</v>
          </cell>
          <cell r="G3443">
            <v>11284.603570742946</v>
          </cell>
          <cell r="H3443">
            <v>11284.603570742946</v>
          </cell>
          <cell r="I3443">
            <v>11.608880937499999</v>
          </cell>
          <cell r="J3443">
            <v>29564</v>
          </cell>
          <cell r="K3443">
            <v>235126</v>
          </cell>
          <cell r="L3443">
            <v>20836</v>
          </cell>
          <cell r="M3443">
            <v>0.11339200378280156</v>
          </cell>
          <cell r="N3443">
            <v>0.11339200378280156</v>
          </cell>
          <cell r="O3443">
            <v>10613.315656458259</v>
          </cell>
          <cell r="P3443">
            <v>28502.202407004203</v>
          </cell>
          <cell r="Q3443">
            <v>45455.327273957068</v>
          </cell>
          <cell r="R3443">
            <v>60025.838478770464</v>
          </cell>
          <cell r="S3443">
            <v>131651.63621392634</v>
          </cell>
          <cell r="T3443">
            <v>1321.2082729038616</v>
          </cell>
          <cell r="U3443">
            <v>1402.2656165959193</v>
          </cell>
          <cell r="V3443">
            <v>1493.0521365998522</v>
          </cell>
          <cell r="W3443">
            <v>1552.4793395548027</v>
          </cell>
          <cell r="X3443">
            <v>1682.2960437589111</v>
          </cell>
          <cell r="Y3443">
            <v>623.44375742377633</v>
          </cell>
          <cell r="Z3443">
            <v>639.20734213819333</v>
          </cell>
          <cell r="AA3443">
            <v>658.53871979036546</v>
          </cell>
          <cell r="AB3443">
            <v>661.77827140090255</v>
          </cell>
          <cell r="AC3443">
            <v>735.22895427865058</v>
          </cell>
          <cell r="AD3443">
            <v>253.17093978411606</v>
          </cell>
          <cell r="AE3443">
            <v>387.89291074501301</v>
          </cell>
          <cell r="AF3443">
            <v>435.3767627138057</v>
          </cell>
          <cell r="AG3443">
            <v>436.49007906403745</v>
          </cell>
          <cell r="AH3443">
            <v>400.23806699767766</v>
          </cell>
        </row>
        <row r="3444">
          <cell r="B3444">
            <v>40167</v>
          </cell>
          <cell r="C3444" t="str">
            <v>PA</v>
          </cell>
          <cell r="D3444" t="str">
            <v>Cooperative</v>
          </cell>
          <cell r="E3444">
            <v>6.1978309907741802E-3</v>
          </cell>
          <cell r="F3444">
            <v>1</v>
          </cell>
          <cell r="G3444">
            <v>10214.949494949495</v>
          </cell>
          <cell r="H3444">
            <v>10214.949494949495</v>
          </cell>
          <cell r="I3444">
            <v>11.608880937499999</v>
          </cell>
          <cell r="J3444">
            <v>14735</v>
          </cell>
          <cell r="K3444">
            <v>126410</v>
          </cell>
          <cell r="L3444">
            <v>12375</v>
          </cell>
          <cell r="M3444">
            <v>0.10292762582692232</v>
          </cell>
          <cell r="N3444">
            <v>0.10292762582692232</v>
          </cell>
          <cell r="O3444">
            <v>10613.315656458259</v>
          </cell>
          <cell r="P3444">
            <v>28502.202407004203</v>
          </cell>
          <cell r="Q3444">
            <v>45455.327273957068</v>
          </cell>
          <cell r="R3444">
            <v>60025.838478770464</v>
          </cell>
          <cell r="S3444">
            <v>131651.63621392634</v>
          </cell>
          <cell r="T3444">
            <v>1321.2082729038616</v>
          </cell>
          <cell r="U3444">
            <v>1402.2656165959193</v>
          </cell>
          <cell r="V3444">
            <v>1493.0521365998522</v>
          </cell>
          <cell r="W3444">
            <v>1552.4793395548027</v>
          </cell>
          <cell r="X3444">
            <v>1682.2960437589111</v>
          </cell>
          <cell r="Y3444">
            <v>623.44375742377633</v>
          </cell>
          <cell r="Z3444">
            <v>639.20734213819333</v>
          </cell>
          <cell r="AA3444">
            <v>658.53871979036546</v>
          </cell>
          <cell r="AB3444">
            <v>661.77827140090255</v>
          </cell>
          <cell r="AC3444">
            <v>735.22895427865058</v>
          </cell>
          <cell r="AD3444">
            <v>253.17093978411606</v>
          </cell>
          <cell r="AE3444">
            <v>387.89291074501301</v>
          </cell>
          <cell r="AF3444">
            <v>435.3767627138057</v>
          </cell>
          <cell r="AG3444">
            <v>436.49007906403745</v>
          </cell>
          <cell r="AH3444">
            <v>400.23806699767766</v>
          </cell>
        </row>
        <row r="3445">
          <cell r="B3445">
            <v>40291</v>
          </cell>
          <cell r="C3445" t="str">
            <v>PA</v>
          </cell>
          <cell r="D3445" t="str">
            <v>Cooperative</v>
          </cell>
          <cell r="E3445">
            <v>6.1978309907741802E-3</v>
          </cell>
          <cell r="F3445">
            <v>0</v>
          </cell>
          <cell r="G3445">
            <v>0</v>
          </cell>
          <cell r="H3445">
            <v>7075.4644683855295</v>
          </cell>
          <cell r="I3445">
            <v>11.608880937499999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7.93052546166466E-2</v>
          </cell>
          <cell r="O3445">
            <v>10613.315656458259</v>
          </cell>
          <cell r="P3445">
            <v>28502.202407004203</v>
          </cell>
          <cell r="Q3445">
            <v>45455.327273957068</v>
          </cell>
          <cell r="R3445">
            <v>60025.838478770464</v>
          </cell>
          <cell r="S3445">
            <v>131651.63621392634</v>
          </cell>
          <cell r="T3445">
            <v>1321.2082729038616</v>
          </cell>
          <cell r="U3445">
            <v>1402.2656165959193</v>
          </cell>
          <cell r="V3445">
            <v>1493.0521365998522</v>
          </cell>
          <cell r="W3445">
            <v>1552.4793395548027</v>
          </cell>
          <cell r="X3445">
            <v>1682.2960437589111</v>
          </cell>
          <cell r="Y3445">
            <v>623.44375742377633</v>
          </cell>
          <cell r="Z3445">
            <v>639.20734213819333</v>
          </cell>
          <cell r="AA3445">
            <v>658.53871979036546</v>
          </cell>
          <cell r="AB3445">
            <v>661.77827140090255</v>
          </cell>
          <cell r="AC3445">
            <v>735.22895427865058</v>
          </cell>
          <cell r="AD3445">
            <v>253.17093978411606</v>
          </cell>
          <cell r="AE3445">
            <v>387.89291074501301</v>
          </cell>
          <cell r="AF3445">
            <v>435.3767627138057</v>
          </cell>
          <cell r="AG3445">
            <v>436.49007906403745</v>
          </cell>
          <cell r="AH3445">
            <v>400.23806699767766</v>
          </cell>
        </row>
        <row r="3446">
          <cell r="B3446">
            <v>49746</v>
          </cell>
          <cell r="C3446" t="str">
            <v>PA</v>
          </cell>
          <cell r="D3446" t="str">
            <v>Cooperative</v>
          </cell>
          <cell r="E3446">
            <v>6.1978309907741802E-3</v>
          </cell>
          <cell r="F3446">
            <v>1</v>
          </cell>
          <cell r="G3446">
            <v>10592.52669039146</v>
          </cell>
          <cell r="H3446">
            <v>10592.52669039146</v>
          </cell>
          <cell r="I3446">
            <v>11.608880937499999</v>
          </cell>
          <cell r="J3446">
            <v>2797.3</v>
          </cell>
          <cell r="K3446">
            <v>23812</v>
          </cell>
          <cell r="L3446">
            <v>2248</v>
          </cell>
          <cell r="M3446">
            <v>0.1043229811788174</v>
          </cell>
          <cell r="N3446">
            <v>0.1043229811788174</v>
          </cell>
          <cell r="O3446">
            <v>10613.315656458259</v>
          </cell>
          <cell r="P3446">
            <v>28502.202407004203</v>
          </cell>
          <cell r="Q3446">
            <v>45455.327273957068</v>
          </cell>
          <cell r="R3446">
            <v>60025.838478770464</v>
          </cell>
          <cell r="S3446">
            <v>131651.63621392634</v>
          </cell>
          <cell r="T3446">
            <v>1321.2082729038616</v>
          </cell>
          <cell r="U3446">
            <v>1402.2656165959193</v>
          </cell>
          <cell r="V3446">
            <v>1493.0521365998522</v>
          </cell>
          <cell r="W3446">
            <v>1552.4793395548027</v>
          </cell>
          <cell r="X3446">
            <v>1682.2960437589111</v>
          </cell>
          <cell r="Y3446">
            <v>623.44375742377633</v>
          </cell>
          <cell r="Z3446">
            <v>639.20734213819333</v>
          </cell>
          <cell r="AA3446">
            <v>658.53871979036546</v>
          </cell>
          <cell r="AB3446">
            <v>661.77827140090255</v>
          </cell>
          <cell r="AC3446">
            <v>735.22895427865058</v>
          </cell>
          <cell r="AD3446">
            <v>253.17093978411606</v>
          </cell>
          <cell r="AE3446">
            <v>387.89291074501301</v>
          </cell>
          <cell r="AF3446">
            <v>435.3767627138057</v>
          </cell>
          <cell r="AG3446">
            <v>436.49007906403745</v>
          </cell>
          <cell r="AH3446">
            <v>400.23806699767766</v>
          </cell>
        </row>
        <row r="3447">
          <cell r="B3447">
            <v>40290</v>
          </cell>
          <cell r="C3447" t="str">
            <v>PA</v>
          </cell>
          <cell r="D3447" t="str">
            <v>Cooperative</v>
          </cell>
          <cell r="E3447">
            <v>6.1978309907741802E-3</v>
          </cell>
          <cell r="F3447">
            <v>1</v>
          </cell>
          <cell r="G3447">
            <v>6819.2350332594233</v>
          </cell>
          <cell r="H3447">
            <v>6819.2350332594233</v>
          </cell>
          <cell r="I3447">
            <v>11.608880937499999</v>
          </cell>
          <cell r="J3447">
            <v>20327</v>
          </cell>
          <cell r="K3447">
            <v>123019</v>
          </cell>
          <cell r="L3447">
            <v>18040</v>
          </cell>
          <cell r="M3447">
            <v>0.1448061637198319</v>
          </cell>
          <cell r="N3447">
            <v>0.1448061637198319</v>
          </cell>
          <cell r="O3447">
            <v>10613.315656458259</v>
          </cell>
          <cell r="P3447">
            <v>28502.202407004203</v>
          </cell>
          <cell r="Q3447">
            <v>45455.327273957068</v>
          </cell>
          <cell r="R3447">
            <v>60025.838478770464</v>
          </cell>
          <cell r="S3447">
            <v>131651.63621392634</v>
          </cell>
          <cell r="T3447">
            <v>1321.2082729038616</v>
          </cell>
          <cell r="U3447">
            <v>1402.2656165959193</v>
          </cell>
          <cell r="V3447">
            <v>1493.0521365998522</v>
          </cell>
          <cell r="W3447">
            <v>1552.4793395548027</v>
          </cell>
          <cell r="X3447">
            <v>1682.2960437589111</v>
          </cell>
          <cell r="Y3447">
            <v>623.44375742377633</v>
          </cell>
          <cell r="Z3447">
            <v>639.20734213819333</v>
          </cell>
          <cell r="AA3447">
            <v>658.53871979036546</v>
          </cell>
          <cell r="AB3447">
            <v>661.77827140090255</v>
          </cell>
          <cell r="AC3447">
            <v>735.22895427865058</v>
          </cell>
          <cell r="AD3447">
            <v>253.17093978411606</v>
          </cell>
          <cell r="AE3447">
            <v>387.89291074501301</v>
          </cell>
          <cell r="AF3447">
            <v>435.3767627138057</v>
          </cell>
          <cell r="AG3447">
            <v>436.49007906403745</v>
          </cell>
          <cell r="AH3447">
            <v>400.23806699767766</v>
          </cell>
        </row>
        <row r="3448">
          <cell r="B3448">
            <v>40219</v>
          </cell>
          <cell r="C3448" t="str">
            <v>PA</v>
          </cell>
          <cell r="D3448" t="str">
            <v>Cooperative</v>
          </cell>
          <cell r="E3448">
            <v>6.1978309907741802E-3</v>
          </cell>
          <cell r="F3448">
            <v>0</v>
          </cell>
          <cell r="G3448">
            <v>0</v>
          </cell>
          <cell r="H3448">
            <v>7075.4644683855295</v>
          </cell>
          <cell r="I3448">
            <v>11.608880937499999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7.93052546166466E-2</v>
          </cell>
          <cell r="O3448">
            <v>10613.315656458259</v>
          </cell>
          <cell r="P3448">
            <v>28502.202407004203</v>
          </cell>
          <cell r="Q3448">
            <v>45455.327273957068</v>
          </cell>
          <cell r="R3448">
            <v>60025.838478770464</v>
          </cell>
          <cell r="S3448">
            <v>131651.63621392634</v>
          </cell>
          <cell r="T3448">
            <v>1321.2082729038616</v>
          </cell>
          <cell r="U3448">
            <v>1402.2656165959193</v>
          </cell>
          <cell r="V3448">
            <v>1493.0521365998522</v>
          </cell>
          <cell r="W3448">
            <v>1552.4793395548027</v>
          </cell>
          <cell r="X3448">
            <v>1682.2960437589111</v>
          </cell>
          <cell r="Y3448">
            <v>623.44375742377633</v>
          </cell>
          <cell r="Z3448">
            <v>639.20734213819333</v>
          </cell>
          <cell r="AA3448">
            <v>658.53871979036546</v>
          </cell>
          <cell r="AB3448">
            <v>661.77827140090255</v>
          </cell>
          <cell r="AC3448">
            <v>735.22895427865058</v>
          </cell>
          <cell r="AD3448">
            <v>253.17093978411606</v>
          </cell>
          <cell r="AE3448">
            <v>387.89291074501301</v>
          </cell>
          <cell r="AF3448">
            <v>435.3767627138057</v>
          </cell>
          <cell r="AG3448">
            <v>436.49007906403745</v>
          </cell>
          <cell r="AH3448">
            <v>400.23806699767766</v>
          </cell>
        </row>
        <row r="3449">
          <cell r="B3449">
            <v>40222</v>
          </cell>
          <cell r="C3449" t="str">
            <v>PA</v>
          </cell>
          <cell r="D3449" t="str">
            <v>Cooperative</v>
          </cell>
          <cell r="E3449">
            <v>6.1978309907741802E-3</v>
          </cell>
          <cell r="F3449">
            <v>1</v>
          </cell>
          <cell r="G3449">
            <v>11098.408030825391</v>
          </cell>
          <cell r="H3449">
            <v>11098.408030825391</v>
          </cell>
          <cell r="I3449">
            <v>11.608880937499999</v>
          </cell>
          <cell r="J3449">
            <v>28194</v>
          </cell>
          <cell r="K3449">
            <v>218905</v>
          </cell>
          <cell r="L3449">
            <v>19724</v>
          </cell>
          <cell r="M3449">
            <v>0.1162436545015646</v>
          </cell>
          <cell r="N3449">
            <v>0.1162436545015646</v>
          </cell>
          <cell r="O3449">
            <v>10613.315656458259</v>
          </cell>
          <cell r="P3449">
            <v>28502.202407004203</v>
          </cell>
          <cell r="Q3449">
            <v>45455.327273957068</v>
          </cell>
          <cell r="R3449">
            <v>60025.838478770464</v>
          </cell>
          <cell r="S3449">
            <v>131651.63621392634</v>
          </cell>
          <cell r="T3449">
            <v>1321.2082729038616</v>
          </cell>
          <cell r="U3449">
            <v>1402.2656165959193</v>
          </cell>
          <cell r="V3449">
            <v>1493.0521365998522</v>
          </cell>
          <cell r="W3449">
            <v>1552.4793395548027</v>
          </cell>
          <cell r="X3449">
            <v>1682.2960437589111</v>
          </cell>
          <cell r="Y3449">
            <v>623.44375742377633</v>
          </cell>
          <cell r="Z3449">
            <v>639.20734213819333</v>
          </cell>
          <cell r="AA3449">
            <v>658.53871979036546</v>
          </cell>
          <cell r="AB3449">
            <v>661.77827140090255</v>
          </cell>
          <cell r="AC3449">
            <v>735.22895427865058</v>
          </cell>
          <cell r="AD3449">
            <v>253.17093978411606</v>
          </cell>
          <cell r="AE3449">
            <v>387.89291074501301</v>
          </cell>
          <cell r="AF3449">
            <v>435.3767627138057</v>
          </cell>
          <cell r="AG3449">
            <v>436.49007906403745</v>
          </cell>
          <cell r="AH3449">
            <v>400.23806699767766</v>
          </cell>
        </row>
        <row r="3450">
          <cell r="B3450">
            <v>40223</v>
          </cell>
          <cell r="C3450" t="str">
            <v>PA</v>
          </cell>
          <cell r="D3450" t="str">
            <v>Cooperative</v>
          </cell>
          <cell r="E3450">
            <v>6.1978309907741802E-3</v>
          </cell>
          <cell r="F3450">
            <v>0</v>
          </cell>
          <cell r="G3450">
            <v>0</v>
          </cell>
          <cell r="H3450">
            <v>7075.4644683855295</v>
          </cell>
          <cell r="I3450">
            <v>11.608880937499999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7.93052546166466E-2</v>
          </cell>
          <cell r="O3450">
            <v>10613.315656458259</v>
          </cell>
          <cell r="P3450">
            <v>28502.202407004203</v>
          </cell>
          <cell r="Q3450">
            <v>45455.327273957068</v>
          </cell>
          <cell r="R3450">
            <v>60025.838478770464</v>
          </cell>
          <cell r="S3450">
            <v>131651.63621392634</v>
          </cell>
          <cell r="T3450">
            <v>1321.2082729038616</v>
          </cell>
          <cell r="U3450">
            <v>1402.2656165959193</v>
          </cell>
          <cell r="V3450">
            <v>1493.0521365998522</v>
          </cell>
          <cell r="W3450">
            <v>1552.4793395548027</v>
          </cell>
          <cell r="X3450">
            <v>1682.2960437589111</v>
          </cell>
          <cell r="Y3450">
            <v>623.44375742377633</v>
          </cell>
          <cell r="Z3450">
            <v>639.20734213819333</v>
          </cell>
          <cell r="AA3450">
            <v>658.53871979036546</v>
          </cell>
          <cell r="AB3450">
            <v>661.77827140090255</v>
          </cell>
          <cell r="AC3450">
            <v>735.22895427865058</v>
          </cell>
          <cell r="AD3450">
            <v>253.17093978411606</v>
          </cell>
          <cell r="AE3450">
            <v>387.89291074501301</v>
          </cell>
          <cell r="AF3450">
            <v>435.3767627138057</v>
          </cell>
          <cell r="AG3450">
            <v>436.49007906403745</v>
          </cell>
          <cell r="AH3450">
            <v>400.23806699767766</v>
          </cell>
        </row>
        <row r="3451">
          <cell r="B3451">
            <v>261</v>
          </cell>
          <cell r="C3451" t="str">
            <v>PA</v>
          </cell>
          <cell r="D3451" t="str">
            <v>Investor Owned</v>
          </cell>
          <cell r="E3451">
            <v>6.1978309907741802E-3</v>
          </cell>
          <cell r="F3451">
            <v>0</v>
          </cell>
          <cell r="G3451">
            <v>0</v>
          </cell>
          <cell r="H3451">
            <v>9202.3982385643303</v>
          </cell>
          <cell r="I3451">
            <v>11.608880937499999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8.6557956708221168E-2</v>
          </cell>
          <cell r="O3451">
            <v>10613.315656458259</v>
          </cell>
          <cell r="P3451">
            <v>28502.202407004203</v>
          </cell>
          <cell r="Q3451">
            <v>45455.327273957068</v>
          </cell>
          <cell r="R3451">
            <v>60025.838478770464</v>
          </cell>
          <cell r="S3451">
            <v>131651.63621392634</v>
          </cell>
          <cell r="T3451">
            <v>1321.2082729038616</v>
          </cell>
          <cell r="U3451">
            <v>1402.2656165959193</v>
          </cell>
          <cell r="V3451">
            <v>1493.0521365998522</v>
          </cell>
          <cell r="W3451">
            <v>1552.4793395548027</v>
          </cell>
          <cell r="X3451">
            <v>1682.2960437589111</v>
          </cell>
          <cell r="Y3451">
            <v>623.44375742377633</v>
          </cell>
          <cell r="Z3451">
            <v>639.20734213819333</v>
          </cell>
          <cell r="AA3451">
            <v>658.53871979036546</v>
          </cell>
          <cell r="AB3451">
            <v>661.77827140090255</v>
          </cell>
          <cell r="AC3451">
            <v>735.22895427865058</v>
          </cell>
          <cell r="AD3451">
            <v>253.17093978411606</v>
          </cell>
          <cell r="AE3451">
            <v>387.89291074501301</v>
          </cell>
          <cell r="AF3451">
            <v>435.3767627138057</v>
          </cell>
          <cell r="AG3451">
            <v>436.49007906403745</v>
          </cell>
          <cell r="AH3451">
            <v>400.23806699767766</v>
          </cell>
        </row>
        <row r="3452">
          <cell r="B3452">
            <v>3597</v>
          </cell>
          <cell r="C3452" t="str">
            <v>PA</v>
          </cell>
          <cell r="D3452" t="str">
            <v>Investor Owned</v>
          </cell>
          <cell r="E3452">
            <v>6.1978309907741802E-3</v>
          </cell>
          <cell r="F3452">
            <v>1</v>
          </cell>
          <cell r="G3452">
            <v>14723.738062755798</v>
          </cell>
          <cell r="H3452">
            <v>14723.738062755798</v>
          </cell>
          <cell r="I3452">
            <v>11.608880937499999</v>
          </cell>
          <cell r="J3452">
            <v>9347</v>
          </cell>
          <cell r="K3452">
            <v>86340</v>
          </cell>
          <cell r="L3452">
            <v>5864</v>
          </cell>
          <cell r="M3452">
            <v>9.8796690597521428E-2</v>
          </cell>
          <cell r="N3452">
            <v>9.8796690597521428E-2</v>
          </cell>
          <cell r="O3452">
            <v>10613.315656458259</v>
          </cell>
          <cell r="P3452">
            <v>28502.202407004203</v>
          </cell>
          <cell r="Q3452">
            <v>45455.327273957068</v>
          </cell>
          <cell r="R3452">
            <v>60025.838478770464</v>
          </cell>
          <cell r="S3452">
            <v>131651.63621392634</v>
          </cell>
          <cell r="T3452">
            <v>1321.2082729038616</v>
          </cell>
          <cell r="U3452">
            <v>1402.2656165959193</v>
          </cell>
          <cell r="V3452">
            <v>1493.0521365998522</v>
          </cell>
          <cell r="W3452">
            <v>1552.4793395548027</v>
          </cell>
          <cell r="X3452">
            <v>1682.2960437589111</v>
          </cell>
          <cell r="Y3452">
            <v>623.44375742377633</v>
          </cell>
          <cell r="Z3452">
            <v>639.20734213819333</v>
          </cell>
          <cell r="AA3452">
            <v>658.53871979036546</v>
          </cell>
          <cell r="AB3452">
            <v>661.77827140090255</v>
          </cell>
          <cell r="AC3452">
            <v>735.22895427865058</v>
          </cell>
          <cell r="AD3452">
            <v>253.17093978411606</v>
          </cell>
          <cell r="AE3452">
            <v>387.89291074501301</v>
          </cell>
          <cell r="AF3452">
            <v>435.3767627138057</v>
          </cell>
          <cell r="AG3452">
            <v>436.49007906403745</v>
          </cell>
          <cell r="AH3452">
            <v>400.23806699767766</v>
          </cell>
        </row>
        <row r="3453">
          <cell r="B3453">
            <v>5487</v>
          </cell>
          <cell r="C3453" t="str">
            <v>PA</v>
          </cell>
          <cell r="D3453" t="str">
            <v>Investor Owned</v>
          </cell>
          <cell r="E3453">
            <v>6.1978309907741802E-3</v>
          </cell>
          <cell r="F3453">
            <v>1</v>
          </cell>
          <cell r="G3453">
            <v>7765.9615214637161</v>
          </cell>
          <cell r="H3453">
            <v>7765.9615214637161</v>
          </cell>
          <cell r="I3453">
            <v>11.608880937499999</v>
          </cell>
          <cell r="J3453">
            <v>593286.69999999995</v>
          </cell>
          <cell r="K3453">
            <v>4217352</v>
          </cell>
          <cell r="L3453">
            <v>543056</v>
          </cell>
          <cell r="M3453">
            <v>0.12273944186856113</v>
          </cell>
          <cell r="N3453">
            <v>0.12273944186856113</v>
          </cell>
          <cell r="O3453">
            <v>10613.315656458259</v>
          </cell>
          <cell r="P3453">
            <v>28502.202407004203</v>
          </cell>
          <cell r="Q3453">
            <v>45455.327273957068</v>
          </cell>
          <cell r="R3453">
            <v>60025.838478770464</v>
          </cell>
          <cell r="S3453">
            <v>131651.63621392634</v>
          </cell>
          <cell r="T3453">
            <v>1321.2082729038616</v>
          </cell>
          <cell r="U3453">
            <v>1402.2656165959193</v>
          </cell>
          <cell r="V3453">
            <v>1493.0521365998522</v>
          </cell>
          <cell r="W3453">
            <v>1552.4793395548027</v>
          </cell>
          <cell r="X3453">
            <v>1682.2960437589111</v>
          </cell>
          <cell r="Y3453">
            <v>623.44375742377633</v>
          </cell>
          <cell r="Z3453">
            <v>639.20734213819333</v>
          </cell>
          <cell r="AA3453">
            <v>658.53871979036546</v>
          </cell>
          <cell r="AB3453">
            <v>661.77827140090255</v>
          </cell>
          <cell r="AC3453">
            <v>735.22895427865058</v>
          </cell>
          <cell r="AD3453">
            <v>253.17093978411606</v>
          </cell>
          <cell r="AE3453">
            <v>387.89291074501301</v>
          </cell>
          <cell r="AF3453">
            <v>435.3767627138057</v>
          </cell>
          <cell r="AG3453">
            <v>436.49007906403745</v>
          </cell>
          <cell r="AH3453">
            <v>400.23806699767766</v>
          </cell>
        </row>
        <row r="3454">
          <cell r="B3454">
            <v>12796</v>
          </cell>
          <cell r="C3454" t="str">
            <v>PA</v>
          </cell>
          <cell r="D3454" t="str">
            <v>Investor Owned</v>
          </cell>
          <cell r="E3454">
            <v>6.1978309907741802E-3</v>
          </cell>
          <cell r="F3454">
            <v>1</v>
          </cell>
          <cell r="G3454">
            <v>10863.364325852794</v>
          </cell>
          <cell r="H3454">
            <v>10863.364325852794</v>
          </cell>
          <cell r="I3454">
            <v>11.608880937499999</v>
          </cell>
          <cell r="J3454">
            <v>405268.4</v>
          </cell>
          <cell r="K3454">
            <v>3626669</v>
          </cell>
          <cell r="L3454">
            <v>333844</v>
          </cell>
          <cell r="M3454">
            <v>9.8923209432020126E-2</v>
          </cell>
          <cell r="N3454">
            <v>9.8923209432020126E-2</v>
          </cell>
          <cell r="O3454">
            <v>10613.315656458259</v>
          </cell>
          <cell r="P3454">
            <v>28502.202407004203</v>
          </cell>
          <cell r="Q3454">
            <v>45455.327273957068</v>
          </cell>
          <cell r="R3454">
            <v>60025.838478770464</v>
          </cell>
          <cell r="S3454">
            <v>131651.63621392634</v>
          </cell>
          <cell r="T3454">
            <v>1321.2082729038616</v>
          </cell>
          <cell r="U3454">
            <v>1402.2656165959193</v>
          </cell>
          <cell r="V3454">
            <v>1493.0521365998522</v>
          </cell>
          <cell r="W3454">
            <v>1552.4793395548027</v>
          </cell>
          <cell r="X3454">
            <v>1682.2960437589111</v>
          </cell>
          <cell r="Y3454">
            <v>623.44375742377633</v>
          </cell>
          <cell r="Z3454">
            <v>639.20734213819333</v>
          </cell>
          <cell r="AA3454">
            <v>658.53871979036546</v>
          </cell>
          <cell r="AB3454">
            <v>661.77827140090255</v>
          </cell>
          <cell r="AC3454">
            <v>735.22895427865058</v>
          </cell>
          <cell r="AD3454">
            <v>253.17093978411606</v>
          </cell>
          <cell r="AE3454">
            <v>387.89291074501301</v>
          </cell>
          <cell r="AF3454">
            <v>435.3767627138057</v>
          </cell>
          <cell r="AG3454">
            <v>436.49007906403745</v>
          </cell>
          <cell r="AH3454">
            <v>400.23806699767766</v>
          </cell>
        </row>
        <row r="3455">
          <cell r="B3455">
            <v>14940</v>
          </cell>
          <cell r="C3455" t="str">
            <v>PA</v>
          </cell>
          <cell r="D3455" t="str">
            <v>Investor Owned</v>
          </cell>
          <cell r="E3455">
            <v>6.1978309907741802E-3</v>
          </cell>
          <cell r="F3455">
            <v>1</v>
          </cell>
          <cell r="G3455">
            <v>9326.0926142002409</v>
          </cell>
          <cell r="H3455">
            <v>9326.0926142002409</v>
          </cell>
          <cell r="I3455">
            <v>11.608880937499999</v>
          </cell>
          <cell r="J3455">
            <v>1544515</v>
          </cell>
          <cell r="K3455">
            <v>14011363</v>
          </cell>
          <cell r="L3455">
            <v>1502383</v>
          </cell>
          <cell r="M3455">
            <v>9.5295737864025884E-2</v>
          </cell>
          <cell r="N3455">
            <v>9.5295737864025884E-2</v>
          </cell>
          <cell r="O3455">
            <v>10613.315656458259</v>
          </cell>
          <cell r="P3455">
            <v>28502.202407004203</v>
          </cell>
          <cell r="Q3455">
            <v>45455.327273957068</v>
          </cell>
          <cell r="R3455">
            <v>60025.838478770464</v>
          </cell>
          <cell r="S3455">
            <v>131651.63621392634</v>
          </cell>
          <cell r="T3455">
            <v>1321.2082729038616</v>
          </cell>
          <cell r="U3455">
            <v>1402.2656165959193</v>
          </cell>
          <cell r="V3455">
            <v>1493.0521365998522</v>
          </cell>
          <cell r="W3455">
            <v>1552.4793395548027</v>
          </cell>
          <cell r="X3455">
            <v>1682.2960437589111</v>
          </cell>
          <cell r="Y3455">
            <v>623.44375742377633</v>
          </cell>
          <cell r="Z3455">
            <v>639.20734213819333</v>
          </cell>
          <cell r="AA3455">
            <v>658.53871979036546</v>
          </cell>
          <cell r="AB3455">
            <v>661.77827140090255</v>
          </cell>
          <cell r="AC3455">
            <v>735.22895427865058</v>
          </cell>
          <cell r="AD3455">
            <v>253.17093978411606</v>
          </cell>
          <cell r="AE3455">
            <v>387.89291074501301</v>
          </cell>
          <cell r="AF3455">
            <v>435.3767627138057</v>
          </cell>
          <cell r="AG3455">
            <v>436.49007906403745</v>
          </cell>
          <cell r="AH3455">
            <v>400.23806699767766</v>
          </cell>
        </row>
        <row r="3456">
          <cell r="B3456">
            <v>14715</v>
          </cell>
          <cell r="C3456" t="str">
            <v>PA</v>
          </cell>
          <cell r="D3456" t="str">
            <v>Investor Owned</v>
          </cell>
          <cell r="E3456">
            <v>6.1978309907741802E-3</v>
          </cell>
          <cell r="F3456">
            <v>1</v>
          </cell>
          <cell r="G3456">
            <v>11475.737318870502</v>
          </cell>
          <cell r="H3456">
            <v>11475.737318870502</v>
          </cell>
          <cell r="I3456">
            <v>11.608880937499999</v>
          </cell>
          <cell r="J3456">
            <v>1456146.1</v>
          </cell>
          <cell r="K3456">
            <v>14590218</v>
          </cell>
          <cell r="L3456">
            <v>1271397</v>
          </cell>
          <cell r="M3456">
            <v>8.766367598019878E-2</v>
          </cell>
          <cell r="N3456">
            <v>8.766367598019878E-2</v>
          </cell>
          <cell r="O3456">
            <v>10613.315656458259</v>
          </cell>
          <cell r="P3456">
            <v>28502.202407004203</v>
          </cell>
          <cell r="Q3456">
            <v>45455.327273957068</v>
          </cell>
          <cell r="R3456">
            <v>60025.838478770464</v>
          </cell>
          <cell r="S3456">
            <v>131651.63621392634</v>
          </cell>
          <cell r="T3456">
            <v>1321.2082729038616</v>
          </cell>
          <cell r="U3456">
            <v>1402.2656165959193</v>
          </cell>
          <cell r="V3456">
            <v>1493.0521365998522</v>
          </cell>
          <cell r="W3456">
            <v>1552.4793395548027</v>
          </cell>
          <cell r="X3456">
            <v>1682.2960437589111</v>
          </cell>
          <cell r="Y3456">
            <v>623.44375742377633</v>
          </cell>
          <cell r="Z3456">
            <v>639.20734213819333</v>
          </cell>
          <cell r="AA3456">
            <v>658.53871979036546</v>
          </cell>
          <cell r="AB3456">
            <v>661.77827140090255</v>
          </cell>
          <cell r="AC3456">
            <v>735.22895427865058</v>
          </cell>
          <cell r="AD3456">
            <v>253.17093978411606</v>
          </cell>
          <cell r="AE3456">
            <v>387.89291074501301</v>
          </cell>
          <cell r="AF3456">
            <v>435.3767627138057</v>
          </cell>
          <cell r="AG3456">
            <v>436.49007906403745</v>
          </cell>
          <cell r="AH3456">
            <v>400.23806699767766</v>
          </cell>
        </row>
        <row r="3457">
          <cell r="B3457">
            <v>16537</v>
          </cell>
          <cell r="C3457" t="str">
            <v>PA</v>
          </cell>
          <cell r="D3457" t="str">
            <v>Investor Owned</v>
          </cell>
          <cell r="E3457">
            <v>6.1978309907741802E-3</v>
          </cell>
          <cell r="F3457">
            <v>0</v>
          </cell>
          <cell r="G3457">
            <v>0</v>
          </cell>
          <cell r="H3457">
            <v>9202.3982385643303</v>
          </cell>
          <cell r="I3457">
            <v>11.608880937499999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8.6557956708221168E-2</v>
          </cell>
          <cell r="O3457">
            <v>10613.315656458259</v>
          </cell>
          <cell r="P3457">
            <v>28502.202407004203</v>
          </cell>
          <cell r="Q3457">
            <v>45455.327273957068</v>
          </cell>
          <cell r="R3457">
            <v>60025.838478770464</v>
          </cell>
          <cell r="S3457">
            <v>131651.63621392634</v>
          </cell>
          <cell r="T3457">
            <v>1321.2082729038616</v>
          </cell>
          <cell r="U3457">
            <v>1402.2656165959193</v>
          </cell>
          <cell r="V3457">
            <v>1493.0521365998522</v>
          </cell>
          <cell r="W3457">
            <v>1552.4793395548027</v>
          </cell>
          <cell r="X3457">
            <v>1682.2960437589111</v>
          </cell>
          <cell r="Y3457">
            <v>623.44375742377633</v>
          </cell>
          <cell r="Z3457">
            <v>639.20734213819333</v>
          </cell>
          <cell r="AA3457">
            <v>658.53871979036546</v>
          </cell>
          <cell r="AB3457">
            <v>661.77827140090255</v>
          </cell>
          <cell r="AC3457">
            <v>735.22895427865058</v>
          </cell>
          <cell r="AD3457">
            <v>253.17093978411606</v>
          </cell>
          <cell r="AE3457">
            <v>387.89291074501301</v>
          </cell>
          <cell r="AF3457">
            <v>435.3767627138057</v>
          </cell>
          <cell r="AG3457">
            <v>436.49007906403745</v>
          </cell>
          <cell r="AH3457">
            <v>400.23806699767766</v>
          </cell>
        </row>
        <row r="3458">
          <cell r="B3458">
            <v>15263</v>
          </cell>
          <cell r="C3458" t="str">
            <v>PA</v>
          </cell>
          <cell r="D3458" t="str">
            <v>Investor Owned</v>
          </cell>
          <cell r="E3458">
            <v>0.20294975690930528</v>
          </cell>
          <cell r="F3458">
            <v>1</v>
          </cell>
          <cell r="G3458">
            <v>13800.434332876615</v>
          </cell>
          <cell r="H3458">
            <v>13800.434332876615</v>
          </cell>
          <cell r="I3458">
            <v>11.608880937499999</v>
          </cell>
          <cell r="J3458">
            <v>512355.4</v>
          </cell>
          <cell r="K3458">
            <v>5096528</v>
          </cell>
          <cell r="L3458">
            <v>369302</v>
          </cell>
          <cell r="M3458">
            <v>9.0435921204442035E-2</v>
          </cell>
          <cell r="N3458">
            <v>9.0435921204442035E-2</v>
          </cell>
          <cell r="O3458">
            <v>10613.315656458259</v>
          </cell>
          <cell r="P3458">
            <v>28502.202407004203</v>
          </cell>
          <cell r="Q3458">
            <v>45455.327273957068</v>
          </cell>
          <cell r="R3458">
            <v>60025.838478770464</v>
          </cell>
          <cell r="S3458">
            <v>131651.63621392634</v>
          </cell>
          <cell r="T3458">
            <v>1321.2082729038616</v>
          </cell>
          <cell r="U3458">
            <v>1402.2656165959193</v>
          </cell>
          <cell r="V3458">
            <v>1493.0521365998522</v>
          </cell>
          <cell r="W3458">
            <v>1552.4793395548027</v>
          </cell>
          <cell r="X3458">
            <v>1682.2960437589111</v>
          </cell>
          <cell r="Y3458">
            <v>623.44375742377633</v>
          </cell>
          <cell r="Z3458">
            <v>639.20734213819333</v>
          </cell>
          <cell r="AA3458">
            <v>658.53871979036546</v>
          </cell>
          <cell r="AB3458">
            <v>661.77827140090255</v>
          </cell>
          <cell r="AC3458">
            <v>735.22895427865058</v>
          </cell>
          <cell r="AD3458">
            <v>253.17093978411606</v>
          </cell>
          <cell r="AE3458">
            <v>387.89291074501301</v>
          </cell>
          <cell r="AF3458">
            <v>435.3767627138057</v>
          </cell>
          <cell r="AG3458">
            <v>436.49007906403745</v>
          </cell>
          <cell r="AH3458">
            <v>400.23806699767766</v>
          </cell>
        </row>
        <row r="3459">
          <cell r="B3459">
            <v>19390</v>
          </cell>
          <cell r="C3459" t="str">
            <v>PA</v>
          </cell>
          <cell r="D3459" t="str">
            <v>Investor Owned</v>
          </cell>
          <cell r="E3459">
            <v>6.1978309907741802E-3</v>
          </cell>
          <cell r="F3459">
            <v>1</v>
          </cell>
          <cell r="G3459">
            <v>10283.949283192853</v>
          </cell>
          <cell r="H3459">
            <v>10283.949283192853</v>
          </cell>
          <cell r="I3459">
            <v>11.608880937499999</v>
          </cell>
          <cell r="J3459">
            <v>62245.799999999996</v>
          </cell>
          <cell r="K3459">
            <v>571006</v>
          </cell>
          <cell r="L3459">
            <v>55524</v>
          </cell>
          <cell r="M3459">
            <v>9.5464744569960736E-2</v>
          </cell>
          <cell r="N3459">
            <v>9.5464744569960736E-2</v>
          </cell>
          <cell r="O3459">
            <v>10613.315656458259</v>
          </cell>
          <cell r="P3459">
            <v>28502.202407004203</v>
          </cell>
          <cell r="Q3459">
            <v>45455.327273957068</v>
          </cell>
          <cell r="R3459">
            <v>60025.838478770464</v>
          </cell>
          <cell r="S3459">
            <v>131651.63621392634</v>
          </cell>
          <cell r="T3459">
            <v>1321.2082729038616</v>
          </cell>
          <cell r="U3459">
            <v>1402.2656165959193</v>
          </cell>
          <cell r="V3459">
            <v>1493.0521365998522</v>
          </cell>
          <cell r="W3459">
            <v>1552.4793395548027</v>
          </cell>
          <cell r="X3459">
            <v>1682.2960437589111</v>
          </cell>
          <cell r="Y3459">
            <v>623.44375742377633</v>
          </cell>
          <cell r="Z3459">
            <v>639.20734213819333</v>
          </cell>
          <cell r="AA3459">
            <v>658.53871979036546</v>
          </cell>
          <cell r="AB3459">
            <v>661.77827140090255</v>
          </cell>
          <cell r="AC3459">
            <v>735.22895427865058</v>
          </cell>
          <cell r="AD3459">
            <v>253.17093978411606</v>
          </cell>
          <cell r="AE3459">
            <v>387.89291074501301</v>
          </cell>
          <cell r="AF3459">
            <v>435.3767627138057</v>
          </cell>
          <cell r="AG3459">
            <v>436.49007906403745</v>
          </cell>
          <cell r="AH3459">
            <v>400.23806699767766</v>
          </cell>
        </row>
        <row r="3460">
          <cell r="B3460">
            <v>20334</v>
          </cell>
          <cell r="C3460" t="str">
            <v>PA</v>
          </cell>
          <cell r="D3460" t="str">
            <v>Investor Owned</v>
          </cell>
          <cell r="E3460">
            <v>6.1978309907741802E-3</v>
          </cell>
          <cell r="F3460">
            <v>1</v>
          </cell>
          <cell r="G3460">
            <v>8682.421875</v>
          </cell>
          <cell r="H3460">
            <v>8682.421875</v>
          </cell>
          <cell r="I3460">
            <v>11.608880937499999</v>
          </cell>
          <cell r="J3460">
            <v>6184</v>
          </cell>
          <cell r="K3460">
            <v>44454</v>
          </cell>
          <cell r="L3460">
            <v>5120</v>
          </cell>
          <cell r="M3460">
            <v>0.12306542392585594</v>
          </cell>
          <cell r="N3460">
            <v>0.12306542392585594</v>
          </cell>
          <cell r="O3460">
            <v>10613.315656458259</v>
          </cell>
          <cell r="P3460">
            <v>28502.202407004203</v>
          </cell>
          <cell r="Q3460">
            <v>45455.327273957068</v>
          </cell>
          <cell r="R3460">
            <v>60025.838478770464</v>
          </cell>
          <cell r="S3460">
            <v>131651.63621392634</v>
          </cell>
          <cell r="T3460">
            <v>1321.2082729038616</v>
          </cell>
          <cell r="U3460">
            <v>1402.2656165959193</v>
          </cell>
          <cell r="V3460">
            <v>1493.0521365998522</v>
          </cell>
          <cell r="W3460">
            <v>1552.4793395548027</v>
          </cell>
          <cell r="X3460">
            <v>1682.2960437589111</v>
          </cell>
          <cell r="Y3460">
            <v>623.44375742377633</v>
          </cell>
          <cell r="Z3460">
            <v>639.20734213819333</v>
          </cell>
          <cell r="AA3460">
            <v>658.53871979036546</v>
          </cell>
          <cell r="AB3460">
            <v>661.77827140090255</v>
          </cell>
          <cell r="AC3460">
            <v>735.22895427865058</v>
          </cell>
          <cell r="AD3460">
            <v>253.17093978411606</v>
          </cell>
          <cell r="AE3460">
            <v>387.89291074501301</v>
          </cell>
          <cell r="AF3460">
            <v>435.3767627138057</v>
          </cell>
          <cell r="AG3460">
            <v>436.49007906403745</v>
          </cell>
          <cell r="AH3460">
            <v>400.23806699767766</v>
          </cell>
        </row>
        <row r="3461">
          <cell r="B3461">
            <v>20387</v>
          </cell>
          <cell r="C3461" t="str">
            <v>PA</v>
          </cell>
          <cell r="D3461" t="str">
            <v>Investor Owned</v>
          </cell>
          <cell r="E3461">
            <v>6.1978309907741802E-3</v>
          </cell>
          <cell r="F3461">
            <v>1</v>
          </cell>
          <cell r="G3461">
            <v>11447.791901245595</v>
          </cell>
          <cell r="H3461">
            <v>11447.791901245595</v>
          </cell>
          <cell r="I3461">
            <v>11.608880937499999</v>
          </cell>
          <cell r="J3461">
            <v>671838.5</v>
          </cell>
          <cell r="K3461">
            <v>7177880</v>
          </cell>
          <cell r="L3461">
            <v>627010</v>
          </cell>
          <cell r="M3461">
            <v>8.1429598538919221E-2</v>
          </cell>
          <cell r="N3461">
            <v>8.1429598538919221E-2</v>
          </cell>
          <cell r="O3461">
            <v>10613.315656458259</v>
          </cell>
          <cell r="P3461">
            <v>28502.202407004203</v>
          </cell>
          <cell r="Q3461">
            <v>45455.327273957068</v>
          </cell>
          <cell r="R3461">
            <v>60025.838478770464</v>
          </cell>
          <cell r="S3461">
            <v>131651.63621392634</v>
          </cell>
          <cell r="T3461">
            <v>1321.2082729038616</v>
          </cell>
          <cell r="U3461">
            <v>1402.2656165959193</v>
          </cell>
          <cell r="V3461">
            <v>1493.0521365998522</v>
          </cell>
          <cell r="W3461">
            <v>1552.4793395548027</v>
          </cell>
          <cell r="X3461">
            <v>1682.2960437589111</v>
          </cell>
          <cell r="Y3461">
            <v>623.44375742377633</v>
          </cell>
          <cell r="Z3461">
            <v>639.20734213819333</v>
          </cell>
          <cell r="AA3461">
            <v>658.53871979036546</v>
          </cell>
          <cell r="AB3461">
            <v>661.77827140090255</v>
          </cell>
          <cell r="AC3461">
            <v>735.22895427865058</v>
          </cell>
          <cell r="AD3461">
            <v>253.17093978411606</v>
          </cell>
          <cell r="AE3461">
            <v>387.89291074501301</v>
          </cell>
          <cell r="AF3461">
            <v>435.3767627138057</v>
          </cell>
          <cell r="AG3461">
            <v>436.49007906403745</v>
          </cell>
          <cell r="AH3461">
            <v>400.23806699767766</v>
          </cell>
        </row>
        <row r="3462">
          <cell r="B3462">
            <v>12390</v>
          </cell>
          <cell r="C3462" t="str">
            <v>PA</v>
          </cell>
          <cell r="D3462" t="str">
            <v>Investor Owned</v>
          </cell>
          <cell r="E3462">
            <v>6.1978309907741802E-3</v>
          </cell>
          <cell r="F3462">
            <v>1</v>
          </cell>
          <cell r="G3462">
            <v>11301.982883672659</v>
          </cell>
          <cell r="H3462">
            <v>11301.982883672659</v>
          </cell>
          <cell r="I3462">
            <v>11.608880937499999</v>
          </cell>
          <cell r="J3462">
            <v>609120.5</v>
          </cell>
          <cell r="K3462">
            <v>5749929</v>
          </cell>
          <cell r="L3462">
            <v>508754</v>
          </cell>
          <cell r="M3462">
            <v>9.3609455812459164E-2</v>
          </cell>
          <cell r="N3462">
            <v>9.3609455812459164E-2</v>
          </cell>
          <cell r="O3462">
            <v>10613.315656458259</v>
          </cell>
          <cell r="P3462">
            <v>28502.202407004203</v>
          </cell>
          <cell r="Q3462">
            <v>45455.327273957068</v>
          </cell>
          <cell r="R3462">
            <v>60025.838478770464</v>
          </cell>
          <cell r="S3462">
            <v>131651.63621392634</v>
          </cell>
          <cell r="T3462">
            <v>1321.2082729038616</v>
          </cell>
          <cell r="U3462">
            <v>1402.2656165959193</v>
          </cell>
          <cell r="V3462">
            <v>1493.0521365998522</v>
          </cell>
          <cell r="W3462">
            <v>1552.4793395548027</v>
          </cell>
          <cell r="X3462">
            <v>1682.2960437589111</v>
          </cell>
          <cell r="Y3462">
            <v>623.44375742377633</v>
          </cell>
          <cell r="Z3462">
            <v>639.20734213819333</v>
          </cell>
          <cell r="AA3462">
            <v>658.53871979036546</v>
          </cell>
          <cell r="AB3462">
            <v>661.77827140090255</v>
          </cell>
          <cell r="AC3462">
            <v>735.22895427865058</v>
          </cell>
          <cell r="AD3462">
            <v>253.17093978411606</v>
          </cell>
          <cell r="AE3462">
            <v>387.89291074501301</v>
          </cell>
          <cell r="AF3462">
            <v>435.3767627138057</v>
          </cell>
          <cell r="AG3462">
            <v>436.49007906403745</v>
          </cell>
          <cell r="AH3462">
            <v>400.23806699767766</v>
          </cell>
        </row>
        <row r="3463">
          <cell r="B3463">
            <v>14711</v>
          </cell>
          <cell r="C3463" t="str">
            <v>PA</v>
          </cell>
          <cell r="D3463" t="str">
            <v>Investor Owned</v>
          </cell>
          <cell r="E3463">
            <v>6.1978309907741802E-3</v>
          </cell>
          <cell r="F3463">
            <v>1</v>
          </cell>
          <cell r="G3463">
            <v>8609.4124401456047</v>
          </cell>
          <cell r="H3463">
            <v>8609.4124401456047</v>
          </cell>
          <cell r="I3463">
            <v>11.608880937499999</v>
          </cell>
          <cell r="J3463">
            <v>563446.6</v>
          </cell>
          <cell r="K3463">
            <v>4318774</v>
          </cell>
          <cell r="L3463">
            <v>501634</v>
          </cell>
          <cell r="M3463">
            <v>0.11428374984140811</v>
          </cell>
          <cell r="N3463">
            <v>0.11428374984140811</v>
          </cell>
          <cell r="O3463">
            <v>10613.315656458259</v>
          </cell>
          <cell r="P3463">
            <v>28502.202407004203</v>
          </cell>
          <cell r="Q3463">
            <v>45455.327273957068</v>
          </cell>
          <cell r="R3463">
            <v>60025.838478770464</v>
          </cell>
          <cell r="S3463">
            <v>131651.63621392634</v>
          </cell>
          <cell r="T3463">
            <v>1321.2082729038616</v>
          </cell>
          <cell r="U3463">
            <v>1402.2656165959193</v>
          </cell>
          <cell r="V3463">
            <v>1493.0521365998522</v>
          </cell>
          <cell r="W3463">
            <v>1552.4793395548027</v>
          </cell>
          <cell r="X3463">
            <v>1682.2960437589111</v>
          </cell>
          <cell r="Y3463">
            <v>623.44375742377633</v>
          </cell>
          <cell r="Z3463">
            <v>639.20734213819333</v>
          </cell>
          <cell r="AA3463">
            <v>658.53871979036546</v>
          </cell>
          <cell r="AB3463">
            <v>661.77827140090255</v>
          </cell>
          <cell r="AC3463">
            <v>735.22895427865058</v>
          </cell>
          <cell r="AD3463">
            <v>253.17093978411606</v>
          </cell>
          <cell r="AE3463">
            <v>387.89291074501301</v>
          </cell>
          <cell r="AF3463">
            <v>435.3767627138057</v>
          </cell>
          <cell r="AG3463">
            <v>436.49007906403745</v>
          </cell>
          <cell r="AH3463">
            <v>400.23806699767766</v>
          </cell>
        </row>
        <row r="3464">
          <cell r="B3464">
            <v>14716</v>
          </cell>
          <cell r="C3464" t="str">
            <v>PA</v>
          </cell>
          <cell r="D3464" t="str">
            <v>Investor Owned</v>
          </cell>
          <cell r="E3464">
            <v>6.1978309907741802E-3</v>
          </cell>
          <cell r="F3464">
            <v>1</v>
          </cell>
          <cell r="G3464">
            <v>11388.464154536798</v>
          </cell>
          <cell r="H3464">
            <v>11388.464154536798</v>
          </cell>
          <cell r="I3464">
            <v>11.608880937499999</v>
          </cell>
          <cell r="J3464">
            <v>187518.9</v>
          </cell>
          <cell r="K3464">
            <v>1674332</v>
          </cell>
          <cell r="L3464">
            <v>147020</v>
          </cell>
          <cell r="M3464">
            <v>9.9763994174885878E-2</v>
          </cell>
          <cell r="N3464">
            <v>9.9763994174885878E-2</v>
          </cell>
          <cell r="O3464">
            <v>10613.315656458259</v>
          </cell>
          <cell r="P3464">
            <v>28502.202407004203</v>
          </cell>
          <cell r="Q3464">
            <v>45455.327273957068</v>
          </cell>
          <cell r="R3464">
            <v>60025.838478770464</v>
          </cell>
          <cell r="S3464">
            <v>131651.63621392634</v>
          </cell>
          <cell r="T3464">
            <v>1321.2082729038616</v>
          </cell>
          <cell r="U3464">
            <v>1402.2656165959193</v>
          </cell>
          <cell r="V3464">
            <v>1493.0521365998522</v>
          </cell>
          <cell r="W3464">
            <v>1552.4793395548027</v>
          </cell>
          <cell r="X3464">
            <v>1682.2960437589111</v>
          </cell>
          <cell r="Y3464">
            <v>623.44375742377633</v>
          </cell>
          <cell r="Z3464">
            <v>639.20734213819333</v>
          </cell>
          <cell r="AA3464">
            <v>658.53871979036546</v>
          </cell>
          <cell r="AB3464">
            <v>661.77827140090255</v>
          </cell>
          <cell r="AC3464">
            <v>735.22895427865058</v>
          </cell>
          <cell r="AD3464">
            <v>253.17093978411606</v>
          </cell>
          <cell r="AE3464">
            <v>387.89291074501301</v>
          </cell>
          <cell r="AF3464">
            <v>435.3767627138057</v>
          </cell>
          <cell r="AG3464">
            <v>436.49007906403745</v>
          </cell>
          <cell r="AH3464">
            <v>400.23806699767766</v>
          </cell>
        </row>
        <row r="3465">
          <cell r="B3465">
            <v>15045</v>
          </cell>
          <cell r="C3465" t="str">
            <v>PA</v>
          </cell>
          <cell r="D3465" t="str">
            <v>Investor Owned</v>
          </cell>
          <cell r="E3465">
            <v>6.1978309907741802E-3</v>
          </cell>
          <cell r="F3465">
            <v>1</v>
          </cell>
          <cell r="G3465">
            <v>8366.6228646517739</v>
          </cell>
          <cell r="H3465">
            <v>8366.6228646517739</v>
          </cell>
          <cell r="I3465">
            <v>11.608880937499999</v>
          </cell>
          <cell r="J3465">
            <v>3614.8</v>
          </cell>
          <cell r="K3465">
            <v>31835</v>
          </cell>
          <cell r="L3465">
            <v>3805</v>
          </cell>
          <cell r="M3465">
            <v>9.6897706813059523E-2</v>
          </cell>
          <cell r="N3465">
            <v>9.6897706813059523E-2</v>
          </cell>
          <cell r="O3465">
            <v>10613.315656458259</v>
          </cell>
          <cell r="P3465">
            <v>28502.202407004203</v>
          </cell>
          <cell r="Q3465">
            <v>45455.327273957068</v>
          </cell>
          <cell r="R3465">
            <v>60025.838478770464</v>
          </cell>
          <cell r="S3465">
            <v>131651.63621392634</v>
          </cell>
          <cell r="T3465">
            <v>1321.2082729038616</v>
          </cell>
          <cell r="U3465">
            <v>1402.2656165959193</v>
          </cell>
          <cell r="V3465">
            <v>1493.0521365998522</v>
          </cell>
          <cell r="W3465">
            <v>1552.4793395548027</v>
          </cell>
          <cell r="X3465">
            <v>1682.2960437589111</v>
          </cell>
          <cell r="Y3465">
            <v>623.44375742377633</v>
          </cell>
          <cell r="Z3465">
            <v>639.20734213819333</v>
          </cell>
          <cell r="AA3465">
            <v>658.53871979036546</v>
          </cell>
          <cell r="AB3465">
            <v>661.77827140090255</v>
          </cell>
          <cell r="AC3465">
            <v>735.22895427865058</v>
          </cell>
          <cell r="AD3465">
            <v>253.17093978411606</v>
          </cell>
          <cell r="AE3465">
            <v>387.89291074501301</v>
          </cell>
          <cell r="AF3465">
            <v>435.3767627138057</v>
          </cell>
          <cell r="AG3465">
            <v>436.49007906403745</v>
          </cell>
          <cell r="AH3465">
            <v>400.23806699767766</v>
          </cell>
        </row>
        <row r="3466">
          <cell r="B3466">
            <v>1618</v>
          </cell>
          <cell r="C3466" t="str">
            <v>PA</v>
          </cell>
          <cell r="D3466" t="str">
            <v>Municipal</v>
          </cell>
          <cell r="E3466">
            <v>6.1978309907741802E-3</v>
          </cell>
          <cell r="F3466">
            <v>0</v>
          </cell>
          <cell r="G3466">
            <v>0</v>
          </cell>
          <cell r="H3466">
            <v>262.1951388408005</v>
          </cell>
          <cell r="I3466">
            <v>11.608880937499999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2.4086616826280954E-3</v>
          </cell>
          <cell r="O3466">
            <v>10613.315656458259</v>
          </cell>
          <cell r="P3466">
            <v>28502.202407004203</v>
          </cell>
          <cell r="Q3466">
            <v>45455.327273957068</v>
          </cell>
          <cell r="R3466">
            <v>60025.838478770464</v>
          </cell>
          <cell r="S3466">
            <v>131651.63621392634</v>
          </cell>
          <cell r="T3466">
            <v>1321.2082729038616</v>
          </cell>
          <cell r="U3466">
            <v>1402.2656165959193</v>
          </cell>
          <cell r="V3466">
            <v>1493.0521365998522</v>
          </cell>
          <cell r="W3466">
            <v>1552.4793395548027</v>
          </cell>
          <cell r="X3466">
            <v>1682.2960437589111</v>
          </cell>
          <cell r="Y3466">
            <v>623.44375742377633</v>
          </cell>
          <cell r="Z3466">
            <v>639.20734213819333</v>
          </cell>
          <cell r="AA3466">
            <v>658.53871979036546</v>
          </cell>
          <cell r="AB3466">
            <v>661.77827140090255</v>
          </cell>
          <cell r="AC3466">
            <v>735.22895427865058</v>
          </cell>
          <cell r="AD3466">
            <v>253.17093978411606</v>
          </cell>
          <cell r="AE3466">
            <v>387.89291074501301</v>
          </cell>
          <cell r="AF3466">
            <v>435.3767627138057</v>
          </cell>
          <cell r="AG3466">
            <v>436.49007906403745</v>
          </cell>
          <cell r="AH3466">
            <v>400.23806699767766</v>
          </cell>
        </row>
        <row r="3467">
          <cell r="B3467">
            <v>1823</v>
          </cell>
          <cell r="C3467" t="str">
            <v>PA</v>
          </cell>
          <cell r="D3467" t="str">
            <v>Municipal</v>
          </cell>
          <cell r="E3467">
            <v>6.1978309907741802E-3</v>
          </cell>
          <cell r="F3467">
            <v>0</v>
          </cell>
          <cell r="G3467">
            <v>0</v>
          </cell>
          <cell r="H3467">
            <v>262.1951388408005</v>
          </cell>
          <cell r="I3467">
            <v>11.608880937499999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2.4086616826280954E-3</v>
          </cell>
          <cell r="O3467">
            <v>10613.315656458259</v>
          </cell>
          <cell r="P3467">
            <v>28502.202407004203</v>
          </cell>
          <cell r="Q3467">
            <v>45455.327273957068</v>
          </cell>
          <cell r="R3467">
            <v>60025.838478770464</v>
          </cell>
          <cell r="S3467">
            <v>131651.63621392634</v>
          </cell>
          <cell r="T3467">
            <v>1321.2082729038616</v>
          </cell>
          <cell r="U3467">
            <v>1402.2656165959193</v>
          </cell>
          <cell r="V3467">
            <v>1493.0521365998522</v>
          </cell>
          <cell r="W3467">
            <v>1552.4793395548027</v>
          </cell>
          <cell r="X3467">
            <v>1682.2960437589111</v>
          </cell>
          <cell r="Y3467">
            <v>623.44375742377633</v>
          </cell>
          <cell r="Z3467">
            <v>639.20734213819333</v>
          </cell>
          <cell r="AA3467">
            <v>658.53871979036546</v>
          </cell>
          <cell r="AB3467">
            <v>661.77827140090255</v>
          </cell>
          <cell r="AC3467">
            <v>735.22895427865058</v>
          </cell>
          <cell r="AD3467">
            <v>253.17093978411606</v>
          </cell>
          <cell r="AE3467">
            <v>387.89291074501301</v>
          </cell>
          <cell r="AF3467">
            <v>435.3767627138057</v>
          </cell>
          <cell r="AG3467">
            <v>436.49007906403745</v>
          </cell>
          <cell r="AH3467">
            <v>400.23806699767766</v>
          </cell>
        </row>
        <row r="3468">
          <cell r="B3468">
            <v>3170</v>
          </cell>
          <cell r="C3468" t="str">
            <v>PA</v>
          </cell>
          <cell r="D3468" t="str">
            <v>Municipal</v>
          </cell>
          <cell r="E3468">
            <v>6.1978309907741802E-3</v>
          </cell>
          <cell r="F3468">
            <v>0</v>
          </cell>
          <cell r="G3468">
            <v>0</v>
          </cell>
          <cell r="H3468">
            <v>262.1951388408005</v>
          </cell>
          <cell r="I3468">
            <v>11.608880937499999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2.4086616826280954E-3</v>
          </cell>
          <cell r="O3468">
            <v>10613.315656458259</v>
          </cell>
          <cell r="P3468">
            <v>28502.202407004203</v>
          </cell>
          <cell r="Q3468">
            <v>45455.327273957068</v>
          </cell>
          <cell r="R3468">
            <v>60025.838478770464</v>
          </cell>
          <cell r="S3468">
            <v>131651.63621392634</v>
          </cell>
          <cell r="T3468">
            <v>1321.2082729038616</v>
          </cell>
          <cell r="U3468">
            <v>1402.2656165959193</v>
          </cell>
          <cell r="V3468">
            <v>1493.0521365998522</v>
          </cell>
          <cell r="W3468">
            <v>1552.4793395548027</v>
          </cell>
          <cell r="X3468">
            <v>1682.2960437589111</v>
          </cell>
          <cell r="Y3468">
            <v>623.44375742377633</v>
          </cell>
          <cell r="Z3468">
            <v>639.20734213819333</v>
          </cell>
          <cell r="AA3468">
            <v>658.53871979036546</v>
          </cell>
          <cell r="AB3468">
            <v>661.77827140090255</v>
          </cell>
          <cell r="AC3468">
            <v>735.22895427865058</v>
          </cell>
          <cell r="AD3468">
            <v>253.17093978411606</v>
          </cell>
          <cell r="AE3468">
            <v>387.89291074501301</v>
          </cell>
          <cell r="AF3468">
            <v>435.3767627138057</v>
          </cell>
          <cell r="AG3468">
            <v>436.49007906403745</v>
          </cell>
          <cell r="AH3468">
            <v>400.23806699767766</v>
          </cell>
        </row>
        <row r="3469">
          <cell r="B3469">
            <v>3329</v>
          </cell>
          <cell r="C3469" t="str">
            <v>PA</v>
          </cell>
          <cell r="D3469" t="str">
            <v>Municipal</v>
          </cell>
          <cell r="E3469">
            <v>6.1978309907741802E-3</v>
          </cell>
          <cell r="F3469">
            <v>1</v>
          </cell>
          <cell r="G3469">
            <v>9176.8298594280168</v>
          </cell>
          <cell r="H3469">
            <v>9176.8298594280168</v>
          </cell>
          <cell r="I3469">
            <v>11.608880937499999</v>
          </cell>
          <cell r="J3469">
            <v>9417</v>
          </cell>
          <cell r="K3469">
            <v>94659</v>
          </cell>
          <cell r="L3469">
            <v>10315</v>
          </cell>
          <cell r="M3469">
            <v>8.4303158891983337E-2</v>
          </cell>
          <cell r="N3469">
            <v>8.4303158891983337E-2</v>
          </cell>
          <cell r="O3469">
            <v>10613.315656458259</v>
          </cell>
          <cell r="P3469">
            <v>28502.202407004203</v>
          </cell>
          <cell r="Q3469">
            <v>45455.327273957068</v>
          </cell>
          <cell r="R3469">
            <v>60025.838478770464</v>
          </cell>
          <cell r="S3469">
            <v>131651.63621392634</v>
          </cell>
          <cell r="T3469">
            <v>1321.2082729038616</v>
          </cell>
          <cell r="U3469">
            <v>1402.2656165959193</v>
          </cell>
          <cell r="V3469">
            <v>1493.0521365998522</v>
          </cell>
          <cell r="W3469">
            <v>1552.4793395548027</v>
          </cell>
          <cell r="X3469">
            <v>1682.2960437589111</v>
          </cell>
          <cell r="Y3469">
            <v>623.44375742377633</v>
          </cell>
          <cell r="Z3469">
            <v>639.20734213819333</v>
          </cell>
          <cell r="AA3469">
            <v>658.53871979036546</v>
          </cell>
          <cell r="AB3469">
            <v>661.77827140090255</v>
          </cell>
          <cell r="AC3469">
            <v>735.22895427865058</v>
          </cell>
          <cell r="AD3469">
            <v>253.17093978411606</v>
          </cell>
          <cell r="AE3469">
            <v>387.89291074501301</v>
          </cell>
          <cell r="AF3469">
            <v>435.3767627138057</v>
          </cell>
          <cell r="AG3469">
            <v>436.49007906403745</v>
          </cell>
          <cell r="AH3469">
            <v>400.23806699767766</v>
          </cell>
        </row>
        <row r="3470">
          <cell r="B3470">
            <v>5442</v>
          </cell>
          <cell r="C3470" t="str">
            <v>PA</v>
          </cell>
          <cell r="D3470" t="str">
            <v>Municipal</v>
          </cell>
          <cell r="E3470">
            <v>6.1978309907741802E-3</v>
          </cell>
          <cell r="F3470">
            <v>0</v>
          </cell>
          <cell r="G3470">
            <v>0</v>
          </cell>
          <cell r="H3470">
            <v>262.1951388408005</v>
          </cell>
          <cell r="I3470">
            <v>11.608880937499999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2.4086616826280954E-3</v>
          </cell>
          <cell r="O3470">
            <v>10613.315656458259</v>
          </cell>
          <cell r="P3470">
            <v>28502.202407004203</v>
          </cell>
          <cell r="Q3470">
            <v>45455.327273957068</v>
          </cell>
          <cell r="R3470">
            <v>60025.838478770464</v>
          </cell>
          <cell r="S3470">
            <v>131651.63621392634</v>
          </cell>
          <cell r="T3470">
            <v>1321.2082729038616</v>
          </cell>
          <cell r="U3470">
            <v>1402.2656165959193</v>
          </cell>
          <cell r="V3470">
            <v>1493.0521365998522</v>
          </cell>
          <cell r="W3470">
            <v>1552.4793395548027</v>
          </cell>
          <cell r="X3470">
            <v>1682.2960437589111</v>
          </cell>
          <cell r="Y3470">
            <v>623.44375742377633</v>
          </cell>
          <cell r="Z3470">
            <v>639.20734213819333</v>
          </cell>
          <cell r="AA3470">
            <v>658.53871979036546</v>
          </cell>
          <cell r="AB3470">
            <v>661.77827140090255</v>
          </cell>
          <cell r="AC3470">
            <v>735.22895427865058</v>
          </cell>
          <cell r="AD3470">
            <v>253.17093978411606</v>
          </cell>
          <cell r="AE3470">
            <v>387.89291074501301</v>
          </cell>
          <cell r="AF3470">
            <v>435.3767627138057</v>
          </cell>
          <cell r="AG3470">
            <v>436.49007906403745</v>
          </cell>
          <cell r="AH3470">
            <v>400.23806699767766</v>
          </cell>
        </row>
        <row r="3471">
          <cell r="B3471">
            <v>5586</v>
          </cell>
          <cell r="C3471" t="str">
            <v>PA</v>
          </cell>
          <cell r="D3471" t="str">
            <v>Municipal</v>
          </cell>
          <cell r="E3471">
            <v>6.1978309907741802E-3</v>
          </cell>
          <cell r="F3471">
            <v>0</v>
          </cell>
          <cell r="G3471">
            <v>0</v>
          </cell>
          <cell r="H3471">
            <v>262.1951388408005</v>
          </cell>
          <cell r="I3471">
            <v>11.608880937499999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2.4086616826280954E-3</v>
          </cell>
          <cell r="O3471">
            <v>10613.315656458259</v>
          </cell>
          <cell r="P3471">
            <v>28502.202407004203</v>
          </cell>
          <cell r="Q3471">
            <v>45455.327273957068</v>
          </cell>
          <cell r="R3471">
            <v>60025.838478770464</v>
          </cell>
          <cell r="S3471">
            <v>131651.63621392634</v>
          </cell>
          <cell r="T3471">
            <v>1321.2082729038616</v>
          </cell>
          <cell r="U3471">
            <v>1402.2656165959193</v>
          </cell>
          <cell r="V3471">
            <v>1493.0521365998522</v>
          </cell>
          <cell r="W3471">
            <v>1552.4793395548027</v>
          </cell>
          <cell r="X3471">
            <v>1682.2960437589111</v>
          </cell>
          <cell r="Y3471">
            <v>623.44375742377633</v>
          </cell>
          <cell r="Z3471">
            <v>639.20734213819333</v>
          </cell>
          <cell r="AA3471">
            <v>658.53871979036546</v>
          </cell>
          <cell r="AB3471">
            <v>661.77827140090255</v>
          </cell>
          <cell r="AC3471">
            <v>735.22895427865058</v>
          </cell>
          <cell r="AD3471">
            <v>253.17093978411606</v>
          </cell>
          <cell r="AE3471">
            <v>387.89291074501301</v>
          </cell>
          <cell r="AF3471">
            <v>435.3767627138057</v>
          </cell>
          <cell r="AG3471">
            <v>436.49007906403745</v>
          </cell>
          <cell r="AH3471">
            <v>400.23806699767766</v>
          </cell>
        </row>
        <row r="3472">
          <cell r="B3472">
            <v>5828</v>
          </cell>
          <cell r="C3472" t="str">
            <v>PA</v>
          </cell>
          <cell r="D3472" t="str">
            <v>Municipal</v>
          </cell>
          <cell r="E3472">
            <v>6.1978309907741802E-3</v>
          </cell>
          <cell r="F3472">
            <v>0</v>
          </cell>
          <cell r="G3472">
            <v>0</v>
          </cell>
          <cell r="H3472">
            <v>262.1951388408005</v>
          </cell>
          <cell r="I3472">
            <v>11.608880937499999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2.4086616826280954E-3</v>
          </cell>
          <cell r="O3472">
            <v>10613.315656458259</v>
          </cell>
          <cell r="P3472">
            <v>28502.202407004203</v>
          </cell>
          <cell r="Q3472">
            <v>45455.327273957068</v>
          </cell>
          <cell r="R3472">
            <v>60025.838478770464</v>
          </cell>
          <cell r="S3472">
            <v>131651.63621392634</v>
          </cell>
          <cell r="T3472">
            <v>1321.2082729038616</v>
          </cell>
          <cell r="U3472">
            <v>1402.2656165959193</v>
          </cell>
          <cell r="V3472">
            <v>1493.0521365998522</v>
          </cell>
          <cell r="W3472">
            <v>1552.4793395548027</v>
          </cell>
          <cell r="X3472">
            <v>1682.2960437589111</v>
          </cell>
          <cell r="Y3472">
            <v>623.44375742377633</v>
          </cell>
          <cell r="Z3472">
            <v>639.20734213819333</v>
          </cell>
          <cell r="AA3472">
            <v>658.53871979036546</v>
          </cell>
          <cell r="AB3472">
            <v>661.77827140090255</v>
          </cell>
          <cell r="AC3472">
            <v>735.22895427865058</v>
          </cell>
          <cell r="AD3472">
            <v>253.17093978411606</v>
          </cell>
          <cell r="AE3472">
            <v>387.89291074501301</v>
          </cell>
          <cell r="AF3472">
            <v>435.3767627138057</v>
          </cell>
          <cell r="AG3472">
            <v>436.49007906403745</v>
          </cell>
          <cell r="AH3472">
            <v>400.23806699767766</v>
          </cell>
        </row>
        <row r="3473">
          <cell r="B3473">
            <v>5935</v>
          </cell>
          <cell r="C3473" t="str">
            <v>PA</v>
          </cell>
          <cell r="D3473" t="str">
            <v>Municipal</v>
          </cell>
          <cell r="E3473">
            <v>6.1978309907741802E-3</v>
          </cell>
          <cell r="F3473">
            <v>0</v>
          </cell>
          <cell r="G3473">
            <v>0</v>
          </cell>
          <cell r="H3473">
            <v>262.1951388408005</v>
          </cell>
          <cell r="I3473">
            <v>11.608880937499999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2.4086616826280954E-3</v>
          </cell>
          <cell r="O3473">
            <v>10613.315656458259</v>
          </cell>
          <cell r="P3473">
            <v>28502.202407004203</v>
          </cell>
          <cell r="Q3473">
            <v>45455.327273957068</v>
          </cell>
          <cell r="R3473">
            <v>60025.838478770464</v>
          </cell>
          <cell r="S3473">
            <v>131651.63621392634</v>
          </cell>
          <cell r="T3473">
            <v>1321.2082729038616</v>
          </cell>
          <cell r="U3473">
            <v>1402.2656165959193</v>
          </cell>
          <cell r="V3473">
            <v>1493.0521365998522</v>
          </cell>
          <cell r="W3473">
            <v>1552.4793395548027</v>
          </cell>
          <cell r="X3473">
            <v>1682.2960437589111</v>
          </cell>
          <cell r="Y3473">
            <v>623.44375742377633</v>
          </cell>
          <cell r="Z3473">
            <v>639.20734213819333</v>
          </cell>
          <cell r="AA3473">
            <v>658.53871979036546</v>
          </cell>
          <cell r="AB3473">
            <v>661.77827140090255</v>
          </cell>
          <cell r="AC3473">
            <v>735.22895427865058</v>
          </cell>
          <cell r="AD3473">
            <v>253.17093978411606</v>
          </cell>
          <cell r="AE3473">
            <v>387.89291074501301</v>
          </cell>
          <cell r="AF3473">
            <v>435.3767627138057</v>
          </cell>
          <cell r="AG3473">
            <v>436.49007906403745</v>
          </cell>
          <cell r="AH3473">
            <v>400.23806699767766</v>
          </cell>
        </row>
        <row r="3474">
          <cell r="B3474">
            <v>7256</v>
          </cell>
          <cell r="C3474" t="str">
            <v>PA</v>
          </cell>
          <cell r="D3474" t="str">
            <v>Municipal</v>
          </cell>
          <cell r="E3474">
            <v>6.1978309907741802E-3</v>
          </cell>
          <cell r="F3474">
            <v>0</v>
          </cell>
          <cell r="G3474">
            <v>0</v>
          </cell>
          <cell r="H3474">
            <v>262.1951388408005</v>
          </cell>
          <cell r="I3474">
            <v>11.608880937499999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2.4086616826280954E-3</v>
          </cell>
          <cell r="O3474">
            <v>10613.315656458259</v>
          </cell>
          <cell r="P3474">
            <v>28502.202407004203</v>
          </cell>
          <cell r="Q3474">
            <v>45455.327273957068</v>
          </cell>
          <cell r="R3474">
            <v>60025.838478770464</v>
          </cell>
          <cell r="S3474">
            <v>131651.63621392634</v>
          </cell>
          <cell r="T3474">
            <v>1321.2082729038616</v>
          </cell>
          <cell r="U3474">
            <v>1402.2656165959193</v>
          </cell>
          <cell r="V3474">
            <v>1493.0521365998522</v>
          </cell>
          <cell r="W3474">
            <v>1552.4793395548027</v>
          </cell>
          <cell r="X3474">
            <v>1682.2960437589111</v>
          </cell>
          <cell r="Y3474">
            <v>623.44375742377633</v>
          </cell>
          <cell r="Z3474">
            <v>639.20734213819333</v>
          </cell>
          <cell r="AA3474">
            <v>658.53871979036546</v>
          </cell>
          <cell r="AB3474">
            <v>661.77827140090255</v>
          </cell>
          <cell r="AC3474">
            <v>735.22895427865058</v>
          </cell>
          <cell r="AD3474">
            <v>253.17093978411606</v>
          </cell>
          <cell r="AE3474">
            <v>387.89291074501301</v>
          </cell>
          <cell r="AF3474">
            <v>435.3767627138057</v>
          </cell>
          <cell r="AG3474">
            <v>436.49007906403745</v>
          </cell>
          <cell r="AH3474">
            <v>400.23806699767766</v>
          </cell>
        </row>
        <row r="3475">
          <cell r="B3475">
            <v>7359</v>
          </cell>
          <cell r="C3475" t="str">
            <v>PA</v>
          </cell>
          <cell r="D3475" t="str">
            <v>Municipal</v>
          </cell>
          <cell r="E3475">
            <v>6.1978309907741802E-3</v>
          </cell>
          <cell r="F3475">
            <v>0</v>
          </cell>
          <cell r="G3475">
            <v>0</v>
          </cell>
          <cell r="H3475">
            <v>262.1951388408005</v>
          </cell>
          <cell r="I3475">
            <v>11.608880937499999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2.4086616826280954E-3</v>
          </cell>
          <cell r="O3475">
            <v>10613.315656458259</v>
          </cell>
          <cell r="P3475">
            <v>28502.202407004203</v>
          </cell>
          <cell r="Q3475">
            <v>45455.327273957068</v>
          </cell>
          <cell r="R3475">
            <v>60025.838478770464</v>
          </cell>
          <cell r="S3475">
            <v>131651.63621392634</v>
          </cell>
          <cell r="T3475">
            <v>1321.2082729038616</v>
          </cell>
          <cell r="U3475">
            <v>1402.2656165959193</v>
          </cell>
          <cell r="V3475">
            <v>1493.0521365998522</v>
          </cell>
          <cell r="W3475">
            <v>1552.4793395548027</v>
          </cell>
          <cell r="X3475">
            <v>1682.2960437589111</v>
          </cell>
          <cell r="Y3475">
            <v>623.44375742377633</v>
          </cell>
          <cell r="Z3475">
            <v>639.20734213819333</v>
          </cell>
          <cell r="AA3475">
            <v>658.53871979036546</v>
          </cell>
          <cell r="AB3475">
            <v>661.77827140090255</v>
          </cell>
          <cell r="AC3475">
            <v>735.22895427865058</v>
          </cell>
          <cell r="AD3475">
            <v>253.17093978411606</v>
          </cell>
          <cell r="AE3475">
            <v>387.89291074501301</v>
          </cell>
          <cell r="AF3475">
            <v>435.3767627138057</v>
          </cell>
          <cell r="AG3475">
            <v>436.49007906403745</v>
          </cell>
          <cell r="AH3475">
            <v>400.23806699767766</v>
          </cell>
        </row>
        <row r="3476">
          <cell r="B3476">
            <v>7719</v>
          </cell>
          <cell r="C3476" t="str">
            <v>PA</v>
          </cell>
          <cell r="D3476" t="str">
            <v>Municipal</v>
          </cell>
          <cell r="E3476">
            <v>6.1978309907741802E-3</v>
          </cell>
          <cell r="F3476">
            <v>0</v>
          </cell>
          <cell r="G3476">
            <v>0</v>
          </cell>
          <cell r="H3476">
            <v>262.1951388408005</v>
          </cell>
          <cell r="I3476">
            <v>11.608880937499999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2.4086616826280954E-3</v>
          </cell>
          <cell r="O3476">
            <v>10613.315656458259</v>
          </cell>
          <cell r="P3476">
            <v>28502.202407004203</v>
          </cell>
          <cell r="Q3476">
            <v>45455.327273957068</v>
          </cell>
          <cell r="R3476">
            <v>60025.838478770464</v>
          </cell>
          <cell r="S3476">
            <v>131651.63621392634</v>
          </cell>
          <cell r="T3476">
            <v>1321.2082729038616</v>
          </cell>
          <cell r="U3476">
            <v>1402.2656165959193</v>
          </cell>
          <cell r="V3476">
            <v>1493.0521365998522</v>
          </cell>
          <cell r="W3476">
            <v>1552.4793395548027</v>
          </cell>
          <cell r="X3476">
            <v>1682.2960437589111</v>
          </cell>
          <cell r="Y3476">
            <v>623.44375742377633</v>
          </cell>
          <cell r="Z3476">
            <v>639.20734213819333</v>
          </cell>
          <cell r="AA3476">
            <v>658.53871979036546</v>
          </cell>
          <cell r="AB3476">
            <v>661.77827140090255</v>
          </cell>
          <cell r="AC3476">
            <v>735.22895427865058</v>
          </cell>
          <cell r="AD3476">
            <v>253.17093978411606</v>
          </cell>
          <cell r="AE3476">
            <v>387.89291074501301</v>
          </cell>
          <cell r="AF3476">
            <v>435.3767627138057</v>
          </cell>
          <cell r="AG3476">
            <v>436.49007906403745</v>
          </cell>
          <cell r="AH3476">
            <v>400.23806699767766</v>
          </cell>
        </row>
        <row r="3477">
          <cell r="B3477">
            <v>8254</v>
          </cell>
          <cell r="C3477" t="str">
            <v>PA</v>
          </cell>
          <cell r="D3477" t="str">
            <v>Municipal</v>
          </cell>
          <cell r="E3477">
            <v>6.1978309907741802E-3</v>
          </cell>
          <cell r="F3477">
            <v>0</v>
          </cell>
          <cell r="G3477">
            <v>0</v>
          </cell>
          <cell r="H3477">
            <v>262.1951388408005</v>
          </cell>
          <cell r="I3477">
            <v>11.608880937499999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2.4086616826280954E-3</v>
          </cell>
          <cell r="O3477">
            <v>10613.315656458259</v>
          </cell>
          <cell r="P3477">
            <v>28502.202407004203</v>
          </cell>
          <cell r="Q3477">
            <v>45455.327273957068</v>
          </cell>
          <cell r="R3477">
            <v>60025.838478770464</v>
          </cell>
          <cell r="S3477">
            <v>131651.63621392634</v>
          </cell>
          <cell r="T3477">
            <v>1321.2082729038616</v>
          </cell>
          <cell r="U3477">
            <v>1402.2656165959193</v>
          </cell>
          <cell r="V3477">
            <v>1493.0521365998522</v>
          </cell>
          <cell r="W3477">
            <v>1552.4793395548027</v>
          </cell>
          <cell r="X3477">
            <v>1682.2960437589111</v>
          </cell>
          <cell r="Y3477">
            <v>623.44375742377633</v>
          </cell>
          <cell r="Z3477">
            <v>639.20734213819333</v>
          </cell>
          <cell r="AA3477">
            <v>658.53871979036546</v>
          </cell>
          <cell r="AB3477">
            <v>661.77827140090255</v>
          </cell>
          <cell r="AC3477">
            <v>735.22895427865058</v>
          </cell>
          <cell r="AD3477">
            <v>253.17093978411606</v>
          </cell>
          <cell r="AE3477">
            <v>387.89291074501301</v>
          </cell>
          <cell r="AF3477">
            <v>435.3767627138057</v>
          </cell>
          <cell r="AG3477">
            <v>436.49007906403745</v>
          </cell>
          <cell r="AH3477">
            <v>400.23806699767766</v>
          </cell>
        </row>
        <row r="3478">
          <cell r="B3478">
            <v>10494</v>
          </cell>
          <cell r="C3478" t="str">
            <v>PA</v>
          </cell>
          <cell r="D3478" t="str">
            <v>Municipal</v>
          </cell>
          <cell r="E3478">
            <v>6.1978309907741802E-3</v>
          </cell>
          <cell r="F3478">
            <v>0</v>
          </cell>
          <cell r="G3478">
            <v>0</v>
          </cell>
          <cell r="H3478">
            <v>262.1951388408005</v>
          </cell>
          <cell r="I3478">
            <v>11.608880937499999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2.4086616826280954E-3</v>
          </cell>
          <cell r="O3478">
            <v>10613.315656458259</v>
          </cell>
          <cell r="P3478">
            <v>28502.202407004203</v>
          </cell>
          <cell r="Q3478">
            <v>45455.327273957068</v>
          </cell>
          <cell r="R3478">
            <v>60025.838478770464</v>
          </cell>
          <cell r="S3478">
            <v>131651.63621392634</v>
          </cell>
          <cell r="T3478">
            <v>1321.2082729038616</v>
          </cell>
          <cell r="U3478">
            <v>1402.2656165959193</v>
          </cell>
          <cell r="V3478">
            <v>1493.0521365998522</v>
          </cell>
          <cell r="W3478">
            <v>1552.4793395548027</v>
          </cell>
          <cell r="X3478">
            <v>1682.2960437589111</v>
          </cell>
          <cell r="Y3478">
            <v>623.44375742377633</v>
          </cell>
          <cell r="Z3478">
            <v>639.20734213819333</v>
          </cell>
          <cell r="AA3478">
            <v>658.53871979036546</v>
          </cell>
          <cell r="AB3478">
            <v>661.77827140090255</v>
          </cell>
          <cell r="AC3478">
            <v>735.22895427865058</v>
          </cell>
          <cell r="AD3478">
            <v>253.17093978411606</v>
          </cell>
          <cell r="AE3478">
            <v>387.89291074501301</v>
          </cell>
          <cell r="AF3478">
            <v>435.3767627138057</v>
          </cell>
          <cell r="AG3478">
            <v>436.49007906403745</v>
          </cell>
          <cell r="AH3478">
            <v>400.23806699767766</v>
          </cell>
        </row>
        <row r="3479">
          <cell r="B3479">
            <v>10702</v>
          </cell>
          <cell r="C3479" t="str">
            <v>PA</v>
          </cell>
          <cell r="D3479" t="str">
            <v>Municipal</v>
          </cell>
          <cell r="E3479">
            <v>6.1978309907741802E-3</v>
          </cell>
          <cell r="F3479">
            <v>0</v>
          </cell>
          <cell r="G3479">
            <v>0</v>
          </cell>
          <cell r="H3479">
            <v>262.1951388408005</v>
          </cell>
          <cell r="I3479">
            <v>11.608880937499999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2.4086616826280954E-3</v>
          </cell>
          <cell r="O3479">
            <v>10613.315656458259</v>
          </cell>
          <cell r="P3479">
            <v>28502.202407004203</v>
          </cell>
          <cell r="Q3479">
            <v>45455.327273957068</v>
          </cell>
          <cell r="R3479">
            <v>60025.838478770464</v>
          </cell>
          <cell r="S3479">
            <v>131651.63621392634</v>
          </cell>
          <cell r="T3479">
            <v>1321.2082729038616</v>
          </cell>
          <cell r="U3479">
            <v>1402.2656165959193</v>
          </cell>
          <cell r="V3479">
            <v>1493.0521365998522</v>
          </cell>
          <cell r="W3479">
            <v>1552.4793395548027</v>
          </cell>
          <cell r="X3479">
            <v>1682.2960437589111</v>
          </cell>
          <cell r="Y3479">
            <v>623.44375742377633</v>
          </cell>
          <cell r="Z3479">
            <v>639.20734213819333</v>
          </cell>
          <cell r="AA3479">
            <v>658.53871979036546</v>
          </cell>
          <cell r="AB3479">
            <v>661.77827140090255</v>
          </cell>
          <cell r="AC3479">
            <v>735.22895427865058</v>
          </cell>
          <cell r="AD3479">
            <v>253.17093978411606</v>
          </cell>
          <cell r="AE3479">
            <v>387.89291074501301</v>
          </cell>
          <cell r="AF3479">
            <v>435.3767627138057</v>
          </cell>
          <cell r="AG3479">
            <v>436.49007906403745</v>
          </cell>
          <cell r="AH3479">
            <v>400.23806699767766</v>
          </cell>
        </row>
        <row r="3480">
          <cell r="B3480">
            <v>10882</v>
          </cell>
          <cell r="C3480" t="str">
            <v>PA</v>
          </cell>
          <cell r="D3480" t="str">
            <v>Municipal</v>
          </cell>
          <cell r="E3480">
            <v>6.1978309907741802E-3</v>
          </cell>
          <cell r="F3480">
            <v>0</v>
          </cell>
          <cell r="G3480">
            <v>0</v>
          </cell>
          <cell r="H3480">
            <v>262.1951388408005</v>
          </cell>
          <cell r="I3480">
            <v>11.608880937499999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2.4086616826280954E-3</v>
          </cell>
          <cell r="O3480">
            <v>10613.315656458259</v>
          </cell>
          <cell r="P3480">
            <v>28502.202407004203</v>
          </cell>
          <cell r="Q3480">
            <v>45455.327273957068</v>
          </cell>
          <cell r="R3480">
            <v>60025.838478770464</v>
          </cell>
          <cell r="S3480">
            <v>131651.63621392634</v>
          </cell>
          <cell r="T3480">
            <v>1321.2082729038616</v>
          </cell>
          <cell r="U3480">
            <v>1402.2656165959193</v>
          </cell>
          <cell r="V3480">
            <v>1493.0521365998522</v>
          </cell>
          <cell r="W3480">
            <v>1552.4793395548027</v>
          </cell>
          <cell r="X3480">
            <v>1682.2960437589111</v>
          </cell>
          <cell r="Y3480">
            <v>623.44375742377633</v>
          </cell>
          <cell r="Z3480">
            <v>639.20734213819333</v>
          </cell>
          <cell r="AA3480">
            <v>658.53871979036546</v>
          </cell>
          <cell r="AB3480">
            <v>661.77827140090255</v>
          </cell>
          <cell r="AC3480">
            <v>735.22895427865058</v>
          </cell>
          <cell r="AD3480">
            <v>253.17093978411606</v>
          </cell>
          <cell r="AE3480">
            <v>387.89291074501301</v>
          </cell>
          <cell r="AF3480">
            <v>435.3767627138057</v>
          </cell>
          <cell r="AG3480">
            <v>436.49007906403745</v>
          </cell>
          <cell r="AH3480">
            <v>400.23806699767766</v>
          </cell>
        </row>
        <row r="3481">
          <cell r="B3481">
            <v>10959</v>
          </cell>
          <cell r="C3481" t="str">
            <v>PA</v>
          </cell>
          <cell r="D3481" t="str">
            <v>Municipal</v>
          </cell>
          <cell r="E3481">
            <v>6.1978309907741802E-3</v>
          </cell>
          <cell r="F3481">
            <v>0</v>
          </cell>
          <cell r="G3481">
            <v>0</v>
          </cell>
          <cell r="H3481">
            <v>262.1951388408005</v>
          </cell>
          <cell r="I3481">
            <v>11.608880937499999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2.4086616826280954E-3</v>
          </cell>
          <cell r="O3481">
            <v>10613.315656458259</v>
          </cell>
          <cell r="P3481">
            <v>28502.202407004203</v>
          </cell>
          <cell r="Q3481">
            <v>45455.327273957068</v>
          </cell>
          <cell r="R3481">
            <v>60025.838478770464</v>
          </cell>
          <cell r="S3481">
            <v>131651.63621392634</v>
          </cell>
          <cell r="T3481">
            <v>1321.2082729038616</v>
          </cell>
          <cell r="U3481">
            <v>1402.2656165959193</v>
          </cell>
          <cell r="V3481">
            <v>1493.0521365998522</v>
          </cell>
          <cell r="W3481">
            <v>1552.4793395548027</v>
          </cell>
          <cell r="X3481">
            <v>1682.2960437589111</v>
          </cell>
          <cell r="Y3481">
            <v>623.44375742377633</v>
          </cell>
          <cell r="Z3481">
            <v>639.20734213819333</v>
          </cell>
          <cell r="AA3481">
            <v>658.53871979036546</v>
          </cell>
          <cell r="AB3481">
            <v>661.77827140090255</v>
          </cell>
          <cell r="AC3481">
            <v>735.22895427865058</v>
          </cell>
          <cell r="AD3481">
            <v>253.17093978411606</v>
          </cell>
          <cell r="AE3481">
            <v>387.89291074501301</v>
          </cell>
          <cell r="AF3481">
            <v>435.3767627138057</v>
          </cell>
          <cell r="AG3481">
            <v>436.49007906403745</v>
          </cell>
          <cell r="AH3481">
            <v>400.23806699767766</v>
          </cell>
        </row>
        <row r="3482">
          <cell r="B3482">
            <v>12474</v>
          </cell>
          <cell r="C3482" t="str">
            <v>PA</v>
          </cell>
          <cell r="D3482" t="str">
            <v>Municipal</v>
          </cell>
          <cell r="E3482">
            <v>6.1978309907741802E-3</v>
          </cell>
          <cell r="F3482">
            <v>0</v>
          </cell>
          <cell r="G3482">
            <v>0</v>
          </cell>
          <cell r="H3482">
            <v>262.1951388408005</v>
          </cell>
          <cell r="I3482">
            <v>11.608880937499999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2.4086616826280954E-3</v>
          </cell>
          <cell r="O3482">
            <v>10613.315656458259</v>
          </cell>
          <cell r="P3482">
            <v>28502.202407004203</v>
          </cell>
          <cell r="Q3482">
            <v>45455.327273957068</v>
          </cell>
          <cell r="R3482">
            <v>60025.838478770464</v>
          </cell>
          <cell r="S3482">
            <v>131651.63621392634</v>
          </cell>
          <cell r="T3482">
            <v>1321.2082729038616</v>
          </cell>
          <cell r="U3482">
            <v>1402.2656165959193</v>
          </cell>
          <cell r="V3482">
            <v>1493.0521365998522</v>
          </cell>
          <cell r="W3482">
            <v>1552.4793395548027</v>
          </cell>
          <cell r="X3482">
            <v>1682.2960437589111</v>
          </cell>
          <cell r="Y3482">
            <v>623.44375742377633</v>
          </cell>
          <cell r="Z3482">
            <v>639.20734213819333</v>
          </cell>
          <cell r="AA3482">
            <v>658.53871979036546</v>
          </cell>
          <cell r="AB3482">
            <v>661.77827140090255</v>
          </cell>
          <cell r="AC3482">
            <v>735.22895427865058</v>
          </cell>
          <cell r="AD3482">
            <v>253.17093978411606</v>
          </cell>
          <cell r="AE3482">
            <v>387.89291074501301</v>
          </cell>
          <cell r="AF3482">
            <v>435.3767627138057</v>
          </cell>
          <cell r="AG3482">
            <v>436.49007906403745</v>
          </cell>
          <cell r="AH3482">
            <v>400.23806699767766</v>
          </cell>
        </row>
        <row r="3483">
          <cell r="B3483">
            <v>12523</v>
          </cell>
          <cell r="C3483" t="str">
            <v>PA</v>
          </cell>
          <cell r="D3483" t="str">
            <v>Municipal</v>
          </cell>
          <cell r="E3483">
            <v>6.1978309907741802E-3</v>
          </cell>
          <cell r="F3483">
            <v>0</v>
          </cell>
          <cell r="G3483">
            <v>0</v>
          </cell>
          <cell r="H3483">
            <v>262.1951388408005</v>
          </cell>
          <cell r="I3483">
            <v>11.608880937499999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2.4086616826280954E-3</v>
          </cell>
          <cell r="O3483">
            <v>10613.315656458259</v>
          </cell>
          <cell r="P3483">
            <v>28502.202407004203</v>
          </cell>
          <cell r="Q3483">
            <v>45455.327273957068</v>
          </cell>
          <cell r="R3483">
            <v>60025.838478770464</v>
          </cell>
          <cell r="S3483">
            <v>131651.63621392634</v>
          </cell>
          <cell r="T3483">
            <v>1321.2082729038616</v>
          </cell>
          <cell r="U3483">
            <v>1402.2656165959193</v>
          </cell>
          <cell r="V3483">
            <v>1493.0521365998522</v>
          </cell>
          <cell r="W3483">
            <v>1552.4793395548027</v>
          </cell>
          <cell r="X3483">
            <v>1682.2960437589111</v>
          </cell>
          <cell r="Y3483">
            <v>623.44375742377633</v>
          </cell>
          <cell r="Z3483">
            <v>639.20734213819333</v>
          </cell>
          <cell r="AA3483">
            <v>658.53871979036546</v>
          </cell>
          <cell r="AB3483">
            <v>661.77827140090255</v>
          </cell>
          <cell r="AC3483">
            <v>735.22895427865058</v>
          </cell>
          <cell r="AD3483">
            <v>253.17093978411606</v>
          </cell>
          <cell r="AE3483">
            <v>387.89291074501301</v>
          </cell>
          <cell r="AF3483">
            <v>435.3767627138057</v>
          </cell>
          <cell r="AG3483">
            <v>436.49007906403745</v>
          </cell>
          <cell r="AH3483">
            <v>400.23806699767766</v>
          </cell>
        </row>
        <row r="3484">
          <cell r="B3484">
            <v>13489</v>
          </cell>
          <cell r="C3484" t="str">
            <v>PA</v>
          </cell>
          <cell r="D3484" t="str">
            <v>Municipal</v>
          </cell>
          <cell r="E3484">
            <v>6.1978309907741802E-3</v>
          </cell>
          <cell r="F3484">
            <v>0</v>
          </cell>
          <cell r="G3484">
            <v>0</v>
          </cell>
          <cell r="H3484">
            <v>262.1951388408005</v>
          </cell>
          <cell r="I3484">
            <v>11.608880937499999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2.4086616826280954E-3</v>
          </cell>
          <cell r="O3484">
            <v>10613.315656458259</v>
          </cell>
          <cell r="P3484">
            <v>28502.202407004203</v>
          </cell>
          <cell r="Q3484">
            <v>45455.327273957068</v>
          </cell>
          <cell r="R3484">
            <v>60025.838478770464</v>
          </cell>
          <cell r="S3484">
            <v>131651.63621392634</v>
          </cell>
          <cell r="T3484">
            <v>1321.2082729038616</v>
          </cell>
          <cell r="U3484">
            <v>1402.2656165959193</v>
          </cell>
          <cell r="V3484">
            <v>1493.0521365998522</v>
          </cell>
          <cell r="W3484">
            <v>1552.4793395548027</v>
          </cell>
          <cell r="X3484">
            <v>1682.2960437589111</v>
          </cell>
          <cell r="Y3484">
            <v>623.44375742377633</v>
          </cell>
          <cell r="Z3484">
            <v>639.20734213819333</v>
          </cell>
          <cell r="AA3484">
            <v>658.53871979036546</v>
          </cell>
          <cell r="AB3484">
            <v>661.77827140090255</v>
          </cell>
          <cell r="AC3484">
            <v>735.22895427865058</v>
          </cell>
          <cell r="AD3484">
            <v>253.17093978411606</v>
          </cell>
          <cell r="AE3484">
            <v>387.89291074501301</v>
          </cell>
          <cell r="AF3484">
            <v>435.3767627138057</v>
          </cell>
          <cell r="AG3484">
            <v>436.49007906403745</v>
          </cell>
          <cell r="AH3484">
            <v>400.23806699767766</v>
          </cell>
        </row>
        <row r="3485">
          <cell r="B3485">
            <v>14124</v>
          </cell>
          <cell r="C3485" t="str">
            <v>PA</v>
          </cell>
          <cell r="D3485" t="str">
            <v>Municipal</v>
          </cell>
          <cell r="E3485">
            <v>6.1978309907741802E-3</v>
          </cell>
          <cell r="F3485">
            <v>0</v>
          </cell>
          <cell r="G3485">
            <v>0</v>
          </cell>
          <cell r="H3485">
            <v>262.1951388408005</v>
          </cell>
          <cell r="I3485">
            <v>11.608880937499999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2.4086616826280954E-3</v>
          </cell>
          <cell r="O3485">
            <v>10613.315656458259</v>
          </cell>
          <cell r="P3485">
            <v>28502.202407004203</v>
          </cell>
          <cell r="Q3485">
            <v>45455.327273957068</v>
          </cell>
          <cell r="R3485">
            <v>60025.838478770464</v>
          </cell>
          <cell r="S3485">
            <v>131651.63621392634</v>
          </cell>
          <cell r="T3485">
            <v>1321.2082729038616</v>
          </cell>
          <cell r="U3485">
            <v>1402.2656165959193</v>
          </cell>
          <cell r="V3485">
            <v>1493.0521365998522</v>
          </cell>
          <cell r="W3485">
            <v>1552.4793395548027</v>
          </cell>
          <cell r="X3485">
            <v>1682.2960437589111</v>
          </cell>
          <cell r="Y3485">
            <v>623.44375742377633</v>
          </cell>
          <cell r="Z3485">
            <v>639.20734213819333</v>
          </cell>
          <cell r="AA3485">
            <v>658.53871979036546</v>
          </cell>
          <cell r="AB3485">
            <v>661.77827140090255</v>
          </cell>
          <cell r="AC3485">
            <v>735.22895427865058</v>
          </cell>
          <cell r="AD3485">
            <v>253.17093978411606</v>
          </cell>
          <cell r="AE3485">
            <v>387.89291074501301</v>
          </cell>
          <cell r="AF3485">
            <v>435.3767627138057</v>
          </cell>
          <cell r="AG3485">
            <v>436.49007906403745</v>
          </cell>
          <cell r="AH3485">
            <v>400.23806699767766</v>
          </cell>
        </row>
        <row r="3486">
          <cell r="B3486">
            <v>14792</v>
          </cell>
          <cell r="C3486" t="str">
            <v>PA</v>
          </cell>
          <cell r="D3486" t="str">
            <v>Municipal</v>
          </cell>
          <cell r="E3486">
            <v>6.1978309907741802E-3</v>
          </cell>
          <cell r="F3486">
            <v>0</v>
          </cell>
          <cell r="G3486">
            <v>0</v>
          </cell>
          <cell r="H3486">
            <v>262.1951388408005</v>
          </cell>
          <cell r="I3486">
            <v>11.608880937499999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2.4086616826280954E-3</v>
          </cell>
          <cell r="O3486">
            <v>10613.315656458259</v>
          </cell>
          <cell r="P3486">
            <v>28502.202407004203</v>
          </cell>
          <cell r="Q3486">
            <v>45455.327273957068</v>
          </cell>
          <cell r="R3486">
            <v>60025.838478770464</v>
          </cell>
          <cell r="S3486">
            <v>131651.63621392634</v>
          </cell>
          <cell r="T3486">
            <v>1321.2082729038616</v>
          </cell>
          <cell r="U3486">
            <v>1402.2656165959193</v>
          </cell>
          <cell r="V3486">
            <v>1493.0521365998522</v>
          </cell>
          <cell r="W3486">
            <v>1552.4793395548027</v>
          </cell>
          <cell r="X3486">
            <v>1682.2960437589111</v>
          </cell>
          <cell r="Y3486">
            <v>623.44375742377633</v>
          </cell>
          <cell r="Z3486">
            <v>639.20734213819333</v>
          </cell>
          <cell r="AA3486">
            <v>658.53871979036546</v>
          </cell>
          <cell r="AB3486">
            <v>661.77827140090255</v>
          </cell>
          <cell r="AC3486">
            <v>735.22895427865058</v>
          </cell>
          <cell r="AD3486">
            <v>253.17093978411606</v>
          </cell>
          <cell r="AE3486">
            <v>387.89291074501301</v>
          </cell>
          <cell r="AF3486">
            <v>435.3767627138057</v>
          </cell>
          <cell r="AG3486">
            <v>436.49007906403745</v>
          </cell>
          <cell r="AH3486">
            <v>400.23806699767766</v>
          </cell>
        </row>
        <row r="3487">
          <cell r="B3487">
            <v>15104</v>
          </cell>
          <cell r="C3487" t="str">
            <v>PA</v>
          </cell>
          <cell r="D3487" t="str">
            <v>Municipal</v>
          </cell>
          <cell r="E3487">
            <v>6.1978309907741802E-3</v>
          </cell>
          <cell r="F3487">
            <v>0</v>
          </cell>
          <cell r="G3487">
            <v>0</v>
          </cell>
          <cell r="H3487">
            <v>262.1951388408005</v>
          </cell>
          <cell r="I3487">
            <v>11.608880937499999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2.4086616826280954E-3</v>
          </cell>
          <cell r="O3487">
            <v>10613.315656458259</v>
          </cell>
          <cell r="P3487">
            <v>28502.202407004203</v>
          </cell>
          <cell r="Q3487">
            <v>45455.327273957068</v>
          </cell>
          <cell r="R3487">
            <v>60025.838478770464</v>
          </cell>
          <cell r="S3487">
            <v>131651.63621392634</v>
          </cell>
          <cell r="T3487">
            <v>1321.2082729038616</v>
          </cell>
          <cell r="U3487">
            <v>1402.2656165959193</v>
          </cell>
          <cell r="V3487">
            <v>1493.0521365998522</v>
          </cell>
          <cell r="W3487">
            <v>1552.4793395548027</v>
          </cell>
          <cell r="X3487">
            <v>1682.2960437589111</v>
          </cell>
          <cell r="Y3487">
            <v>623.44375742377633</v>
          </cell>
          <cell r="Z3487">
            <v>639.20734213819333</v>
          </cell>
          <cell r="AA3487">
            <v>658.53871979036546</v>
          </cell>
          <cell r="AB3487">
            <v>661.77827140090255</v>
          </cell>
          <cell r="AC3487">
            <v>735.22895427865058</v>
          </cell>
          <cell r="AD3487">
            <v>253.17093978411606</v>
          </cell>
          <cell r="AE3487">
            <v>387.89291074501301</v>
          </cell>
          <cell r="AF3487">
            <v>435.3767627138057</v>
          </cell>
          <cell r="AG3487">
            <v>436.49007906403745</v>
          </cell>
          <cell r="AH3487">
            <v>400.23806699767766</v>
          </cell>
        </row>
        <row r="3488">
          <cell r="B3488">
            <v>15541</v>
          </cell>
          <cell r="C3488" t="str">
            <v>PA</v>
          </cell>
          <cell r="D3488" t="str">
            <v>Municipal</v>
          </cell>
          <cell r="E3488">
            <v>6.1978309907741802E-3</v>
          </cell>
          <cell r="F3488">
            <v>0</v>
          </cell>
          <cell r="G3488">
            <v>0</v>
          </cell>
          <cell r="H3488">
            <v>262.1951388408005</v>
          </cell>
          <cell r="I3488">
            <v>11.608880937499999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2.4086616826280954E-3</v>
          </cell>
          <cell r="O3488">
            <v>10613.315656458259</v>
          </cell>
          <cell r="P3488">
            <v>28502.202407004203</v>
          </cell>
          <cell r="Q3488">
            <v>45455.327273957068</v>
          </cell>
          <cell r="R3488">
            <v>60025.838478770464</v>
          </cell>
          <cell r="S3488">
            <v>131651.63621392634</v>
          </cell>
          <cell r="T3488">
            <v>1321.2082729038616</v>
          </cell>
          <cell r="U3488">
            <v>1402.2656165959193</v>
          </cell>
          <cell r="V3488">
            <v>1493.0521365998522</v>
          </cell>
          <cell r="W3488">
            <v>1552.4793395548027</v>
          </cell>
          <cell r="X3488">
            <v>1682.2960437589111</v>
          </cell>
          <cell r="Y3488">
            <v>623.44375742377633</v>
          </cell>
          <cell r="Z3488">
            <v>639.20734213819333</v>
          </cell>
          <cell r="AA3488">
            <v>658.53871979036546</v>
          </cell>
          <cell r="AB3488">
            <v>661.77827140090255</v>
          </cell>
          <cell r="AC3488">
            <v>735.22895427865058</v>
          </cell>
          <cell r="AD3488">
            <v>253.17093978411606</v>
          </cell>
          <cell r="AE3488">
            <v>387.89291074501301</v>
          </cell>
          <cell r="AF3488">
            <v>435.3767627138057</v>
          </cell>
          <cell r="AG3488">
            <v>436.49007906403745</v>
          </cell>
          <cell r="AH3488">
            <v>400.23806699767766</v>
          </cell>
        </row>
        <row r="3489">
          <cell r="B3489">
            <v>16375</v>
          </cell>
          <cell r="C3489" t="str">
            <v>PA</v>
          </cell>
          <cell r="D3489" t="str">
            <v>Municipal</v>
          </cell>
          <cell r="E3489">
            <v>6.1978309907741802E-3</v>
          </cell>
          <cell r="F3489">
            <v>0</v>
          </cell>
          <cell r="G3489">
            <v>0</v>
          </cell>
          <cell r="H3489">
            <v>262.1951388408005</v>
          </cell>
          <cell r="I3489">
            <v>11.608880937499999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2.4086616826280954E-3</v>
          </cell>
          <cell r="O3489">
            <v>10613.315656458259</v>
          </cell>
          <cell r="P3489">
            <v>28502.202407004203</v>
          </cell>
          <cell r="Q3489">
            <v>45455.327273957068</v>
          </cell>
          <cell r="R3489">
            <v>60025.838478770464</v>
          </cell>
          <cell r="S3489">
            <v>131651.63621392634</v>
          </cell>
          <cell r="T3489">
            <v>1321.2082729038616</v>
          </cell>
          <cell r="U3489">
            <v>1402.2656165959193</v>
          </cell>
          <cell r="V3489">
            <v>1493.0521365998522</v>
          </cell>
          <cell r="W3489">
            <v>1552.4793395548027</v>
          </cell>
          <cell r="X3489">
            <v>1682.2960437589111</v>
          </cell>
          <cell r="Y3489">
            <v>623.44375742377633</v>
          </cell>
          <cell r="Z3489">
            <v>639.20734213819333</v>
          </cell>
          <cell r="AA3489">
            <v>658.53871979036546</v>
          </cell>
          <cell r="AB3489">
            <v>661.77827140090255</v>
          </cell>
          <cell r="AC3489">
            <v>735.22895427865058</v>
          </cell>
          <cell r="AD3489">
            <v>253.17093978411606</v>
          </cell>
          <cell r="AE3489">
            <v>387.89291074501301</v>
          </cell>
          <cell r="AF3489">
            <v>435.3767627138057</v>
          </cell>
          <cell r="AG3489">
            <v>436.49007906403745</v>
          </cell>
          <cell r="AH3489">
            <v>400.23806699767766</v>
          </cell>
        </row>
        <row r="3490">
          <cell r="B3490">
            <v>16780</v>
          </cell>
          <cell r="C3490" t="str">
            <v>PA</v>
          </cell>
          <cell r="D3490" t="str">
            <v>Municipal</v>
          </cell>
          <cell r="E3490">
            <v>6.1978309907741802E-3</v>
          </cell>
          <cell r="F3490">
            <v>0</v>
          </cell>
          <cell r="G3490">
            <v>0</v>
          </cell>
          <cell r="H3490">
            <v>262.1951388408005</v>
          </cell>
          <cell r="I3490">
            <v>11.608880937499999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2.4086616826280954E-3</v>
          </cell>
          <cell r="O3490">
            <v>10613.315656458259</v>
          </cell>
          <cell r="P3490">
            <v>28502.202407004203</v>
          </cell>
          <cell r="Q3490">
            <v>45455.327273957068</v>
          </cell>
          <cell r="R3490">
            <v>60025.838478770464</v>
          </cell>
          <cell r="S3490">
            <v>131651.63621392634</v>
          </cell>
          <cell r="T3490">
            <v>1321.2082729038616</v>
          </cell>
          <cell r="U3490">
            <v>1402.2656165959193</v>
          </cell>
          <cell r="V3490">
            <v>1493.0521365998522</v>
          </cell>
          <cell r="W3490">
            <v>1552.4793395548027</v>
          </cell>
          <cell r="X3490">
            <v>1682.2960437589111</v>
          </cell>
          <cell r="Y3490">
            <v>623.44375742377633</v>
          </cell>
          <cell r="Z3490">
            <v>639.20734213819333</v>
          </cell>
          <cell r="AA3490">
            <v>658.53871979036546</v>
          </cell>
          <cell r="AB3490">
            <v>661.77827140090255</v>
          </cell>
          <cell r="AC3490">
            <v>735.22895427865058</v>
          </cell>
          <cell r="AD3490">
            <v>253.17093978411606</v>
          </cell>
          <cell r="AE3490">
            <v>387.89291074501301</v>
          </cell>
          <cell r="AF3490">
            <v>435.3767627138057</v>
          </cell>
          <cell r="AG3490">
            <v>436.49007906403745</v>
          </cell>
          <cell r="AH3490">
            <v>400.23806699767766</v>
          </cell>
        </row>
        <row r="3491">
          <cell r="B3491">
            <v>17337</v>
          </cell>
          <cell r="C3491" t="str">
            <v>PA</v>
          </cell>
          <cell r="D3491" t="str">
            <v>Municipal</v>
          </cell>
          <cell r="E3491">
            <v>6.1978309907741802E-3</v>
          </cell>
          <cell r="F3491">
            <v>0</v>
          </cell>
          <cell r="G3491">
            <v>0</v>
          </cell>
          <cell r="H3491">
            <v>262.1951388408005</v>
          </cell>
          <cell r="I3491">
            <v>11.608880937499999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2.4086616826280954E-3</v>
          </cell>
          <cell r="O3491">
            <v>10613.315656458259</v>
          </cell>
          <cell r="P3491">
            <v>28502.202407004203</v>
          </cell>
          <cell r="Q3491">
            <v>45455.327273957068</v>
          </cell>
          <cell r="R3491">
            <v>60025.838478770464</v>
          </cell>
          <cell r="S3491">
            <v>131651.63621392634</v>
          </cell>
          <cell r="T3491">
            <v>1321.2082729038616</v>
          </cell>
          <cell r="U3491">
            <v>1402.2656165959193</v>
          </cell>
          <cell r="V3491">
            <v>1493.0521365998522</v>
          </cell>
          <cell r="W3491">
            <v>1552.4793395548027</v>
          </cell>
          <cell r="X3491">
            <v>1682.2960437589111</v>
          </cell>
          <cell r="Y3491">
            <v>623.44375742377633</v>
          </cell>
          <cell r="Z3491">
            <v>639.20734213819333</v>
          </cell>
          <cell r="AA3491">
            <v>658.53871979036546</v>
          </cell>
          <cell r="AB3491">
            <v>661.77827140090255</v>
          </cell>
          <cell r="AC3491">
            <v>735.22895427865058</v>
          </cell>
          <cell r="AD3491">
            <v>253.17093978411606</v>
          </cell>
          <cell r="AE3491">
            <v>387.89291074501301</v>
          </cell>
          <cell r="AF3491">
            <v>435.3767627138057</v>
          </cell>
          <cell r="AG3491">
            <v>436.49007906403745</v>
          </cell>
          <cell r="AH3491">
            <v>400.23806699767766</v>
          </cell>
        </row>
        <row r="3492">
          <cell r="B3492">
            <v>16853</v>
          </cell>
          <cell r="C3492" t="str">
            <v>PA</v>
          </cell>
          <cell r="D3492" t="str">
            <v>Municipal</v>
          </cell>
          <cell r="E3492">
            <v>6.1978309907741802E-3</v>
          </cell>
          <cell r="F3492">
            <v>0</v>
          </cell>
          <cell r="G3492">
            <v>0</v>
          </cell>
          <cell r="H3492">
            <v>262.1951388408005</v>
          </cell>
          <cell r="I3492">
            <v>11.608880937499999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2.4086616826280954E-3</v>
          </cell>
          <cell r="O3492">
            <v>10613.315656458259</v>
          </cell>
          <cell r="P3492">
            <v>28502.202407004203</v>
          </cell>
          <cell r="Q3492">
            <v>45455.327273957068</v>
          </cell>
          <cell r="R3492">
            <v>60025.838478770464</v>
          </cell>
          <cell r="S3492">
            <v>131651.63621392634</v>
          </cell>
          <cell r="T3492">
            <v>1321.2082729038616</v>
          </cell>
          <cell r="U3492">
            <v>1402.2656165959193</v>
          </cell>
          <cell r="V3492">
            <v>1493.0521365998522</v>
          </cell>
          <cell r="W3492">
            <v>1552.4793395548027</v>
          </cell>
          <cell r="X3492">
            <v>1682.2960437589111</v>
          </cell>
          <cell r="Y3492">
            <v>623.44375742377633</v>
          </cell>
          <cell r="Z3492">
            <v>639.20734213819333</v>
          </cell>
          <cell r="AA3492">
            <v>658.53871979036546</v>
          </cell>
          <cell r="AB3492">
            <v>661.77827140090255</v>
          </cell>
          <cell r="AC3492">
            <v>735.22895427865058</v>
          </cell>
          <cell r="AD3492">
            <v>253.17093978411606</v>
          </cell>
          <cell r="AE3492">
            <v>387.89291074501301</v>
          </cell>
          <cell r="AF3492">
            <v>435.3767627138057</v>
          </cell>
          <cell r="AG3492">
            <v>436.49007906403745</v>
          </cell>
          <cell r="AH3492">
            <v>400.23806699767766</v>
          </cell>
        </row>
        <row r="3493">
          <cell r="B3493">
            <v>18284</v>
          </cell>
          <cell r="C3493" t="str">
            <v>PA</v>
          </cell>
          <cell r="D3493" t="str">
            <v>Municipal</v>
          </cell>
          <cell r="E3493">
            <v>6.1978309907741802E-3</v>
          </cell>
          <cell r="F3493">
            <v>0</v>
          </cell>
          <cell r="G3493">
            <v>0</v>
          </cell>
          <cell r="H3493">
            <v>262.1951388408005</v>
          </cell>
          <cell r="I3493">
            <v>11.608880937499999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2.4086616826280954E-3</v>
          </cell>
          <cell r="O3493">
            <v>10613.315656458259</v>
          </cell>
          <cell r="P3493">
            <v>28502.202407004203</v>
          </cell>
          <cell r="Q3493">
            <v>45455.327273957068</v>
          </cell>
          <cell r="R3493">
            <v>60025.838478770464</v>
          </cell>
          <cell r="S3493">
            <v>131651.63621392634</v>
          </cell>
          <cell r="T3493">
            <v>1321.2082729038616</v>
          </cell>
          <cell r="U3493">
            <v>1402.2656165959193</v>
          </cell>
          <cell r="V3493">
            <v>1493.0521365998522</v>
          </cell>
          <cell r="W3493">
            <v>1552.4793395548027</v>
          </cell>
          <cell r="X3493">
            <v>1682.2960437589111</v>
          </cell>
          <cell r="Y3493">
            <v>623.44375742377633</v>
          </cell>
          <cell r="Z3493">
            <v>639.20734213819333</v>
          </cell>
          <cell r="AA3493">
            <v>658.53871979036546</v>
          </cell>
          <cell r="AB3493">
            <v>661.77827140090255</v>
          </cell>
          <cell r="AC3493">
            <v>735.22895427865058</v>
          </cell>
          <cell r="AD3493">
            <v>253.17093978411606</v>
          </cell>
          <cell r="AE3493">
            <v>387.89291074501301</v>
          </cell>
          <cell r="AF3493">
            <v>435.3767627138057</v>
          </cell>
          <cell r="AG3493">
            <v>436.49007906403745</v>
          </cell>
          <cell r="AH3493">
            <v>400.23806699767766</v>
          </cell>
        </row>
        <row r="3494">
          <cell r="B3494">
            <v>18456</v>
          </cell>
          <cell r="C3494" t="str">
            <v>PA</v>
          </cell>
          <cell r="D3494" t="str">
            <v>Municipal</v>
          </cell>
          <cell r="E3494">
            <v>6.1978309907741802E-3</v>
          </cell>
          <cell r="F3494">
            <v>0</v>
          </cell>
          <cell r="G3494">
            <v>0</v>
          </cell>
          <cell r="H3494">
            <v>262.1951388408005</v>
          </cell>
          <cell r="I3494">
            <v>11.608880937499999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2.4086616826280954E-3</v>
          </cell>
          <cell r="O3494">
            <v>10613.315656458259</v>
          </cell>
          <cell r="P3494">
            <v>28502.202407004203</v>
          </cell>
          <cell r="Q3494">
            <v>45455.327273957068</v>
          </cell>
          <cell r="R3494">
            <v>60025.838478770464</v>
          </cell>
          <cell r="S3494">
            <v>131651.63621392634</v>
          </cell>
          <cell r="T3494">
            <v>1321.2082729038616</v>
          </cell>
          <cell r="U3494">
            <v>1402.2656165959193</v>
          </cell>
          <cell r="V3494">
            <v>1493.0521365998522</v>
          </cell>
          <cell r="W3494">
            <v>1552.4793395548027</v>
          </cell>
          <cell r="X3494">
            <v>1682.2960437589111</v>
          </cell>
          <cell r="Y3494">
            <v>623.44375742377633</v>
          </cell>
          <cell r="Z3494">
            <v>639.20734213819333</v>
          </cell>
          <cell r="AA3494">
            <v>658.53871979036546</v>
          </cell>
          <cell r="AB3494">
            <v>661.77827140090255</v>
          </cell>
          <cell r="AC3494">
            <v>735.22895427865058</v>
          </cell>
          <cell r="AD3494">
            <v>253.17093978411606</v>
          </cell>
          <cell r="AE3494">
            <v>387.89291074501301</v>
          </cell>
          <cell r="AF3494">
            <v>435.3767627138057</v>
          </cell>
          <cell r="AG3494">
            <v>436.49007906403745</v>
          </cell>
          <cell r="AH3494">
            <v>400.23806699767766</v>
          </cell>
        </row>
        <row r="3495">
          <cell r="B3495">
            <v>20070</v>
          </cell>
          <cell r="C3495" t="str">
            <v>PA</v>
          </cell>
          <cell r="D3495" t="str">
            <v>Municipal</v>
          </cell>
          <cell r="E3495">
            <v>6.1978309907741802E-3</v>
          </cell>
          <cell r="F3495">
            <v>0</v>
          </cell>
          <cell r="G3495">
            <v>0</v>
          </cell>
          <cell r="H3495">
            <v>262.1951388408005</v>
          </cell>
          <cell r="I3495">
            <v>11.608880937499999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2.4086616826280954E-3</v>
          </cell>
          <cell r="O3495">
            <v>10613.315656458259</v>
          </cell>
          <cell r="P3495">
            <v>28502.202407004203</v>
          </cell>
          <cell r="Q3495">
            <v>45455.327273957068</v>
          </cell>
          <cell r="R3495">
            <v>60025.838478770464</v>
          </cell>
          <cell r="S3495">
            <v>131651.63621392634</v>
          </cell>
          <cell r="T3495">
            <v>1321.2082729038616</v>
          </cell>
          <cell r="U3495">
            <v>1402.2656165959193</v>
          </cell>
          <cell r="V3495">
            <v>1493.0521365998522</v>
          </cell>
          <cell r="W3495">
            <v>1552.4793395548027</v>
          </cell>
          <cell r="X3495">
            <v>1682.2960437589111</v>
          </cell>
          <cell r="Y3495">
            <v>623.44375742377633</v>
          </cell>
          <cell r="Z3495">
            <v>639.20734213819333</v>
          </cell>
          <cell r="AA3495">
            <v>658.53871979036546</v>
          </cell>
          <cell r="AB3495">
            <v>661.77827140090255</v>
          </cell>
          <cell r="AC3495">
            <v>735.22895427865058</v>
          </cell>
          <cell r="AD3495">
            <v>253.17093978411606</v>
          </cell>
          <cell r="AE3495">
            <v>387.89291074501301</v>
          </cell>
          <cell r="AF3495">
            <v>435.3767627138057</v>
          </cell>
          <cell r="AG3495">
            <v>436.49007906403745</v>
          </cell>
          <cell r="AH3495">
            <v>400.23806699767766</v>
          </cell>
        </row>
        <row r="3496">
          <cell r="B3496">
            <v>20206</v>
          </cell>
          <cell r="C3496" t="str">
            <v>PA</v>
          </cell>
          <cell r="D3496" t="str">
            <v>Municipal</v>
          </cell>
          <cell r="E3496">
            <v>6.1978309907741802E-3</v>
          </cell>
          <cell r="F3496">
            <v>0</v>
          </cell>
          <cell r="G3496">
            <v>0</v>
          </cell>
          <cell r="H3496">
            <v>262.1951388408005</v>
          </cell>
          <cell r="I3496">
            <v>11.608880937499999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2.4086616826280954E-3</v>
          </cell>
          <cell r="O3496">
            <v>10613.315656458259</v>
          </cell>
          <cell r="P3496">
            <v>28502.202407004203</v>
          </cell>
          <cell r="Q3496">
            <v>45455.327273957068</v>
          </cell>
          <cell r="R3496">
            <v>60025.838478770464</v>
          </cell>
          <cell r="S3496">
            <v>131651.63621392634</v>
          </cell>
          <cell r="T3496">
            <v>1321.2082729038616</v>
          </cell>
          <cell r="U3496">
            <v>1402.2656165959193</v>
          </cell>
          <cell r="V3496">
            <v>1493.0521365998522</v>
          </cell>
          <cell r="W3496">
            <v>1552.4793395548027</v>
          </cell>
          <cell r="X3496">
            <v>1682.2960437589111</v>
          </cell>
          <cell r="Y3496">
            <v>623.44375742377633</v>
          </cell>
          <cell r="Z3496">
            <v>639.20734213819333</v>
          </cell>
          <cell r="AA3496">
            <v>658.53871979036546</v>
          </cell>
          <cell r="AB3496">
            <v>661.77827140090255</v>
          </cell>
          <cell r="AC3496">
            <v>735.22895427865058</v>
          </cell>
          <cell r="AD3496">
            <v>253.17093978411606</v>
          </cell>
          <cell r="AE3496">
            <v>387.89291074501301</v>
          </cell>
          <cell r="AF3496">
            <v>435.3767627138057</v>
          </cell>
          <cell r="AG3496">
            <v>436.49007906403745</v>
          </cell>
          <cell r="AH3496">
            <v>400.23806699767766</v>
          </cell>
        </row>
        <row r="3497">
          <cell r="B3497">
            <v>20232</v>
          </cell>
          <cell r="C3497" t="str">
            <v>PA</v>
          </cell>
          <cell r="D3497" t="str">
            <v>Municipal</v>
          </cell>
          <cell r="E3497">
            <v>6.1978309907741802E-3</v>
          </cell>
          <cell r="F3497">
            <v>0</v>
          </cell>
          <cell r="G3497">
            <v>0</v>
          </cell>
          <cell r="H3497">
            <v>262.1951388408005</v>
          </cell>
          <cell r="I3497">
            <v>11.608880937499999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2.4086616826280954E-3</v>
          </cell>
          <cell r="O3497">
            <v>10613.315656458259</v>
          </cell>
          <cell r="P3497">
            <v>28502.202407004203</v>
          </cell>
          <cell r="Q3497">
            <v>45455.327273957068</v>
          </cell>
          <cell r="R3497">
            <v>60025.838478770464</v>
          </cell>
          <cell r="S3497">
            <v>131651.63621392634</v>
          </cell>
          <cell r="T3497">
            <v>1321.2082729038616</v>
          </cell>
          <cell r="U3497">
            <v>1402.2656165959193</v>
          </cell>
          <cell r="V3497">
            <v>1493.0521365998522</v>
          </cell>
          <cell r="W3497">
            <v>1552.4793395548027</v>
          </cell>
          <cell r="X3497">
            <v>1682.2960437589111</v>
          </cell>
          <cell r="Y3497">
            <v>623.44375742377633</v>
          </cell>
          <cell r="Z3497">
            <v>639.20734213819333</v>
          </cell>
          <cell r="AA3497">
            <v>658.53871979036546</v>
          </cell>
          <cell r="AB3497">
            <v>661.77827140090255</v>
          </cell>
          <cell r="AC3497">
            <v>735.22895427865058</v>
          </cell>
          <cell r="AD3497">
            <v>253.17093978411606</v>
          </cell>
          <cell r="AE3497">
            <v>387.89291074501301</v>
          </cell>
          <cell r="AF3497">
            <v>435.3767627138057</v>
          </cell>
          <cell r="AG3497">
            <v>436.49007906403745</v>
          </cell>
          <cell r="AH3497">
            <v>400.23806699767766</v>
          </cell>
        </row>
        <row r="3498">
          <cell r="B3498">
            <v>21160</v>
          </cell>
          <cell r="C3498" t="str">
            <v>PA</v>
          </cell>
          <cell r="D3498" t="str">
            <v>Municipal</v>
          </cell>
          <cell r="E3498">
            <v>6.1978309907741802E-3</v>
          </cell>
          <cell r="F3498">
            <v>0</v>
          </cell>
          <cell r="G3498">
            <v>0</v>
          </cell>
          <cell r="H3498">
            <v>262.1951388408005</v>
          </cell>
          <cell r="I3498">
            <v>11.608880937499999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2.4086616826280954E-3</v>
          </cell>
          <cell r="O3498">
            <v>10613.315656458259</v>
          </cell>
          <cell r="P3498">
            <v>28502.202407004203</v>
          </cell>
          <cell r="Q3498">
            <v>45455.327273957068</v>
          </cell>
          <cell r="R3498">
            <v>60025.838478770464</v>
          </cell>
          <cell r="S3498">
            <v>131651.63621392634</v>
          </cell>
          <cell r="T3498">
            <v>1321.2082729038616</v>
          </cell>
          <cell r="U3498">
            <v>1402.2656165959193</v>
          </cell>
          <cell r="V3498">
            <v>1493.0521365998522</v>
          </cell>
          <cell r="W3498">
            <v>1552.4793395548027</v>
          </cell>
          <cell r="X3498">
            <v>1682.2960437589111</v>
          </cell>
          <cell r="Y3498">
            <v>623.44375742377633</v>
          </cell>
          <cell r="Z3498">
            <v>639.20734213819333</v>
          </cell>
          <cell r="AA3498">
            <v>658.53871979036546</v>
          </cell>
          <cell r="AB3498">
            <v>661.77827140090255</v>
          </cell>
          <cell r="AC3498">
            <v>735.22895427865058</v>
          </cell>
          <cell r="AD3498">
            <v>253.17093978411606</v>
          </cell>
          <cell r="AE3498">
            <v>387.89291074501301</v>
          </cell>
          <cell r="AF3498">
            <v>435.3767627138057</v>
          </cell>
          <cell r="AG3498">
            <v>436.49007906403745</v>
          </cell>
          <cell r="AH3498">
            <v>400.23806699767766</v>
          </cell>
        </row>
        <row r="3499">
          <cell r="B3499">
            <v>8826</v>
          </cell>
          <cell r="C3499" t="str">
            <v>PA</v>
          </cell>
          <cell r="D3499" t="str">
            <v>Municipal</v>
          </cell>
          <cell r="E3499">
            <v>6.1978309907741802E-3</v>
          </cell>
          <cell r="F3499">
            <v>0</v>
          </cell>
          <cell r="G3499">
            <v>0</v>
          </cell>
          <cell r="H3499">
            <v>262.1951388408005</v>
          </cell>
          <cell r="I3499">
            <v>11.608880937499999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2.4086616826280954E-3</v>
          </cell>
          <cell r="O3499">
            <v>10613.315656458259</v>
          </cell>
          <cell r="P3499">
            <v>28502.202407004203</v>
          </cell>
          <cell r="Q3499">
            <v>45455.327273957068</v>
          </cell>
          <cell r="R3499">
            <v>60025.838478770464</v>
          </cell>
          <cell r="S3499">
            <v>131651.63621392634</v>
          </cell>
          <cell r="T3499">
            <v>1321.2082729038616</v>
          </cell>
          <cell r="U3499">
            <v>1402.2656165959193</v>
          </cell>
          <cell r="V3499">
            <v>1493.0521365998522</v>
          </cell>
          <cell r="W3499">
            <v>1552.4793395548027</v>
          </cell>
          <cell r="X3499">
            <v>1682.2960437589111</v>
          </cell>
          <cell r="Y3499">
            <v>623.44375742377633</v>
          </cell>
          <cell r="Z3499">
            <v>639.20734213819333</v>
          </cell>
          <cell r="AA3499">
            <v>658.53871979036546</v>
          </cell>
          <cell r="AB3499">
            <v>661.77827140090255</v>
          </cell>
          <cell r="AC3499">
            <v>735.22895427865058</v>
          </cell>
          <cell r="AD3499">
            <v>253.17093978411606</v>
          </cell>
          <cell r="AE3499">
            <v>387.89291074501301</v>
          </cell>
          <cell r="AF3499">
            <v>435.3767627138057</v>
          </cell>
          <cell r="AG3499">
            <v>436.49007906403745</v>
          </cell>
          <cell r="AH3499">
            <v>400.23806699767766</v>
          </cell>
        </row>
        <row r="3500">
          <cell r="B3500">
            <v>12817</v>
          </cell>
          <cell r="C3500" t="str">
            <v>PA</v>
          </cell>
          <cell r="D3500" t="str">
            <v>Municipal</v>
          </cell>
          <cell r="E3500">
            <v>6.1978309907741802E-3</v>
          </cell>
          <cell r="F3500">
            <v>0</v>
          </cell>
          <cell r="G3500">
            <v>0</v>
          </cell>
          <cell r="H3500">
            <v>262.1951388408005</v>
          </cell>
          <cell r="I3500">
            <v>11.608880937499999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2.4086616826280954E-3</v>
          </cell>
          <cell r="O3500">
            <v>10613.315656458259</v>
          </cell>
          <cell r="P3500">
            <v>28502.202407004203</v>
          </cell>
          <cell r="Q3500">
            <v>45455.327273957068</v>
          </cell>
          <cell r="R3500">
            <v>60025.838478770464</v>
          </cell>
          <cell r="S3500">
            <v>131651.63621392634</v>
          </cell>
          <cell r="T3500">
            <v>1321.2082729038616</v>
          </cell>
          <cell r="U3500">
            <v>1402.2656165959193</v>
          </cell>
          <cell r="V3500">
            <v>1493.0521365998522</v>
          </cell>
          <cell r="W3500">
            <v>1552.4793395548027</v>
          </cell>
          <cell r="X3500">
            <v>1682.2960437589111</v>
          </cell>
          <cell r="Y3500">
            <v>623.44375742377633</v>
          </cell>
          <cell r="Z3500">
            <v>639.20734213819333</v>
          </cell>
          <cell r="AA3500">
            <v>658.53871979036546</v>
          </cell>
          <cell r="AB3500">
            <v>661.77827140090255</v>
          </cell>
          <cell r="AC3500">
            <v>735.22895427865058</v>
          </cell>
          <cell r="AD3500">
            <v>253.17093978411606</v>
          </cell>
          <cell r="AE3500">
            <v>387.89291074501301</v>
          </cell>
          <cell r="AF3500">
            <v>435.3767627138057</v>
          </cell>
          <cell r="AG3500">
            <v>436.49007906403745</v>
          </cell>
          <cell r="AH3500">
            <v>400.23806699767766</v>
          </cell>
        </row>
        <row r="3501">
          <cell r="B3501">
            <v>49730</v>
          </cell>
          <cell r="C3501" t="str">
            <v>PA</v>
          </cell>
          <cell r="D3501" t="str">
            <v>Retail Power Marketer</v>
          </cell>
          <cell r="E3501">
            <v>6.1978309907741802E-3</v>
          </cell>
          <cell r="F3501">
            <v>0</v>
          </cell>
          <cell r="G3501">
            <v>0</v>
          </cell>
          <cell r="H3501">
            <v>7573.1521797964178</v>
          </cell>
          <cell r="I3501">
            <v>11.608880937499999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5.6837538406937227E-2</v>
          </cell>
          <cell r="O3501">
            <v>10613.315656458259</v>
          </cell>
          <cell r="P3501">
            <v>28502.202407004203</v>
          </cell>
          <cell r="Q3501">
            <v>45455.327273957068</v>
          </cell>
          <cell r="R3501">
            <v>60025.838478770464</v>
          </cell>
          <cell r="S3501">
            <v>131651.63621392634</v>
          </cell>
          <cell r="T3501">
            <v>1321.2082729038616</v>
          </cell>
          <cell r="U3501">
            <v>1402.2656165959193</v>
          </cell>
          <cell r="V3501">
            <v>1493.0521365998522</v>
          </cell>
          <cell r="W3501">
            <v>1552.4793395548027</v>
          </cell>
          <cell r="X3501">
            <v>1682.2960437589111</v>
          </cell>
          <cell r="Y3501">
            <v>623.44375742377633</v>
          </cell>
          <cell r="Z3501">
            <v>639.20734213819333</v>
          </cell>
          <cell r="AA3501">
            <v>658.53871979036546</v>
          </cell>
          <cell r="AB3501">
            <v>661.77827140090255</v>
          </cell>
          <cell r="AC3501">
            <v>735.22895427865058</v>
          </cell>
          <cell r="AD3501">
            <v>253.17093978411606</v>
          </cell>
          <cell r="AE3501">
            <v>387.89291074501301</v>
          </cell>
          <cell r="AF3501">
            <v>435.3767627138057</v>
          </cell>
          <cell r="AG3501">
            <v>436.49007906403745</v>
          </cell>
          <cell r="AH3501">
            <v>400.23806699767766</v>
          </cell>
        </row>
        <row r="3502">
          <cell r="B3502">
            <v>56220</v>
          </cell>
          <cell r="C3502" t="str">
            <v>PA</v>
          </cell>
          <cell r="D3502" t="str">
            <v>Retail Power Marketer</v>
          </cell>
          <cell r="E3502">
            <v>6.1978309907741802E-3</v>
          </cell>
          <cell r="F3502">
            <v>1</v>
          </cell>
          <cell r="G3502">
            <v>12156.726768377253</v>
          </cell>
          <cell r="H3502">
            <v>12156.726768377253</v>
          </cell>
          <cell r="I3502">
            <v>11.608880937499999</v>
          </cell>
          <cell r="J3502">
            <v>568.70000000000005</v>
          </cell>
          <cell r="K3502">
            <v>8765</v>
          </cell>
          <cell r="L3502">
            <v>721</v>
          </cell>
          <cell r="M3502">
            <v>5.3423840516685688E-2</v>
          </cell>
          <cell r="N3502">
            <v>5.3423840516685688E-2</v>
          </cell>
          <cell r="O3502">
            <v>10613.315656458259</v>
          </cell>
          <cell r="P3502">
            <v>28502.202407004203</v>
          </cell>
          <cell r="Q3502">
            <v>45455.327273957068</v>
          </cell>
          <cell r="R3502">
            <v>60025.838478770464</v>
          </cell>
          <cell r="S3502">
            <v>131651.63621392634</v>
          </cell>
          <cell r="T3502">
            <v>1321.2082729038616</v>
          </cell>
          <cell r="U3502">
            <v>1402.2656165959193</v>
          </cell>
          <cell r="V3502">
            <v>1493.0521365998522</v>
          </cell>
          <cell r="W3502">
            <v>1552.4793395548027</v>
          </cell>
          <cell r="X3502">
            <v>1682.2960437589111</v>
          </cell>
          <cell r="Y3502">
            <v>623.44375742377633</v>
          </cell>
          <cell r="Z3502">
            <v>639.20734213819333</v>
          </cell>
          <cell r="AA3502">
            <v>658.53871979036546</v>
          </cell>
          <cell r="AB3502">
            <v>661.77827140090255</v>
          </cell>
          <cell r="AC3502">
            <v>735.22895427865058</v>
          </cell>
          <cell r="AD3502">
            <v>253.17093978411606</v>
          </cell>
          <cell r="AE3502">
            <v>387.89291074501301</v>
          </cell>
          <cell r="AF3502">
            <v>435.3767627138057</v>
          </cell>
          <cell r="AG3502">
            <v>436.49007906403745</v>
          </cell>
          <cell r="AH3502">
            <v>400.23806699767766</v>
          </cell>
        </row>
        <row r="3503">
          <cell r="B3503">
            <v>50153</v>
          </cell>
          <cell r="C3503" t="str">
            <v>PA</v>
          </cell>
          <cell r="D3503" t="str">
            <v>Retail Power Marketer</v>
          </cell>
          <cell r="E3503">
            <v>6.1978309907741802E-3</v>
          </cell>
          <cell r="F3503">
            <v>0</v>
          </cell>
          <cell r="G3503">
            <v>0</v>
          </cell>
          <cell r="H3503">
            <v>7573.1521797964178</v>
          </cell>
          <cell r="I3503">
            <v>11.608880937499999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5.6837538406937227E-2</v>
          </cell>
          <cell r="O3503">
            <v>10613.315656458259</v>
          </cell>
          <cell r="P3503">
            <v>28502.202407004203</v>
          </cell>
          <cell r="Q3503">
            <v>45455.327273957068</v>
          </cell>
          <cell r="R3503">
            <v>60025.838478770464</v>
          </cell>
          <cell r="S3503">
            <v>131651.63621392634</v>
          </cell>
          <cell r="T3503">
            <v>1321.2082729038616</v>
          </cell>
          <cell r="U3503">
            <v>1402.2656165959193</v>
          </cell>
          <cell r="V3503">
            <v>1493.0521365998522</v>
          </cell>
          <cell r="W3503">
            <v>1552.4793395548027</v>
          </cell>
          <cell r="X3503">
            <v>1682.2960437589111</v>
          </cell>
          <cell r="Y3503">
            <v>623.44375742377633</v>
          </cell>
          <cell r="Z3503">
            <v>639.20734213819333</v>
          </cell>
          <cell r="AA3503">
            <v>658.53871979036546</v>
          </cell>
          <cell r="AB3503">
            <v>661.77827140090255</v>
          </cell>
          <cell r="AC3503">
            <v>735.22895427865058</v>
          </cell>
          <cell r="AD3503">
            <v>253.17093978411606</v>
          </cell>
          <cell r="AE3503">
            <v>387.89291074501301</v>
          </cell>
          <cell r="AF3503">
            <v>435.3767627138057</v>
          </cell>
          <cell r="AG3503">
            <v>436.49007906403745</v>
          </cell>
          <cell r="AH3503">
            <v>400.23806699767766</v>
          </cell>
        </row>
        <row r="3504">
          <cell r="B3504">
            <v>59801</v>
          </cell>
          <cell r="C3504" t="str">
            <v>PA</v>
          </cell>
          <cell r="D3504" t="str">
            <v>Retail Power Marketer</v>
          </cell>
          <cell r="E3504">
            <v>6.1978309907741802E-3</v>
          </cell>
          <cell r="F3504">
            <v>1</v>
          </cell>
          <cell r="G3504">
            <v>8597.2568578553619</v>
          </cell>
          <cell r="H3504">
            <v>8597.2568578553619</v>
          </cell>
          <cell r="I3504">
            <v>11.608880937499999</v>
          </cell>
          <cell r="J3504">
            <v>847.8</v>
          </cell>
          <cell r="K3504">
            <v>6895</v>
          </cell>
          <cell r="L3504">
            <v>802</v>
          </cell>
          <cell r="M3504">
            <v>0.10675505871754895</v>
          </cell>
          <cell r="N3504">
            <v>0.10675505871754895</v>
          </cell>
          <cell r="O3504">
            <v>10613.315656458259</v>
          </cell>
          <cell r="P3504">
            <v>28502.202407004203</v>
          </cell>
          <cell r="Q3504">
            <v>45455.327273957068</v>
          </cell>
          <cell r="R3504">
            <v>60025.838478770464</v>
          </cell>
          <cell r="S3504">
            <v>131651.63621392634</v>
          </cell>
          <cell r="T3504">
            <v>1321.2082729038616</v>
          </cell>
          <cell r="U3504">
            <v>1402.2656165959193</v>
          </cell>
          <cell r="V3504">
            <v>1493.0521365998522</v>
          </cell>
          <cell r="W3504">
            <v>1552.4793395548027</v>
          </cell>
          <cell r="X3504">
            <v>1682.2960437589111</v>
          </cell>
          <cell r="Y3504">
            <v>623.44375742377633</v>
          </cell>
          <cell r="Z3504">
            <v>639.20734213819333</v>
          </cell>
          <cell r="AA3504">
            <v>658.53871979036546</v>
          </cell>
          <cell r="AB3504">
            <v>661.77827140090255</v>
          </cell>
          <cell r="AC3504">
            <v>735.22895427865058</v>
          </cell>
          <cell r="AD3504">
            <v>253.17093978411606</v>
          </cell>
          <cell r="AE3504">
            <v>387.89291074501301</v>
          </cell>
          <cell r="AF3504">
            <v>435.3767627138057</v>
          </cell>
          <cell r="AG3504">
            <v>436.49007906403745</v>
          </cell>
          <cell r="AH3504">
            <v>400.23806699767766</v>
          </cell>
        </row>
        <row r="3505">
          <cell r="B3505">
            <v>18193</v>
          </cell>
          <cell r="C3505" t="str">
            <v>PA</v>
          </cell>
          <cell r="D3505" t="str">
            <v>Retail Power Marketer</v>
          </cell>
          <cell r="E3505">
            <v>6.1978309907741802E-3</v>
          </cell>
          <cell r="F3505">
            <v>0</v>
          </cell>
          <cell r="G3505">
            <v>0</v>
          </cell>
          <cell r="H3505">
            <v>7573.1521797964178</v>
          </cell>
          <cell r="I3505">
            <v>11.608880937499999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5.6837538406937227E-2</v>
          </cell>
          <cell r="O3505">
            <v>10613.315656458259</v>
          </cell>
          <cell r="P3505">
            <v>28502.202407004203</v>
          </cell>
          <cell r="Q3505">
            <v>45455.327273957068</v>
          </cell>
          <cell r="R3505">
            <v>60025.838478770464</v>
          </cell>
          <cell r="S3505">
            <v>131651.63621392634</v>
          </cell>
          <cell r="T3505">
            <v>1321.2082729038616</v>
          </cell>
          <cell r="U3505">
            <v>1402.2656165959193</v>
          </cell>
          <cell r="V3505">
            <v>1493.0521365998522</v>
          </cell>
          <cell r="W3505">
            <v>1552.4793395548027</v>
          </cell>
          <cell r="X3505">
            <v>1682.2960437589111</v>
          </cell>
          <cell r="Y3505">
            <v>623.44375742377633</v>
          </cell>
          <cell r="Z3505">
            <v>639.20734213819333</v>
          </cell>
          <cell r="AA3505">
            <v>658.53871979036546</v>
          </cell>
          <cell r="AB3505">
            <v>661.77827140090255</v>
          </cell>
          <cell r="AC3505">
            <v>735.22895427865058</v>
          </cell>
          <cell r="AD3505">
            <v>253.17093978411606</v>
          </cell>
          <cell r="AE3505">
            <v>387.89291074501301</v>
          </cell>
          <cell r="AF3505">
            <v>435.3767627138057</v>
          </cell>
          <cell r="AG3505">
            <v>436.49007906403745</v>
          </cell>
          <cell r="AH3505">
            <v>400.23806699767766</v>
          </cell>
        </row>
        <row r="3506">
          <cell r="B3506">
            <v>56254</v>
          </cell>
          <cell r="C3506" t="str">
            <v>PA</v>
          </cell>
          <cell r="D3506" t="str">
            <v>Retail Power Marketer</v>
          </cell>
          <cell r="E3506">
            <v>6.1978309907741802E-3</v>
          </cell>
          <cell r="F3506">
            <v>0</v>
          </cell>
          <cell r="G3506">
            <v>0</v>
          </cell>
          <cell r="H3506">
            <v>7573.1521797964178</v>
          </cell>
          <cell r="I3506">
            <v>11.608880937499999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5.6837538406937227E-2</v>
          </cell>
          <cell r="O3506">
            <v>10613.315656458259</v>
          </cell>
          <cell r="P3506">
            <v>28502.202407004203</v>
          </cell>
          <cell r="Q3506">
            <v>45455.327273957068</v>
          </cell>
          <cell r="R3506">
            <v>60025.838478770464</v>
          </cell>
          <cell r="S3506">
            <v>131651.63621392634</v>
          </cell>
          <cell r="T3506">
            <v>1321.2082729038616</v>
          </cell>
          <cell r="U3506">
            <v>1402.2656165959193</v>
          </cell>
          <cell r="V3506">
            <v>1493.0521365998522</v>
          </cell>
          <cell r="W3506">
            <v>1552.4793395548027</v>
          </cell>
          <cell r="X3506">
            <v>1682.2960437589111</v>
          </cell>
          <cell r="Y3506">
            <v>623.44375742377633</v>
          </cell>
          <cell r="Z3506">
            <v>639.20734213819333</v>
          </cell>
          <cell r="AA3506">
            <v>658.53871979036546</v>
          </cell>
          <cell r="AB3506">
            <v>661.77827140090255</v>
          </cell>
          <cell r="AC3506">
            <v>735.22895427865058</v>
          </cell>
          <cell r="AD3506">
            <v>253.17093978411606</v>
          </cell>
          <cell r="AE3506">
            <v>387.89291074501301</v>
          </cell>
          <cell r="AF3506">
            <v>435.3767627138057</v>
          </cell>
          <cell r="AG3506">
            <v>436.49007906403745</v>
          </cell>
          <cell r="AH3506">
            <v>400.23806699767766</v>
          </cell>
        </row>
        <row r="3507">
          <cell r="B3507">
            <v>56265</v>
          </cell>
          <cell r="C3507" t="str">
            <v>PA</v>
          </cell>
          <cell r="D3507" t="str">
            <v>Retail Power Marketer</v>
          </cell>
          <cell r="E3507">
            <v>6.1978309907741802E-3</v>
          </cell>
          <cell r="F3507">
            <v>1</v>
          </cell>
          <cell r="G3507">
            <v>8749.1197903872926</v>
          </cell>
          <cell r="H3507">
            <v>8749.1197903872926</v>
          </cell>
          <cell r="I3507">
            <v>11.608880937499999</v>
          </cell>
          <cell r="J3507">
            <v>68741.899999999994</v>
          </cell>
          <cell r="K3507">
            <v>534265</v>
          </cell>
          <cell r="L3507">
            <v>61065</v>
          </cell>
          <cell r="M3507">
            <v>0.11274394584451303</v>
          </cell>
          <cell r="N3507">
            <v>0.11274394584451303</v>
          </cell>
          <cell r="O3507">
            <v>10613.315656458259</v>
          </cell>
          <cell r="P3507">
            <v>28502.202407004203</v>
          </cell>
          <cell r="Q3507">
            <v>45455.327273957068</v>
          </cell>
          <cell r="R3507">
            <v>60025.838478770464</v>
          </cell>
          <cell r="S3507">
            <v>131651.63621392634</v>
          </cell>
          <cell r="T3507">
            <v>1321.2082729038616</v>
          </cell>
          <cell r="U3507">
            <v>1402.2656165959193</v>
          </cell>
          <cell r="V3507">
            <v>1493.0521365998522</v>
          </cell>
          <cell r="W3507">
            <v>1552.4793395548027</v>
          </cell>
          <cell r="X3507">
            <v>1682.2960437589111</v>
          </cell>
          <cell r="Y3507">
            <v>623.44375742377633</v>
          </cell>
          <cell r="Z3507">
            <v>639.20734213819333</v>
          </cell>
          <cell r="AA3507">
            <v>658.53871979036546</v>
          </cell>
          <cell r="AB3507">
            <v>661.77827140090255</v>
          </cell>
          <cell r="AC3507">
            <v>735.22895427865058</v>
          </cell>
          <cell r="AD3507">
            <v>253.17093978411606</v>
          </cell>
          <cell r="AE3507">
            <v>387.89291074501301</v>
          </cell>
          <cell r="AF3507">
            <v>435.3767627138057</v>
          </cell>
          <cell r="AG3507">
            <v>436.49007906403745</v>
          </cell>
          <cell r="AH3507">
            <v>400.23806699767766</v>
          </cell>
        </row>
        <row r="3508">
          <cell r="B3508">
            <v>58950</v>
          </cell>
          <cell r="C3508" t="str">
            <v>PA</v>
          </cell>
          <cell r="D3508" t="str">
            <v>Retail Power Marketer</v>
          </cell>
          <cell r="E3508">
            <v>6.1978309907741802E-3</v>
          </cell>
          <cell r="F3508">
            <v>0</v>
          </cell>
          <cell r="G3508">
            <v>0</v>
          </cell>
          <cell r="H3508">
            <v>7573.1521797964178</v>
          </cell>
          <cell r="I3508">
            <v>11.608880937499999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5.6837538406937227E-2</v>
          </cell>
          <cell r="O3508">
            <v>10613.315656458259</v>
          </cell>
          <cell r="P3508">
            <v>28502.202407004203</v>
          </cell>
          <cell r="Q3508">
            <v>45455.327273957068</v>
          </cell>
          <cell r="R3508">
            <v>60025.838478770464</v>
          </cell>
          <cell r="S3508">
            <v>131651.63621392634</v>
          </cell>
          <cell r="T3508">
            <v>1321.2082729038616</v>
          </cell>
          <cell r="U3508">
            <v>1402.2656165959193</v>
          </cell>
          <cell r="V3508">
            <v>1493.0521365998522</v>
          </cell>
          <cell r="W3508">
            <v>1552.4793395548027</v>
          </cell>
          <cell r="X3508">
            <v>1682.2960437589111</v>
          </cell>
          <cell r="Y3508">
            <v>623.44375742377633</v>
          </cell>
          <cell r="Z3508">
            <v>639.20734213819333</v>
          </cell>
          <cell r="AA3508">
            <v>658.53871979036546</v>
          </cell>
          <cell r="AB3508">
            <v>661.77827140090255</v>
          </cell>
          <cell r="AC3508">
            <v>735.22895427865058</v>
          </cell>
          <cell r="AD3508">
            <v>253.17093978411606</v>
          </cell>
          <cell r="AE3508">
            <v>387.89291074501301</v>
          </cell>
          <cell r="AF3508">
            <v>435.3767627138057</v>
          </cell>
          <cell r="AG3508">
            <v>436.49007906403745</v>
          </cell>
          <cell r="AH3508">
            <v>400.23806699767766</v>
          </cell>
        </row>
        <row r="3509">
          <cell r="B3509">
            <v>59112</v>
          </cell>
          <cell r="C3509" t="str">
            <v>PA</v>
          </cell>
          <cell r="D3509" t="str">
            <v>Retail Power Marketer</v>
          </cell>
          <cell r="E3509">
            <v>6.1978309907741802E-3</v>
          </cell>
          <cell r="F3509">
            <v>0</v>
          </cell>
          <cell r="G3509">
            <v>0</v>
          </cell>
          <cell r="H3509">
            <v>7573.1521797964178</v>
          </cell>
          <cell r="I3509">
            <v>11.608880937499999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5.6837538406937227E-2</v>
          </cell>
          <cell r="O3509">
            <v>10613.315656458259</v>
          </cell>
          <cell r="P3509">
            <v>28502.202407004203</v>
          </cell>
          <cell r="Q3509">
            <v>45455.327273957068</v>
          </cell>
          <cell r="R3509">
            <v>60025.838478770464</v>
          </cell>
          <cell r="S3509">
            <v>131651.63621392634</v>
          </cell>
          <cell r="T3509">
            <v>1321.2082729038616</v>
          </cell>
          <cell r="U3509">
            <v>1402.2656165959193</v>
          </cell>
          <cell r="V3509">
            <v>1493.0521365998522</v>
          </cell>
          <cell r="W3509">
            <v>1552.4793395548027</v>
          </cell>
          <cell r="X3509">
            <v>1682.2960437589111</v>
          </cell>
          <cell r="Y3509">
            <v>623.44375742377633</v>
          </cell>
          <cell r="Z3509">
            <v>639.20734213819333</v>
          </cell>
          <cell r="AA3509">
            <v>658.53871979036546</v>
          </cell>
          <cell r="AB3509">
            <v>661.77827140090255</v>
          </cell>
          <cell r="AC3509">
            <v>735.22895427865058</v>
          </cell>
          <cell r="AD3509">
            <v>253.17093978411606</v>
          </cell>
          <cell r="AE3509">
            <v>387.89291074501301</v>
          </cell>
          <cell r="AF3509">
            <v>435.3767627138057</v>
          </cell>
          <cell r="AG3509">
            <v>436.49007906403745</v>
          </cell>
          <cell r="AH3509">
            <v>400.23806699767766</v>
          </cell>
        </row>
        <row r="3510">
          <cell r="B3510">
            <v>60101</v>
          </cell>
          <cell r="C3510" t="str">
            <v>PA</v>
          </cell>
          <cell r="D3510" t="str">
            <v>Retail Power Marketer</v>
          </cell>
          <cell r="E3510">
            <v>6.1978309907741802E-3</v>
          </cell>
          <cell r="F3510">
            <v>1</v>
          </cell>
          <cell r="G3510">
            <v>9697.6744186046508</v>
          </cell>
          <cell r="H3510">
            <v>9697.6744186046508</v>
          </cell>
          <cell r="I3510">
            <v>11.608880937499999</v>
          </cell>
          <cell r="J3510">
            <v>1484.2</v>
          </cell>
          <cell r="K3510">
            <v>22518</v>
          </cell>
          <cell r="L3510">
            <v>2322</v>
          </cell>
          <cell r="M3510">
            <v>5.1546768876343373E-2</v>
          </cell>
          <cell r="N3510">
            <v>5.1546768876343373E-2</v>
          </cell>
          <cell r="O3510">
            <v>10613.315656458259</v>
          </cell>
          <cell r="P3510">
            <v>28502.202407004203</v>
          </cell>
          <cell r="Q3510">
            <v>45455.327273957068</v>
          </cell>
          <cell r="R3510">
            <v>60025.838478770464</v>
          </cell>
          <cell r="S3510">
            <v>131651.63621392634</v>
          </cell>
          <cell r="T3510">
            <v>1321.2082729038616</v>
          </cell>
          <cell r="U3510">
            <v>1402.2656165959193</v>
          </cell>
          <cell r="V3510">
            <v>1493.0521365998522</v>
          </cell>
          <cell r="W3510">
            <v>1552.4793395548027</v>
          </cell>
          <cell r="X3510">
            <v>1682.2960437589111</v>
          </cell>
          <cell r="Y3510">
            <v>623.44375742377633</v>
          </cell>
          <cell r="Z3510">
            <v>639.20734213819333</v>
          </cell>
          <cell r="AA3510">
            <v>658.53871979036546</v>
          </cell>
          <cell r="AB3510">
            <v>661.77827140090255</v>
          </cell>
          <cell r="AC3510">
            <v>735.22895427865058</v>
          </cell>
          <cell r="AD3510">
            <v>253.17093978411606</v>
          </cell>
          <cell r="AE3510">
            <v>387.89291074501301</v>
          </cell>
          <cell r="AF3510">
            <v>435.3767627138057</v>
          </cell>
          <cell r="AG3510">
            <v>436.49007906403745</v>
          </cell>
          <cell r="AH3510">
            <v>400.23806699767766</v>
          </cell>
        </row>
        <row r="3511">
          <cell r="B3511">
            <v>59797</v>
          </cell>
          <cell r="C3511" t="str">
            <v>PA</v>
          </cell>
          <cell r="D3511" t="str">
            <v>Retail Power Marketer</v>
          </cell>
          <cell r="E3511">
            <v>6.1978309907741802E-3</v>
          </cell>
          <cell r="F3511">
            <v>1</v>
          </cell>
          <cell r="G3511">
            <v>9249.1558040739255</v>
          </cell>
          <cell r="H3511">
            <v>9249.1558040739255</v>
          </cell>
          <cell r="I3511">
            <v>11.608880937499999</v>
          </cell>
          <cell r="J3511">
            <v>25254.2</v>
          </cell>
          <cell r="K3511">
            <v>254731</v>
          </cell>
          <cell r="L3511">
            <v>27541</v>
          </cell>
          <cell r="M3511">
            <v>8.4079117662175989E-2</v>
          </cell>
          <cell r="N3511">
            <v>8.4079117662175989E-2</v>
          </cell>
          <cell r="O3511">
            <v>10613.315656458259</v>
          </cell>
          <cell r="P3511">
            <v>28502.202407004203</v>
          </cell>
          <cell r="Q3511">
            <v>45455.327273957068</v>
          </cell>
          <cell r="R3511">
            <v>60025.838478770464</v>
          </cell>
          <cell r="S3511">
            <v>131651.63621392634</v>
          </cell>
          <cell r="T3511">
            <v>1321.2082729038616</v>
          </cell>
          <cell r="U3511">
            <v>1402.2656165959193</v>
          </cell>
          <cell r="V3511">
            <v>1493.0521365998522</v>
          </cell>
          <cell r="W3511">
            <v>1552.4793395548027</v>
          </cell>
          <cell r="X3511">
            <v>1682.2960437589111</v>
          </cell>
          <cell r="Y3511">
            <v>623.44375742377633</v>
          </cell>
          <cell r="Z3511">
            <v>639.20734213819333</v>
          </cell>
          <cell r="AA3511">
            <v>658.53871979036546</v>
          </cell>
          <cell r="AB3511">
            <v>661.77827140090255</v>
          </cell>
          <cell r="AC3511">
            <v>735.22895427865058</v>
          </cell>
          <cell r="AD3511">
            <v>253.17093978411606</v>
          </cell>
          <cell r="AE3511">
            <v>387.89291074501301</v>
          </cell>
          <cell r="AF3511">
            <v>435.3767627138057</v>
          </cell>
          <cell r="AG3511">
            <v>436.49007906403745</v>
          </cell>
          <cell r="AH3511">
            <v>400.23806699767766</v>
          </cell>
        </row>
        <row r="3512">
          <cell r="B3512">
            <v>59410</v>
          </cell>
          <cell r="C3512" t="str">
            <v>PA</v>
          </cell>
          <cell r="D3512" t="str">
            <v>Retail Power Marketer</v>
          </cell>
          <cell r="E3512">
            <v>6.1978309907741802E-3</v>
          </cell>
          <cell r="F3512">
            <v>1</v>
          </cell>
          <cell r="G3512">
            <v>10982.379475613194</v>
          </cell>
          <cell r="H3512">
            <v>10982.379475613194</v>
          </cell>
          <cell r="I3512">
            <v>11.608880937499999</v>
          </cell>
          <cell r="J3512">
            <v>18635.900000000001</v>
          </cell>
          <cell r="K3512">
            <v>233727</v>
          </cell>
          <cell r="L3512">
            <v>21282</v>
          </cell>
          <cell r="M3512">
            <v>6.7049068146416549E-2</v>
          </cell>
          <cell r="N3512">
            <v>6.7049068146416549E-2</v>
          </cell>
          <cell r="O3512">
            <v>10613.315656458259</v>
          </cell>
          <cell r="P3512">
            <v>28502.202407004203</v>
          </cell>
          <cell r="Q3512">
            <v>45455.327273957068</v>
          </cell>
          <cell r="R3512">
            <v>60025.838478770464</v>
          </cell>
          <cell r="S3512">
            <v>131651.63621392634</v>
          </cell>
          <cell r="T3512">
            <v>1321.2082729038616</v>
          </cell>
          <cell r="U3512">
            <v>1402.2656165959193</v>
          </cell>
          <cell r="V3512">
            <v>1493.0521365998522</v>
          </cell>
          <cell r="W3512">
            <v>1552.4793395548027</v>
          </cell>
          <cell r="X3512">
            <v>1682.2960437589111</v>
          </cell>
          <cell r="Y3512">
            <v>623.44375742377633</v>
          </cell>
          <cell r="Z3512">
            <v>639.20734213819333</v>
          </cell>
          <cell r="AA3512">
            <v>658.53871979036546</v>
          </cell>
          <cell r="AB3512">
            <v>661.77827140090255</v>
          </cell>
          <cell r="AC3512">
            <v>735.22895427865058</v>
          </cell>
          <cell r="AD3512">
            <v>253.17093978411606</v>
          </cell>
          <cell r="AE3512">
            <v>387.89291074501301</v>
          </cell>
          <cell r="AF3512">
            <v>435.3767627138057</v>
          </cell>
          <cell r="AG3512">
            <v>436.49007906403745</v>
          </cell>
          <cell r="AH3512">
            <v>400.23806699767766</v>
          </cell>
        </row>
        <row r="3513">
          <cell r="B3513">
            <v>56737</v>
          </cell>
          <cell r="C3513" t="str">
            <v>PA</v>
          </cell>
          <cell r="D3513" t="str">
            <v>Retail Power Marketer</v>
          </cell>
          <cell r="E3513">
            <v>6.1978309907741802E-3</v>
          </cell>
          <cell r="F3513">
            <v>1</v>
          </cell>
          <cell r="G3513">
            <v>11599.155801237757</v>
          </cell>
          <cell r="H3513">
            <v>11599.155801237757</v>
          </cell>
          <cell r="I3513">
            <v>11.608880937499999</v>
          </cell>
          <cell r="J3513">
            <v>67100.399999999994</v>
          </cell>
          <cell r="K3513">
            <v>772179</v>
          </cell>
          <cell r="L3513">
            <v>66572</v>
          </cell>
          <cell r="M3513">
            <v>7.4887406856111075E-2</v>
          </cell>
          <cell r="N3513">
            <v>7.4887406856111075E-2</v>
          </cell>
          <cell r="O3513">
            <v>10613.315656458259</v>
          </cell>
          <cell r="P3513">
            <v>28502.202407004203</v>
          </cell>
          <cell r="Q3513">
            <v>45455.327273957068</v>
          </cell>
          <cell r="R3513">
            <v>60025.838478770464</v>
          </cell>
          <cell r="S3513">
            <v>131651.63621392634</v>
          </cell>
          <cell r="T3513">
            <v>1321.2082729038616</v>
          </cell>
          <cell r="U3513">
            <v>1402.2656165959193</v>
          </cell>
          <cell r="V3513">
            <v>1493.0521365998522</v>
          </cell>
          <cell r="W3513">
            <v>1552.4793395548027</v>
          </cell>
          <cell r="X3513">
            <v>1682.2960437589111</v>
          </cell>
          <cell r="Y3513">
            <v>623.44375742377633</v>
          </cell>
          <cell r="Z3513">
            <v>639.20734213819333</v>
          </cell>
          <cell r="AA3513">
            <v>658.53871979036546</v>
          </cell>
          <cell r="AB3513">
            <v>661.77827140090255</v>
          </cell>
          <cell r="AC3513">
            <v>735.22895427865058</v>
          </cell>
          <cell r="AD3513">
            <v>253.17093978411606</v>
          </cell>
          <cell r="AE3513">
            <v>387.89291074501301</v>
          </cell>
          <cell r="AF3513">
            <v>435.3767627138057</v>
          </cell>
          <cell r="AG3513">
            <v>436.49007906403745</v>
          </cell>
          <cell r="AH3513">
            <v>400.23806699767766</v>
          </cell>
        </row>
        <row r="3514">
          <cell r="B3514">
            <v>28802</v>
          </cell>
          <cell r="C3514" t="str">
            <v>PA</v>
          </cell>
          <cell r="D3514" t="str">
            <v>Retail Power Marketer</v>
          </cell>
          <cell r="E3514">
            <v>6.1978309907741802E-3</v>
          </cell>
          <cell r="F3514">
            <v>0</v>
          </cell>
          <cell r="G3514">
            <v>0</v>
          </cell>
          <cell r="H3514">
            <v>7573.1521797964178</v>
          </cell>
          <cell r="I3514">
            <v>11.608880937499999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5.6837538406937227E-2</v>
          </cell>
          <cell r="O3514">
            <v>10613.315656458259</v>
          </cell>
          <cell r="P3514">
            <v>28502.202407004203</v>
          </cell>
          <cell r="Q3514">
            <v>45455.327273957068</v>
          </cell>
          <cell r="R3514">
            <v>60025.838478770464</v>
          </cell>
          <cell r="S3514">
            <v>131651.63621392634</v>
          </cell>
          <cell r="T3514">
            <v>1321.2082729038616</v>
          </cell>
          <cell r="U3514">
            <v>1402.2656165959193</v>
          </cell>
          <cell r="V3514">
            <v>1493.0521365998522</v>
          </cell>
          <cell r="W3514">
            <v>1552.4793395548027</v>
          </cell>
          <cell r="X3514">
            <v>1682.2960437589111</v>
          </cell>
          <cell r="Y3514">
            <v>623.44375742377633</v>
          </cell>
          <cell r="Z3514">
            <v>639.20734213819333</v>
          </cell>
          <cell r="AA3514">
            <v>658.53871979036546</v>
          </cell>
          <cell r="AB3514">
            <v>661.77827140090255</v>
          </cell>
          <cell r="AC3514">
            <v>735.22895427865058</v>
          </cell>
          <cell r="AD3514">
            <v>253.17093978411606</v>
          </cell>
          <cell r="AE3514">
            <v>387.89291074501301</v>
          </cell>
          <cell r="AF3514">
            <v>435.3767627138057</v>
          </cell>
          <cell r="AG3514">
            <v>436.49007906403745</v>
          </cell>
          <cell r="AH3514">
            <v>400.23806699767766</v>
          </cell>
        </row>
        <row r="3515">
          <cell r="B3515">
            <v>56408</v>
          </cell>
          <cell r="C3515" t="str">
            <v>PA</v>
          </cell>
          <cell r="D3515" t="str">
            <v>Retail Power Marketer</v>
          </cell>
          <cell r="E3515">
            <v>6.1978309907741802E-3</v>
          </cell>
          <cell r="F3515">
            <v>1</v>
          </cell>
          <cell r="G3515">
            <v>12351.145038167939</v>
          </cell>
          <cell r="H3515">
            <v>12351.145038167939</v>
          </cell>
          <cell r="I3515">
            <v>11.608880937499999</v>
          </cell>
          <cell r="J3515">
            <v>316.5</v>
          </cell>
          <cell r="K3515">
            <v>4854</v>
          </cell>
          <cell r="L3515">
            <v>393</v>
          </cell>
          <cell r="M3515">
            <v>5.3925116913627939E-2</v>
          </cell>
          <cell r="N3515">
            <v>5.3925116913627939E-2</v>
          </cell>
          <cell r="O3515">
            <v>10613.315656458259</v>
          </cell>
          <cell r="P3515">
            <v>28502.202407004203</v>
          </cell>
          <cell r="Q3515">
            <v>45455.327273957068</v>
          </cell>
          <cell r="R3515">
            <v>60025.838478770464</v>
          </cell>
          <cell r="S3515">
            <v>131651.63621392634</v>
          </cell>
          <cell r="T3515">
            <v>1321.2082729038616</v>
          </cell>
          <cell r="U3515">
            <v>1402.2656165959193</v>
          </cell>
          <cell r="V3515">
            <v>1493.0521365998522</v>
          </cell>
          <cell r="W3515">
            <v>1552.4793395548027</v>
          </cell>
          <cell r="X3515">
            <v>1682.2960437589111</v>
          </cell>
          <cell r="Y3515">
            <v>623.44375742377633</v>
          </cell>
          <cell r="Z3515">
            <v>639.20734213819333</v>
          </cell>
          <cell r="AA3515">
            <v>658.53871979036546</v>
          </cell>
          <cell r="AB3515">
            <v>661.77827140090255</v>
          </cell>
          <cell r="AC3515">
            <v>735.22895427865058</v>
          </cell>
          <cell r="AD3515">
            <v>253.17093978411606</v>
          </cell>
          <cell r="AE3515">
            <v>387.89291074501301</v>
          </cell>
          <cell r="AF3515">
            <v>435.3767627138057</v>
          </cell>
          <cell r="AG3515">
            <v>436.49007906403745</v>
          </cell>
          <cell r="AH3515">
            <v>400.23806699767766</v>
          </cell>
        </row>
        <row r="3516">
          <cell r="B3516">
            <v>113</v>
          </cell>
          <cell r="C3516" t="str">
            <v>PA</v>
          </cell>
          <cell r="D3516" t="str">
            <v>Retail Power Marketer</v>
          </cell>
          <cell r="E3516">
            <v>6.1978309907741802E-3</v>
          </cell>
          <cell r="F3516">
            <v>1</v>
          </cell>
          <cell r="G3516">
            <v>8129.041666666667</v>
          </cell>
          <cell r="H3516">
            <v>8129.041666666667</v>
          </cell>
          <cell r="I3516">
            <v>11.608880937499999</v>
          </cell>
          <cell r="J3516">
            <v>14641.1</v>
          </cell>
          <cell r="K3516">
            <v>195097</v>
          </cell>
          <cell r="L3516">
            <v>24000</v>
          </cell>
          <cell r="M3516">
            <v>5.7908334264494078E-2</v>
          </cell>
          <cell r="N3516">
            <v>5.7908334264494078E-2</v>
          </cell>
          <cell r="O3516">
            <v>10613.315656458259</v>
          </cell>
          <cell r="P3516">
            <v>28502.202407004203</v>
          </cell>
          <cell r="Q3516">
            <v>45455.327273957068</v>
          </cell>
          <cell r="R3516">
            <v>60025.838478770464</v>
          </cell>
          <cell r="S3516">
            <v>131651.63621392634</v>
          </cell>
          <cell r="T3516">
            <v>1321.2082729038616</v>
          </cell>
          <cell r="U3516">
            <v>1402.2656165959193</v>
          </cell>
          <cell r="V3516">
            <v>1493.0521365998522</v>
          </cell>
          <cell r="W3516">
            <v>1552.4793395548027</v>
          </cell>
          <cell r="X3516">
            <v>1682.2960437589111</v>
          </cell>
          <cell r="Y3516">
            <v>623.44375742377633</v>
          </cell>
          <cell r="Z3516">
            <v>639.20734213819333</v>
          </cell>
          <cell r="AA3516">
            <v>658.53871979036546</v>
          </cell>
          <cell r="AB3516">
            <v>661.77827140090255</v>
          </cell>
          <cell r="AC3516">
            <v>735.22895427865058</v>
          </cell>
          <cell r="AD3516">
            <v>253.17093978411606</v>
          </cell>
          <cell r="AE3516">
            <v>387.89291074501301</v>
          </cell>
          <cell r="AF3516">
            <v>435.3767627138057</v>
          </cell>
          <cell r="AG3516">
            <v>436.49007906403745</v>
          </cell>
          <cell r="AH3516">
            <v>400.23806699767766</v>
          </cell>
        </row>
        <row r="3517">
          <cell r="B3517">
            <v>1611</v>
          </cell>
          <cell r="C3517" t="str">
            <v>PA</v>
          </cell>
          <cell r="D3517" t="str">
            <v>Retail Power Marketer</v>
          </cell>
          <cell r="E3517">
            <v>6.1978309907741802E-3</v>
          </cell>
          <cell r="F3517">
            <v>0</v>
          </cell>
          <cell r="G3517">
            <v>0</v>
          </cell>
          <cell r="H3517">
            <v>7573.1521797964178</v>
          </cell>
          <cell r="I3517">
            <v>11.608880937499999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5.6837538406937227E-2</v>
          </cell>
          <cell r="O3517">
            <v>10613.315656458259</v>
          </cell>
          <cell r="P3517">
            <v>28502.202407004203</v>
          </cell>
          <cell r="Q3517">
            <v>45455.327273957068</v>
          </cell>
          <cell r="R3517">
            <v>60025.838478770464</v>
          </cell>
          <cell r="S3517">
            <v>131651.63621392634</v>
          </cell>
          <cell r="T3517">
            <v>1321.2082729038616</v>
          </cell>
          <cell r="U3517">
            <v>1402.2656165959193</v>
          </cell>
          <cell r="V3517">
            <v>1493.0521365998522</v>
          </cell>
          <cell r="W3517">
            <v>1552.4793395548027</v>
          </cell>
          <cell r="X3517">
            <v>1682.2960437589111</v>
          </cell>
          <cell r="Y3517">
            <v>623.44375742377633</v>
          </cell>
          <cell r="Z3517">
            <v>639.20734213819333</v>
          </cell>
          <cell r="AA3517">
            <v>658.53871979036546</v>
          </cell>
          <cell r="AB3517">
            <v>661.77827140090255</v>
          </cell>
          <cell r="AC3517">
            <v>735.22895427865058</v>
          </cell>
          <cell r="AD3517">
            <v>253.17093978411606</v>
          </cell>
          <cell r="AE3517">
            <v>387.89291074501301</v>
          </cell>
          <cell r="AF3517">
            <v>435.3767627138057</v>
          </cell>
          <cell r="AG3517">
            <v>436.49007906403745</v>
          </cell>
          <cell r="AH3517">
            <v>400.23806699767766</v>
          </cell>
        </row>
        <row r="3518">
          <cell r="B3518">
            <v>4100</v>
          </cell>
          <cell r="C3518" t="str">
            <v>PA</v>
          </cell>
          <cell r="D3518" t="str">
            <v>Retail Power Marketer</v>
          </cell>
          <cell r="E3518">
            <v>6.1978309907741802E-3</v>
          </cell>
          <cell r="F3518">
            <v>1</v>
          </cell>
          <cell r="G3518">
            <v>9958.9631787619492</v>
          </cell>
          <cell r="H3518">
            <v>9958.9631787619492</v>
          </cell>
          <cell r="I3518">
            <v>11.608880937499999</v>
          </cell>
          <cell r="J3518">
            <v>88790</v>
          </cell>
          <cell r="K3518">
            <v>1032376</v>
          </cell>
          <cell r="L3518">
            <v>103663</v>
          </cell>
          <cell r="M3518">
            <v>7.2017426697745052E-2</v>
          </cell>
          <cell r="N3518">
            <v>7.2017426697745052E-2</v>
          </cell>
          <cell r="O3518">
            <v>10613.315656458259</v>
          </cell>
          <cell r="P3518">
            <v>28502.202407004203</v>
          </cell>
          <cell r="Q3518">
            <v>45455.327273957068</v>
          </cell>
          <cell r="R3518">
            <v>60025.838478770464</v>
          </cell>
          <cell r="S3518">
            <v>131651.63621392634</v>
          </cell>
          <cell r="T3518">
            <v>1321.2082729038616</v>
          </cell>
          <cell r="U3518">
            <v>1402.2656165959193</v>
          </cell>
          <cell r="V3518">
            <v>1493.0521365998522</v>
          </cell>
          <cell r="W3518">
            <v>1552.4793395548027</v>
          </cell>
          <cell r="X3518">
            <v>1682.2960437589111</v>
          </cell>
          <cell r="Y3518">
            <v>623.44375742377633</v>
          </cell>
          <cell r="Z3518">
            <v>639.20734213819333</v>
          </cell>
          <cell r="AA3518">
            <v>658.53871979036546</v>
          </cell>
          <cell r="AB3518">
            <v>661.77827140090255</v>
          </cell>
          <cell r="AC3518">
            <v>735.22895427865058</v>
          </cell>
          <cell r="AD3518">
            <v>253.17093978411606</v>
          </cell>
          <cell r="AE3518">
            <v>387.89291074501301</v>
          </cell>
          <cell r="AF3518">
            <v>435.3767627138057</v>
          </cell>
          <cell r="AG3518">
            <v>436.49007906403745</v>
          </cell>
          <cell r="AH3518">
            <v>400.23806699767766</v>
          </cell>
        </row>
        <row r="3519">
          <cell r="B3519">
            <v>4191</v>
          </cell>
          <cell r="C3519" t="str">
            <v>PA</v>
          </cell>
          <cell r="D3519" t="str">
            <v>Retail Power Marketer</v>
          </cell>
          <cell r="E3519">
            <v>0.20917795158228208</v>
          </cell>
          <cell r="F3519">
            <v>0</v>
          </cell>
          <cell r="G3519">
            <v>0</v>
          </cell>
          <cell r="H3519">
            <v>7573.1521797964178</v>
          </cell>
          <cell r="I3519">
            <v>11.608880937499999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5.6837538406937227E-2</v>
          </cell>
          <cell r="O3519">
            <v>10613.315656458259</v>
          </cell>
          <cell r="P3519">
            <v>28502.202407004203</v>
          </cell>
          <cell r="Q3519">
            <v>45455.327273957068</v>
          </cell>
          <cell r="R3519">
            <v>60025.838478770464</v>
          </cell>
          <cell r="S3519">
            <v>131651.63621392634</v>
          </cell>
          <cell r="T3519">
            <v>1321.2082729038616</v>
          </cell>
          <cell r="U3519">
            <v>1402.2656165959193</v>
          </cell>
          <cell r="V3519">
            <v>1493.0521365998522</v>
          </cell>
          <cell r="W3519">
            <v>1552.4793395548027</v>
          </cell>
          <cell r="X3519">
            <v>1682.2960437589111</v>
          </cell>
          <cell r="Y3519">
            <v>623.44375742377633</v>
          </cell>
          <cell r="Z3519">
            <v>639.20734213819333</v>
          </cell>
          <cell r="AA3519">
            <v>658.53871979036546</v>
          </cell>
          <cell r="AB3519">
            <v>661.77827140090255</v>
          </cell>
          <cell r="AC3519">
            <v>735.22895427865058</v>
          </cell>
          <cell r="AD3519">
            <v>253.17093978411606</v>
          </cell>
          <cell r="AE3519">
            <v>387.89291074501301</v>
          </cell>
          <cell r="AF3519">
            <v>435.3767627138057</v>
          </cell>
          <cell r="AG3519">
            <v>436.49007906403745</v>
          </cell>
          <cell r="AH3519">
            <v>400.23806699767766</v>
          </cell>
        </row>
        <row r="3520">
          <cell r="B3520">
            <v>6458</v>
          </cell>
          <cell r="C3520" t="str">
            <v>PA</v>
          </cell>
          <cell r="D3520" t="str">
            <v>Retail Power Marketer</v>
          </cell>
          <cell r="E3520">
            <v>6.1978309907741802E-3</v>
          </cell>
          <cell r="F3520">
            <v>1</v>
          </cell>
          <cell r="G3520">
            <v>10357.390162284279</v>
          </cell>
          <cell r="H3520">
            <v>10357.390162284279</v>
          </cell>
          <cell r="I3520">
            <v>11.608880937499999</v>
          </cell>
          <cell r="J3520">
            <v>388714.30000000005</v>
          </cell>
          <cell r="K3520">
            <v>7326186</v>
          </cell>
          <cell r="L3520">
            <v>707339</v>
          </cell>
          <cell r="M3520">
            <v>3.9608239430256938E-2</v>
          </cell>
          <cell r="N3520">
            <v>3.9608239430256938E-2</v>
          </cell>
          <cell r="O3520">
            <v>10613.315656458259</v>
          </cell>
          <cell r="P3520">
            <v>28502.202407004203</v>
          </cell>
          <cell r="Q3520">
            <v>45455.327273957068</v>
          </cell>
          <cell r="R3520">
            <v>60025.838478770464</v>
          </cell>
          <cell r="S3520">
            <v>131651.63621392634</v>
          </cell>
          <cell r="T3520">
            <v>1321.2082729038616</v>
          </cell>
          <cell r="U3520">
            <v>1402.2656165959193</v>
          </cell>
          <cell r="V3520">
            <v>1493.0521365998522</v>
          </cell>
          <cell r="W3520">
            <v>1552.4793395548027</v>
          </cell>
          <cell r="X3520">
            <v>1682.2960437589111</v>
          </cell>
          <cell r="Y3520">
            <v>623.44375742377633</v>
          </cell>
          <cell r="Z3520">
            <v>639.20734213819333</v>
          </cell>
          <cell r="AA3520">
            <v>658.53871979036546</v>
          </cell>
          <cell r="AB3520">
            <v>661.77827140090255</v>
          </cell>
          <cell r="AC3520">
            <v>735.22895427865058</v>
          </cell>
          <cell r="AD3520">
            <v>253.17093978411606</v>
          </cell>
          <cell r="AE3520">
            <v>387.89291074501301</v>
          </cell>
          <cell r="AF3520">
            <v>435.3767627138057</v>
          </cell>
          <cell r="AG3520">
            <v>436.49007906403745</v>
          </cell>
          <cell r="AH3520">
            <v>400.23806699767766</v>
          </cell>
        </row>
        <row r="3521">
          <cell r="B3521">
            <v>7279</v>
          </cell>
          <cell r="C3521" t="str">
            <v>PA</v>
          </cell>
          <cell r="D3521" t="str">
            <v>Retail Power Marketer</v>
          </cell>
          <cell r="E3521">
            <v>6.1978309907741802E-3</v>
          </cell>
          <cell r="F3521">
            <v>1</v>
          </cell>
          <cell r="G3521">
            <v>12952.947827280392</v>
          </cell>
          <cell r="H3521">
            <v>12952.947827280392</v>
          </cell>
          <cell r="I3521">
            <v>11.608880937499999</v>
          </cell>
          <cell r="J3521">
            <v>506688.3</v>
          </cell>
          <cell r="K3521">
            <v>3963887</v>
          </cell>
          <cell r="L3521">
            <v>306022</v>
          </cell>
          <cell r="M3521">
            <v>0.11707130512371632</v>
          </cell>
          <cell r="N3521">
            <v>0.11707130512371632</v>
          </cell>
          <cell r="O3521">
            <v>10613.315656458259</v>
          </cell>
          <cell r="P3521">
            <v>28502.202407004203</v>
          </cell>
          <cell r="Q3521">
            <v>45455.327273957068</v>
          </cell>
          <cell r="R3521">
            <v>60025.838478770464</v>
          </cell>
          <cell r="S3521">
            <v>131651.63621392634</v>
          </cell>
          <cell r="T3521">
            <v>1321.2082729038616</v>
          </cell>
          <cell r="U3521">
            <v>1402.2656165959193</v>
          </cell>
          <cell r="V3521">
            <v>1493.0521365998522</v>
          </cell>
          <cell r="W3521">
            <v>1552.4793395548027</v>
          </cell>
          <cell r="X3521">
            <v>1682.2960437589111</v>
          </cell>
          <cell r="Y3521">
            <v>623.44375742377633</v>
          </cell>
          <cell r="Z3521">
            <v>639.20734213819333</v>
          </cell>
          <cell r="AA3521">
            <v>658.53871979036546</v>
          </cell>
          <cell r="AB3521">
            <v>661.77827140090255</v>
          </cell>
          <cell r="AC3521">
            <v>735.22895427865058</v>
          </cell>
          <cell r="AD3521">
            <v>253.17093978411606</v>
          </cell>
          <cell r="AE3521">
            <v>387.89291074501301</v>
          </cell>
          <cell r="AF3521">
            <v>435.3767627138057</v>
          </cell>
          <cell r="AG3521">
            <v>436.49007906403745</v>
          </cell>
          <cell r="AH3521">
            <v>400.23806699767766</v>
          </cell>
        </row>
        <row r="3522">
          <cell r="B3522">
            <v>9949</v>
          </cell>
          <cell r="C3522" t="str">
            <v>PA</v>
          </cell>
          <cell r="D3522" t="str">
            <v>Retail Power Marketer</v>
          </cell>
          <cell r="E3522">
            <v>6.1978309907741802E-3</v>
          </cell>
          <cell r="F3522">
            <v>1</v>
          </cell>
          <cell r="G3522">
            <v>13437.14809418621</v>
          </cell>
          <cell r="H3522">
            <v>13437.14809418621</v>
          </cell>
          <cell r="I3522">
            <v>11.608880937499999</v>
          </cell>
          <cell r="J3522">
            <v>365378.7</v>
          </cell>
          <cell r="K3522">
            <v>2859022</v>
          </cell>
          <cell r="L3522">
            <v>212770</v>
          </cell>
          <cell r="M3522">
            <v>0.11743121977904944</v>
          </cell>
          <cell r="N3522">
            <v>0.11743121977904944</v>
          </cell>
          <cell r="O3522">
            <v>10613.315656458259</v>
          </cell>
          <cell r="P3522">
            <v>28502.202407004203</v>
          </cell>
          <cell r="Q3522">
            <v>45455.327273957068</v>
          </cell>
          <cell r="R3522">
            <v>60025.838478770464</v>
          </cell>
          <cell r="S3522">
            <v>131651.63621392634</v>
          </cell>
          <cell r="T3522">
            <v>1321.2082729038616</v>
          </cell>
          <cell r="U3522">
            <v>1402.2656165959193</v>
          </cell>
          <cell r="V3522">
            <v>1493.0521365998522</v>
          </cell>
          <cell r="W3522">
            <v>1552.4793395548027</v>
          </cell>
          <cell r="X3522">
            <v>1682.2960437589111</v>
          </cell>
          <cell r="Y3522">
            <v>623.44375742377633</v>
          </cell>
          <cell r="Z3522">
            <v>639.20734213819333</v>
          </cell>
          <cell r="AA3522">
            <v>658.53871979036546</v>
          </cell>
          <cell r="AB3522">
            <v>661.77827140090255</v>
          </cell>
          <cell r="AC3522">
            <v>735.22895427865058</v>
          </cell>
          <cell r="AD3522">
            <v>253.17093978411606</v>
          </cell>
          <cell r="AE3522">
            <v>387.89291074501301</v>
          </cell>
          <cell r="AF3522">
            <v>435.3767627138057</v>
          </cell>
          <cell r="AG3522">
            <v>436.49007906403745</v>
          </cell>
          <cell r="AH3522">
            <v>400.23806699767766</v>
          </cell>
        </row>
        <row r="3523">
          <cell r="B3523">
            <v>13374</v>
          </cell>
          <cell r="C3523" t="str">
            <v>PA</v>
          </cell>
          <cell r="D3523" t="str">
            <v>Retail Power Marketer</v>
          </cell>
          <cell r="E3523">
            <v>6.1978309907741802E-3</v>
          </cell>
          <cell r="F3523">
            <v>1</v>
          </cell>
          <cell r="G3523">
            <v>12202.776381870008</v>
          </cell>
          <cell r="H3523">
            <v>12202.776381870008</v>
          </cell>
          <cell r="I3523">
            <v>11.608880937499999</v>
          </cell>
          <cell r="J3523">
            <v>949668</v>
          </cell>
          <cell r="K3523">
            <v>11631479</v>
          </cell>
          <cell r="L3523">
            <v>953183</v>
          </cell>
          <cell r="M3523">
            <v>7.0230393271243599E-2</v>
          </cell>
          <cell r="N3523">
            <v>7.0230393271243599E-2</v>
          </cell>
          <cell r="O3523">
            <v>10613.315656458259</v>
          </cell>
          <cell r="P3523">
            <v>28502.202407004203</v>
          </cell>
          <cell r="Q3523">
            <v>45455.327273957068</v>
          </cell>
          <cell r="R3523">
            <v>60025.838478770464</v>
          </cell>
          <cell r="S3523">
            <v>131651.63621392634</v>
          </cell>
          <cell r="T3523">
            <v>1321.2082729038616</v>
          </cell>
          <cell r="U3523">
            <v>1402.2656165959193</v>
          </cell>
          <cell r="V3523">
            <v>1493.0521365998522</v>
          </cell>
          <cell r="W3523">
            <v>1552.4793395548027</v>
          </cell>
          <cell r="X3523">
            <v>1682.2960437589111</v>
          </cell>
          <cell r="Y3523">
            <v>623.44375742377633</v>
          </cell>
          <cell r="Z3523">
            <v>639.20734213819333</v>
          </cell>
          <cell r="AA3523">
            <v>658.53871979036546</v>
          </cell>
          <cell r="AB3523">
            <v>661.77827140090255</v>
          </cell>
          <cell r="AC3523">
            <v>735.22895427865058</v>
          </cell>
          <cell r="AD3523">
            <v>253.17093978411606</v>
          </cell>
          <cell r="AE3523">
            <v>387.89291074501301</v>
          </cell>
          <cell r="AF3523">
            <v>435.3767627138057</v>
          </cell>
          <cell r="AG3523">
            <v>436.49007906403745</v>
          </cell>
          <cell r="AH3523">
            <v>400.23806699767766</v>
          </cell>
        </row>
        <row r="3524">
          <cell r="B3524">
            <v>16840</v>
          </cell>
          <cell r="C3524" t="str">
            <v>PA</v>
          </cell>
          <cell r="D3524" t="str">
            <v>Retail Power Marketer</v>
          </cell>
          <cell r="E3524">
            <v>6.1978309907741802E-3</v>
          </cell>
          <cell r="F3524">
            <v>0</v>
          </cell>
          <cell r="G3524">
            <v>0</v>
          </cell>
          <cell r="H3524">
            <v>7573.1521797964178</v>
          </cell>
          <cell r="I3524">
            <v>11.608880937499999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5.6837538406937227E-2</v>
          </cell>
          <cell r="O3524">
            <v>10613.315656458259</v>
          </cell>
          <cell r="P3524">
            <v>28502.202407004203</v>
          </cell>
          <cell r="Q3524">
            <v>45455.327273957068</v>
          </cell>
          <cell r="R3524">
            <v>60025.838478770464</v>
          </cell>
          <cell r="S3524">
            <v>131651.63621392634</v>
          </cell>
          <cell r="T3524">
            <v>1321.2082729038616</v>
          </cell>
          <cell r="U3524">
            <v>1402.2656165959193</v>
          </cell>
          <cell r="V3524">
            <v>1493.0521365998522</v>
          </cell>
          <cell r="W3524">
            <v>1552.4793395548027</v>
          </cell>
          <cell r="X3524">
            <v>1682.2960437589111</v>
          </cell>
          <cell r="Y3524">
            <v>623.44375742377633</v>
          </cell>
          <cell r="Z3524">
            <v>639.20734213819333</v>
          </cell>
          <cell r="AA3524">
            <v>658.53871979036546</v>
          </cell>
          <cell r="AB3524">
            <v>661.77827140090255</v>
          </cell>
          <cell r="AC3524">
            <v>735.22895427865058</v>
          </cell>
          <cell r="AD3524">
            <v>253.17093978411606</v>
          </cell>
          <cell r="AE3524">
            <v>387.89291074501301</v>
          </cell>
          <cell r="AF3524">
            <v>435.3767627138057</v>
          </cell>
          <cell r="AG3524">
            <v>436.49007906403745</v>
          </cell>
          <cell r="AH3524">
            <v>400.23806699767766</v>
          </cell>
        </row>
        <row r="3525">
          <cell r="B3525">
            <v>17549</v>
          </cell>
          <cell r="C3525" t="str">
            <v>PA</v>
          </cell>
          <cell r="D3525" t="str">
            <v>Retail Power Marketer</v>
          </cell>
          <cell r="E3525">
            <v>6.1978309907741802E-3</v>
          </cell>
          <cell r="F3525">
            <v>1</v>
          </cell>
          <cell r="G3525">
            <v>1041.6666666666667</v>
          </cell>
          <cell r="H3525">
            <v>1041.6666666666667</v>
          </cell>
          <cell r="I3525">
            <v>11.608880937499999</v>
          </cell>
          <cell r="J3525">
            <v>10.9</v>
          </cell>
          <cell r="K3525">
            <v>125</v>
          </cell>
          <cell r="L3525">
            <v>120</v>
          </cell>
          <cell r="M3525">
            <v>-4.6534308399999981E-2</v>
          </cell>
          <cell r="N3525">
            <v>-4.6534308399999981E-2</v>
          </cell>
          <cell r="O3525">
            <v>10613.315656458259</v>
          </cell>
          <cell r="P3525">
            <v>28502.202407004203</v>
          </cell>
          <cell r="Q3525">
            <v>45455.327273957068</v>
          </cell>
          <cell r="R3525">
            <v>60025.838478770464</v>
          </cell>
          <cell r="S3525">
            <v>131651.63621392634</v>
          </cell>
          <cell r="T3525">
            <v>1321.2082729038616</v>
          </cell>
          <cell r="U3525">
            <v>1402.2656165959193</v>
          </cell>
          <cell r="V3525">
            <v>1493.0521365998522</v>
          </cell>
          <cell r="W3525">
            <v>1552.4793395548027</v>
          </cell>
          <cell r="X3525">
            <v>1682.2960437589111</v>
          </cell>
          <cell r="Y3525">
            <v>623.44375742377633</v>
          </cell>
          <cell r="Z3525">
            <v>639.20734213819333</v>
          </cell>
          <cell r="AA3525">
            <v>658.53871979036546</v>
          </cell>
          <cell r="AB3525">
            <v>661.77827140090255</v>
          </cell>
          <cell r="AC3525">
            <v>735.22895427865058</v>
          </cell>
          <cell r="AD3525">
            <v>253.17093978411606</v>
          </cell>
          <cell r="AE3525">
            <v>387.89291074501301</v>
          </cell>
          <cell r="AF3525">
            <v>435.3767627138057</v>
          </cell>
          <cell r="AG3525">
            <v>436.49007906403745</v>
          </cell>
          <cell r="AH3525">
            <v>400.23806699767766</v>
          </cell>
        </row>
        <row r="3526">
          <cell r="B3526">
            <v>17710</v>
          </cell>
          <cell r="C3526" t="str">
            <v>PA</v>
          </cell>
          <cell r="D3526" t="str">
            <v>Retail Power Marketer</v>
          </cell>
          <cell r="E3526">
            <v>6.1978309907741802E-3</v>
          </cell>
          <cell r="F3526">
            <v>1</v>
          </cell>
          <cell r="G3526">
            <v>10687.856875409529</v>
          </cell>
          <cell r="H3526">
            <v>10687.856875409529</v>
          </cell>
          <cell r="I3526">
            <v>11.608880937499999</v>
          </cell>
          <cell r="J3526">
            <v>114643</v>
          </cell>
          <cell r="K3526">
            <v>913427</v>
          </cell>
          <cell r="L3526">
            <v>85464</v>
          </cell>
          <cell r="M3526">
            <v>0.11247456358821231</v>
          </cell>
          <cell r="N3526">
            <v>0.11247456358821231</v>
          </cell>
          <cell r="O3526">
            <v>10613.315656458259</v>
          </cell>
          <cell r="P3526">
            <v>28502.202407004203</v>
          </cell>
          <cell r="Q3526">
            <v>45455.327273957068</v>
          </cell>
          <cell r="R3526">
            <v>60025.838478770464</v>
          </cell>
          <cell r="S3526">
            <v>131651.63621392634</v>
          </cell>
          <cell r="T3526">
            <v>1321.2082729038616</v>
          </cell>
          <cell r="U3526">
            <v>1402.2656165959193</v>
          </cell>
          <cell r="V3526">
            <v>1493.0521365998522</v>
          </cell>
          <cell r="W3526">
            <v>1552.4793395548027</v>
          </cell>
          <cell r="X3526">
            <v>1682.2960437589111</v>
          </cell>
          <cell r="Y3526">
            <v>623.44375742377633</v>
          </cell>
          <cell r="Z3526">
            <v>639.20734213819333</v>
          </cell>
          <cell r="AA3526">
            <v>658.53871979036546</v>
          </cell>
          <cell r="AB3526">
            <v>661.77827140090255</v>
          </cell>
          <cell r="AC3526">
            <v>735.22895427865058</v>
          </cell>
          <cell r="AD3526">
            <v>253.17093978411606</v>
          </cell>
          <cell r="AE3526">
            <v>387.89291074501301</v>
          </cell>
          <cell r="AF3526">
            <v>435.3767627138057</v>
          </cell>
          <cell r="AG3526">
            <v>436.49007906403745</v>
          </cell>
          <cell r="AH3526">
            <v>400.23806699767766</v>
          </cell>
        </row>
        <row r="3527">
          <cell r="B3527">
            <v>19107</v>
          </cell>
          <cell r="C3527" t="str">
            <v>PA</v>
          </cell>
          <cell r="D3527" t="str">
            <v>Retail Power Marketer</v>
          </cell>
          <cell r="E3527">
            <v>6.1978309907741802E-3</v>
          </cell>
          <cell r="F3527">
            <v>0</v>
          </cell>
          <cell r="G3527">
            <v>0</v>
          </cell>
          <cell r="H3527">
            <v>7573.1521797964178</v>
          </cell>
          <cell r="I3527">
            <v>11.608880937499999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5.6837538406937227E-2</v>
          </cell>
          <cell r="O3527">
            <v>10613.315656458259</v>
          </cell>
          <cell r="P3527">
            <v>28502.202407004203</v>
          </cell>
          <cell r="Q3527">
            <v>45455.327273957068</v>
          </cell>
          <cell r="R3527">
            <v>60025.838478770464</v>
          </cell>
          <cell r="S3527">
            <v>131651.63621392634</v>
          </cell>
          <cell r="T3527">
            <v>1321.2082729038616</v>
          </cell>
          <cell r="U3527">
            <v>1402.2656165959193</v>
          </cell>
          <cell r="V3527">
            <v>1493.0521365998522</v>
          </cell>
          <cell r="W3527">
            <v>1552.4793395548027</v>
          </cell>
          <cell r="X3527">
            <v>1682.2960437589111</v>
          </cell>
          <cell r="Y3527">
            <v>623.44375742377633</v>
          </cell>
          <cell r="Z3527">
            <v>639.20734213819333</v>
          </cell>
          <cell r="AA3527">
            <v>658.53871979036546</v>
          </cell>
          <cell r="AB3527">
            <v>661.77827140090255</v>
          </cell>
          <cell r="AC3527">
            <v>735.22895427865058</v>
          </cell>
          <cell r="AD3527">
            <v>253.17093978411606</v>
          </cell>
          <cell r="AE3527">
            <v>387.89291074501301</v>
          </cell>
          <cell r="AF3527">
            <v>435.3767627138057</v>
          </cell>
          <cell r="AG3527">
            <v>436.49007906403745</v>
          </cell>
          <cell r="AH3527">
            <v>400.23806699767766</v>
          </cell>
        </row>
        <row r="3528">
          <cell r="B3528">
            <v>19126</v>
          </cell>
          <cell r="C3528" t="str">
            <v>PA</v>
          </cell>
          <cell r="D3528" t="str">
            <v>Retail Power Marketer</v>
          </cell>
          <cell r="E3528">
            <v>0.24196669008312846</v>
          </cell>
          <cell r="F3528">
            <v>1</v>
          </cell>
          <cell r="G3528">
            <v>15093.171433006877</v>
          </cell>
          <cell r="H3528">
            <v>15093.171433006877</v>
          </cell>
          <cell r="I3528">
            <v>11.608880937499999</v>
          </cell>
          <cell r="J3528">
            <v>222936.2</v>
          </cell>
          <cell r="K3528">
            <v>2236159</v>
          </cell>
          <cell r="L3528">
            <v>148157</v>
          </cell>
          <cell r="M3528">
            <v>9.0466266631001532E-2</v>
          </cell>
          <cell r="N3528">
            <v>9.0466266631001532E-2</v>
          </cell>
          <cell r="O3528">
            <v>10613.315656458259</v>
          </cell>
          <cell r="P3528">
            <v>28502.202407004203</v>
          </cell>
          <cell r="Q3528">
            <v>45455.327273957068</v>
          </cell>
          <cell r="R3528">
            <v>60025.838478770464</v>
          </cell>
          <cell r="S3528">
            <v>131651.63621392634</v>
          </cell>
          <cell r="T3528">
            <v>1321.2082729038616</v>
          </cell>
          <cell r="U3528">
            <v>1402.2656165959193</v>
          </cell>
          <cell r="V3528">
            <v>1493.0521365998522</v>
          </cell>
          <cell r="W3528">
            <v>1552.4793395548027</v>
          </cell>
          <cell r="X3528">
            <v>1682.2960437589111</v>
          </cell>
          <cell r="Y3528">
            <v>623.44375742377633</v>
          </cell>
          <cell r="Z3528">
            <v>639.20734213819333</v>
          </cell>
          <cell r="AA3528">
            <v>658.53871979036546</v>
          </cell>
          <cell r="AB3528">
            <v>661.77827140090255</v>
          </cell>
          <cell r="AC3528">
            <v>735.22895427865058</v>
          </cell>
          <cell r="AD3528">
            <v>253.17093978411606</v>
          </cell>
          <cell r="AE3528">
            <v>387.89291074501301</v>
          </cell>
          <cell r="AF3528">
            <v>435.3767627138057</v>
          </cell>
          <cell r="AG3528">
            <v>436.49007906403745</v>
          </cell>
          <cell r="AH3528">
            <v>400.23806699767766</v>
          </cell>
        </row>
        <row r="3529">
          <cell r="B3529">
            <v>20659</v>
          </cell>
          <cell r="C3529" t="str">
            <v>PA</v>
          </cell>
          <cell r="D3529" t="str">
            <v>Retail Power Marketer</v>
          </cell>
          <cell r="E3529">
            <v>6.1978309907741802E-3</v>
          </cell>
          <cell r="F3529">
            <v>1</v>
          </cell>
          <cell r="G3529">
            <v>10415.227207568807</v>
          </cell>
          <cell r="H3529">
            <v>10415.227207568807</v>
          </cell>
          <cell r="I3529">
            <v>11.608880937499999</v>
          </cell>
          <cell r="J3529">
            <v>44610</v>
          </cell>
          <cell r="K3529">
            <v>581253</v>
          </cell>
          <cell r="L3529">
            <v>55808</v>
          </cell>
          <cell r="M3529">
            <v>6.3372711834055045E-2</v>
          </cell>
          <cell r="N3529">
            <v>6.3372711834055045E-2</v>
          </cell>
          <cell r="O3529">
            <v>10613.315656458259</v>
          </cell>
          <cell r="P3529">
            <v>28502.202407004203</v>
          </cell>
          <cell r="Q3529">
            <v>45455.327273957068</v>
          </cell>
          <cell r="R3529">
            <v>60025.838478770464</v>
          </cell>
          <cell r="S3529">
            <v>131651.63621392634</v>
          </cell>
          <cell r="T3529">
            <v>1321.2082729038616</v>
          </cell>
          <cell r="U3529">
            <v>1402.2656165959193</v>
          </cell>
          <cell r="V3529">
            <v>1493.0521365998522</v>
          </cell>
          <cell r="W3529">
            <v>1552.4793395548027</v>
          </cell>
          <cell r="X3529">
            <v>1682.2960437589111</v>
          </cell>
          <cell r="Y3529">
            <v>623.44375742377633</v>
          </cell>
          <cell r="Z3529">
            <v>639.20734213819333</v>
          </cell>
          <cell r="AA3529">
            <v>658.53871979036546</v>
          </cell>
          <cell r="AB3529">
            <v>661.77827140090255</v>
          </cell>
          <cell r="AC3529">
            <v>735.22895427865058</v>
          </cell>
          <cell r="AD3529">
            <v>253.17093978411606</v>
          </cell>
          <cell r="AE3529">
            <v>387.89291074501301</v>
          </cell>
          <cell r="AF3529">
            <v>435.3767627138057</v>
          </cell>
          <cell r="AG3529">
            <v>436.49007906403745</v>
          </cell>
          <cell r="AH3529">
            <v>400.23806699767766</v>
          </cell>
        </row>
        <row r="3530">
          <cell r="B3530">
            <v>21795</v>
          </cell>
          <cell r="C3530" t="str">
            <v>PA</v>
          </cell>
          <cell r="D3530" t="str">
            <v>Retail Power Marketer</v>
          </cell>
          <cell r="E3530">
            <v>6.1978309907741802E-3</v>
          </cell>
          <cell r="F3530">
            <v>0</v>
          </cell>
          <cell r="G3530">
            <v>0</v>
          </cell>
          <cell r="H3530">
            <v>7573.1521797964178</v>
          </cell>
          <cell r="I3530">
            <v>11.608880937499999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5.6837538406937227E-2</v>
          </cell>
          <cell r="O3530">
            <v>10613.315656458259</v>
          </cell>
          <cell r="P3530">
            <v>28502.202407004203</v>
          </cell>
          <cell r="Q3530">
            <v>45455.327273957068</v>
          </cell>
          <cell r="R3530">
            <v>60025.838478770464</v>
          </cell>
          <cell r="S3530">
            <v>131651.63621392634</v>
          </cell>
          <cell r="T3530">
            <v>1321.2082729038616</v>
          </cell>
          <cell r="U3530">
            <v>1402.2656165959193</v>
          </cell>
          <cell r="V3530">
            <v>1493.0521365998522</v>
          </cell>
          <cell r="W3530">
            <v>1552.4793395548027</v>
          </cell>
          <cell r="X3530">
            <v>1682.2960437589111</v>
          </cell>
          <cell r="Y3530">
            <v>623.44375742377633</v>
          </cell>
          <cell r="Z3530">
            <v>639.20734213819333</v>
          </cell>
          <cell r="AA3530">
            <v>658.53871979036546</v>
          </cell>
          <cell r="AB3530">
            <v>661.77827140090255</v>
          </cell>
          <cell r="AC3530">
            <v>735.22895427865058</v>
          </cell>
          <cell r="AD3530">
            <v>253.17093978411606</v>
          </cell>
          <cell r="AE3530">
            <v>387.89291074501301</v>
          </cell>
          <cell r="AF3530">
            <v>435.3767627138057</v>
          </cell>
          <cell r="AG3530">
            <v>436.49007906403745</v>
          </cell>
          <cell r="AH3530">
            <v>400.23806699767766</v>
          </cell>
        </row>
        <row r="3531">
          <cell r="B3531">
            <v>50046</v>
          </cell>
          <cell r="C3531" t="str">
            <v>PA</v>
          </cell>
          <cell r="D3531" t="str">
            <v>Retail Power Marketer</v>
          </cell>
          <cell r="E3531">
            <v>6.1978309907741802E-3</v>
          </cell>
          <cell r="F3531">
            <v>0</v>
          </cell>
          <cell r="G3531">
            <v>0</v>
          </cell>
          <cell r="H3531">
            <v>7573.1521797964178</v>
          </cell>
          <cell r="I3531">
            <v>11.608880937499999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5.6837538406937227E-2</v>
          </cell>
          <cell r="O3531">
            <v>10613.315656458259</v>
          </cell>
          <cell r="P3531">
            <v>28502.202407004203</v>
          </cell>
          <cell r="Q3531">
            <v>45455.327273957068</v>
          </cell>
          <cell r="R3531">
            <v>60025.838478770464</v>
          </cell>
          <cell r="S3531">
            <v>131651.63621392634</v>
          </cell>
          <cell r="T3531">
            <v>1321.2082729038616</v>
          </cell>
          <cell r="U3531">
            <v>1402.2656165959193</v>
          </cell>
          <cell r="V3531">
            <v>1493.0521365998522</v>
          </cell>
          <cell r="W3531">
            <v>1552.4793395548027</v>
          </cell>
          <cell r="X3531">
            <v>1682.2960437589111</v>
          </cell>
          <cell r="Y3531">
            <v>623.44375742377633</v>
          </cell>
          <cell r="Z3531">
            <v>639.20734213819333</v>
          </cell>
          <cell r="AA3531">
            <v>658.53871979036546</v>
          </cell>
          <cell r="AB3531">
            <v>661.77827140090255</v>
          </cell>
          <cell r="AC3531">
            <v>735.22895427865058</v>
          </cell>
          <cell r="AD3531">
            <v>253.17093978411606</v>
          </cell>
          <cell r="AE3531">
            <v>387.89291074501301</v>
          </cell>
          <cell r="AF3531">
            <v>435.3767627138057</v>
          </cell>
          <cell r="AG3531">
            <v>436.49007906403745</v>
          </cell>
          <cell r="AH3531">
            <v>400.23806699767766</v>
          </cell>
        </row>
        <row r="3532">
          <cell r="B3532">
            <v>50149</v>
          </cell>
          <cell r="C3532" t="str">
            <v>PA</v>
          </cell>
          <cell r="D3532" t="str">
            <v>Retail Power Marketer</v>
          </cell>
          <cell r="E3532">
            <v>6.1978309907741802E-3</v>
          </cell>
          <cell r="F3532">
            <v>0</v>
          </cell>
          <cell r="G3532">
            <v>0</v>
          </cell>
          <cell r="H3532">
            <v>7573.1521797964178</v>
          </cell>
          <cell r="I3532">
            <v>11.608880937499999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5.6837538406937227E-2</v>
          </cell>
          <cell r="O3532">
            <v>10613.315656458259</v>
          </cell>
          <cell r="P3532">
            <v>28502.202407004203</v>
          </cell>
          <cell r="Q3532">
            <v>45455.327273957068</v>
          </cell>
          <cell r="R3532">
            <v>60025.838478770464</v>
          </cell>
          <cell r="S3532">
            <v>131651.63621392634</v>
          </cell>
          <cell r="T3532">
            <v>1321.2082729038616</v>
          </cell>
          <cell r="U3532">
            <v>1402.2656165959193</v>
          </cell>
          <cell r="V3532">
            <v>1493.0521365998522</v>
          </cell>
          <cell r="W3532">
            <v>1552.4793395548027</v>
          </cell>
          <cell r="X3532">
            <v>1682.2960437589111</v>
          </cell>
          <cell r="Y3532">
            <v>623.44375742377633</v>
          </cell>
          <cell r="Z3532">
            <v>639.20734213819333</v>
          </cell>
          <cell r="AA3532">
            <v>658.53871979036546</v>
          </cell>
          <cell r="AB3532">
            <v>661.77827140090255</v>
          </cell>
          <cell r="AC3532">
            <v>735.22895427865058</v>
          </cell>
          <cell r="AD3532">
            <v>253.17093978411606</v>
          </cell>
          <cell r="AE3532">
            <v>387.89291074501301</v>
          </cell>
          <cell r="AF3532">
            <v>435.3767627138057</v>
          </cell>
          <cell r="AG3532">
            <v>436.49007906403745</v>
          </cell>
          <cell r="AH3532">
            <v>400.23806699767766</v>
          </cell>
        </row>
        <row r="3533">
          <cell r="B3533">
            <v>54820</v>
          </cell>
          <cell r="C3533" t="str">
            <v>PA</v>
          </cell>
          <cell r="D3533" t="str">
            <v>Retail Power Marketer</v>
          </cell>
          <cell r="E3533">
            <v>6.1978309907741802E-3</v>
          </cell>
          <cell r="F3533">
            <v>1</v>
          </cell>
          <cell r="G3533">
            <v>10742.205023674709</v>
          </cell>
          <cell r="H3533">
            <v>10742.205023674709</v>
          </cell>
          <cell r="I3533">
            <v>11.608880937499999</v>
          </cell>
          <cell r="J3533">
            <v>1608538.1</v>
          </cell>
          <cell r="K3533">
            <v>13855006</v>
          </cell>
          <cell r="L3533">
            <v>1289773</v>
          </cell>
          <cell r="M3533">
            <v>0.10312981789247683</v>
          </cell>
          <cell r="N3533">
            <v>0.10312981789247683</v>
          </cell>
          <cell r="O3533">
            <v>10613.315656458259</v>
          </cell>
          <cell r="P3533">
            <v>28502.202407004203</v>
          </cell>
          <cell r="Q3533">
            <v>45455.327273957068</v>
          </cell>
          <cell r="R3533">
            <v>60025.838478770464</v>
          </cell>
          <cell r="S3533">
            <v>131651.63621392634</v>
          </cell>
          <cell r="T3533">
            <v>1321.2082729038616</v>
          </cell>
          <cell r="U3533">
            <v>1402.2656165959193</v>
          </cell>
          <cell r="V3533">
            <v>1493.0521365998522</v>
          </cell>
          <cell r="W3533">
            <v>1552.4793395548027</v>
          </cell>
          <cell r="X3533">
            <v>1682.2960437589111</v>
          </cell>
          <cell r="Y3533">
            <v>623.44375742377633</v>
          </cell>
          <cell r="Z3533">
            <v>639.20734213819333</v>
          </cell>
          <cell r="AA3533">
            <v>658.53871979036546</v>
          </cell>
          <cell r="AB3533">
            <v>661.77827140090255</v>
          </cell>
          <cell r="AC3533">
            <v>735.22895427865058</v>
          </cell>
          <cell r="AD3533">
            <v>253.17093978411606</v>
          </cell>
          <cell r="AE3533">
            <v>387.89291074501301</v>
          </cell>
          <cell r="AF3533">
            <v>435.3767627138057</v>
          </cell>
          <cell r="AG3533">
            <v>436.49007906403745</v>
          </cell>
          <cell r="AH3533">
            <v>400.23806699767766</v>
          </cell>
        </row>
        <row r="3534">
          <cell r="B3534">
            <v>54862</v>
          </cell>
          <cell r="C3534" t="str">
            <v>PA</v>
          </cell>
          <cell r="D3534" t="str">
            <v>Retail Power Marketer</v>
          </cell>
          <cell r="E3534">
            <v>6.1978309907741802E-3</v>
          </cell>
          <cell r="F3534">
            <v>1</v>
          </cell>
          <cell r="G3534">
            <v>16286.043621201186</v>
          </cell>
          <cell r="H3534">
            <v>16286.043621201186</v>
          </cell>
          <cell r="I3534">
            <v>11.608880937499999</v>
          </cell>
          <cell r="J3534">
            <v>266768.09999999998</v>
          </cell>
          <cell r="K3534">
            <v>2437239</v>
          </cell>
          <cell r="L3534">
            <v>149652</v>
          </cell>
          <cell r="M3534">
            <v>0.10090130389317378</v>
          </cell>
          <cell r="N3534">
            <v>0.10090130389317378</v>
          </cell>
          <cell r="O3534">
            <v>10613.315656458259</v>
          </cell>
          <cell r="P3534">
            <v>28502.202407004203</v>
          </cell>
          <cell r="Q3534">
            <v>45455.327273957068</v>
          </cell>
          <cell r="R3534">
            <v>60025.838478770464</v>
          </cell>
          <cell r="S3534">
            <v>131651.63621392634</v>
          </cell>
          <cell r="T3534">
            <v>1321.2082729038616</v>
          </cell>
          <cell r="U3534">
            <v>1402.2656165959193</v>
          </cell>
          <cell r="V3534">
            <v>1493.0521365998522</v>
          </cell>
          <cell r="W3534">
            <v>1552.4793395548027</v>
          </cell>
          <cell r="X3534">
            <v>1682.2960437589111</v>
          </cell>
          <cell r="Y3534">
            <v>623.44375742377633</v>
          </cell>
          <cell r="Z3534">
            <v>639.20734213819333</v>
          </cell>
          <cell r="AA3534">
            <v>658.53871979036546</v>
          </cell>
          <cell r="AB3534">
            <v>661.77827140090255</v>
          </cell>
          <cell r="AC3534">
            <v>735.22895427865058</v>
          </cell>
          <cell r="AD3534">
            <v>253.17093978411606</v>
          </cell>
          <cell r="AE3534">
            <v>387.89291074501301</v>
          </cell>
          <cell r="AF3534">
            <v>435.3767627138057</v>
          </cell>
          <cell r="AG3534">
            <v>436.49007906403745</v>
          </cell>
          <cell r="AH3534">
            <v>400.23806699767766</v>
          </cell>
        </row>
        <row r="3535">
          <cell r="B3535">
            <v>55722</v>
          </cell>
          <cell r="C3535" t="str">
            <v>PA</v>
          </cell>
          <cell r="D3535" t="str">
            <v>Retail Power Marketer</v>
          </cell>
          <cell r="E3535">
            <v>6.1978309907741802E-3</v>
          </cell>
          <cell r="F3535">
            <v>1</v>
          </cell>
          <cell r="G3535">
            <v>11891.082862083469</v>
          </cell>
          <cell r="H3535">
            <v>11891.082862083469</v>
          </cell>
          <cell r="I3535">
            <v>11.608880937499999</v>
          </cell>
          <cell r="J3535">
            <v>229120.5</v>
          </cell>
          <cell r="K3535">
            <v>4070936</v>
          </cell>
          <cell r="L3535">
            <v>342352</v>
          </cell>
          <cell r="M3535">
            <v>4.456680643454479E-2</v>
          </cell>
          <cell r="N3535">
            <v>4.456680643454479E-2</v>
          </cell>
          <cell r="O3535">
            <v>10613.315656458259</v>
          </cell>
          <cell r="P3535">
            <v>28502.202407004203</v>
          </cell>
          <cell r="Q3535">
            <v>45455.327273957068</v>
          </cell>
          <cell r="R3535">
            <v>60025.838478770464</v>
          </cell>
          <cell r="S3535">
            <v>131651.63621392634</v>
          </cell>
          <cell r="T3535">
            <v>1321.2082729038616</v>
          </cell>
          <cell r="U3535">
            <v>1402.2656165959193</v>
          </cell>
          <cell r="V3535">
            <v>1493.0521365998522</v>
          </cell>
          <cell r="W3535">
            <v>1552.4793395548027</v>
          </cell>
          <cell r="X3535">
            <v>1682.2960437589111</v>
          </cell>
          <cell r="Y3535">
            <v>623.44375742377633</v>
          </cell>
          <cell r="Z3535">
            <v>639.20734213819333</v>
          </cell>
          <cell r="AA3535">
            <v>658.53871979036546</v>
          </cell>
          <cell r="AB3535">
            <v>661.77827140090255</v>
          </cell>
          <cell r="AC3535">
            <v>735.22895427865058</v>
          </cell>
          <cell r="AD3535">
            <v>253.17093978411606</v>
          </cell>
          <cell r="AE3535">
            <v>387.89291074501301</v>
          </cell>
          <cell r="AF3535">
            <v>435.3767627138057</v>
          </cell>
          <cell r="AG3535">
            <v>436.49007906403745</v>
          </cell>
          <cell r="AH3535">
            <v>400.23806699767766</v>
          </cell>
        </row>
        <row r="3536">
          <cell r="B3536">
            <v>55781</v>
          </cell>
          <cell r="C3536" t="str">
            <v>PA</v>
          </cell>
          <cell r="D3536" t="str">
            <v>Retail Power Marketer</v>
          </cell>
          <cell r="E3536">
            <v>6.1978309907741802E-3</v>
          </cell>
          <cell r="F3536">
            <v>1</v>
          </cell>
          <cell r="G3536">
            <v>7301.6249802187185</v>
          </cell>
          <cell r="H3536">
            <v>7301.6249802187185</v>
          </cell>
          <cell r="I3536">
            <v>11.608880937499999</v>
          </cell>
          <cell r="J3536">
            <v>102146.30000000002</v>
          </cell>
          <cell r="K3536">
            <v>876655</v>
          </cell>
          <cell r="L3536">
            <v>120063</v>
          </cell>
          <cell r="M3536">
            <v>9.7439397637624006E-2</v>
          </cell>
          <cell r="N3536">
            <v>9.7439397637624006E-2</v>
          </cell>
          <cell r="O3536">
            <v>10613.315656458259</v>
          </cell>
          <cell r="P3536">
            <v>28502.202407004203</v>
          </cell>
          <cell r="Q3536">
            <v>45455.327273957068</v>
          </cell>
          <cell r="R3536">
            <v>60025.838478770464</v>
          </cell>
          <cell r="S3536">
            <v>131651.63621392634</v>
          </cell>
          <cell r="T3536">
            <v>1321.2082729038616</v>
          </cell>
          <cell r="U3536">
            <v>1402.2656165959193</v>
          </cell>
          <cell r="V3536">
            <v>1493.0521365998522</v>
          </cell>
          <cell r="W3536">
            <v>1552.4793395548027</v>
          </cell>
          <cell r="X3536">
            <v>1682.2960437589111</v>
          </cell>
          <cell r="Y3536">
            <v>623.44375742377633</v>
          </cell>
          <cell r="Z3536">
            <v>639.20734213819333</v>
          </cell>
          <cell r="AA3536">
            <v>658.53871979036546</v>
          </cell>
          <cell r="AB3536">
            <v>661.77827140090255</v>
          </cell>
          <cell r="AC3536">
            <v>735.22895427865058</v>
          </cell>
          <cell r="AD3536">
            <v>253.17093978411606</v>
          </cell>
          <cell r="AE3536">
            <v>387.89291074501301</v>
          </cell>
          <cell r="AF3536">
            <v>435.3767627138057</v>
          </cell>
          <cell r="AG3536">
            <v>436.49007906403745</v>
          </cell>
          <cell r="AH3536">
            <v>400.23806699767766</v>
          </cell>
        </row>
        <row r="3537">
          <cell r="B3537">
            <v>55813</v>
          </cell>
          <cell r="C3537" t="str">
            <v>PA</v>
          </cell>
          <cell r="D3537" t="str">
            <v>Retail Power Marketer</v>
          </cell>
          <cell r="E3537">
            <v>6.1978309907741802E-3</v>
          </cell>
          <cell r="F3537">
            <v>0</v>
          </cell>
          <cell r="G3537">
            <v>0</v>
          </cell>
          <cell r="H3537">
            <v>7573.1521797964178</v>
          </cell>
          <cell r="I3537">
            <v>11.608880937499999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5.6837538406937227E-2</v>
          </cell>
          <cell r="O3537">
            <v>10613.315656458259</v>
          </cell>
          <cell r="P3537">
            <v>28502.202407004203</v>
          </cell>
          <cell r="Q3537">
            <v>45455.327273957068</v>
          </cell>
          <cell r="R3537">
            <v>60025.838478770464</v>
          </cell>
          <cell r="S3537">
            <v>131651.63621392634</v>
          </cell>
          <cell r="T3537">
            <v>1321.2082729038616</v>
          </cell>
          <cell r="U3537">
            <v>1402.2656165959193</v>
          </cell>
          <cell r="V3537">
            <v>1493.0521365998522</v>
          </cell>
          <cell r="W3537">
            <v>1552.4793395548027</v>
          </cell>
          <cell r="X3537">
            <v>1682.2960437589111</v>
          </cell>
          <cell r="Y3537">
            <v>623.44375742377633</v>
          </cell>
          <cell r="Z3537">
            <v>639.20734213819333</v>
          </cell>
          <cell r="AA3537">
            <v>658.53871979036546</v>
          </cell>
          <cell r="AB3537">
            <v>661.77827140090255</v>
          </cell>
          <cell r="AC3537">
            <v>735.22895427865058</v>
          </cell>
          <cell r="AD3537">
            <v>253.17093978411606</v>
          </cell>
          <cell r="AE3537">
            <v>387.89291074501301</v>
          </cell>
          <cell r="AF3537">
            <v>435.3767627138057</v>
          </cell>
          <cell r="AG3537">
            <v>436.49007906403745</v>
          </cell>
          <cell r="AH3537">
            <v>400.23806699767766</v>
          </cell>
        </row>
        <row r="3538">
          <cell r="B3538">
            <v>55815</v>
          </cell>
          <cell r="C3538" t="str">
            <v>PA</v>
          </cell>
          <cell r="D3538" t="str">
            <v>Retail Power Marketer</v>
          </cell>
          <cell r="E3538">
            <v>6.1978309907741802E-3</v>
          </cell>
          <cell r="F3538">
            <v>1</v>
          </cell>
          <cell r="G3538">
            <v>8095.9302580277745</v>
          </cell>
          <cell r="H3538">
            <v>8095.9302580277745</v>
          </cell>
          <cell r="I3538">
            <v>11.608880937499999</v>
          </cell>
          <cell r="J3538">
            <v>100009.49999999999</v>
          </cell>
          <cell r="K3538">
            <v>924029</v>
          </cell>
          <cell r="L3538">
            <v>114135</v>
          </cell>
          <cell r="M3538">
            <v>9.1025005157177152E-2</v>
          </cell>
          <cell r="N3538">
            <v>9.1025005157177152E-2</v>
          </cell>
          <cell r="O3538">
            <v>10613.315656458259</v>
          </cell>
          <cell r="P3538">
            <v>28502.202407004203</v>
          </cell>
          <cell r="Q3538">
            <v>45455.327273957068</v>
          </cell>
          <cell r="R3538">
            <v>60025.838478770464</v>
          </cell>
          <cell r="S3538">
            <v>131651.63621392634</v>
          </cell>
          <cell r="T3538">
            <v>1321.2082729038616</v>
          </cell>
          <cell r="U3538">
            <v>1402.2656165959193</v>
          </cell>
          <cell r="V3538">
            <v>1493.0521365998522</v>
          </cell>
          <cell r="W3538">
            <v>1552.4793395548027</v>
          </cell>
          <cell r="X3538">
            <v>1682.2960437589111</v>
          </cell>
          <cell r="Y3538">
            <v>623.44375742377633</v>
          </cell>
          <cell r="Z3538">
            <v>639.20734213819333</v>
          </cell>
          <cell r="AA3538">
            <v>658.53871979036546</v>
          </cell>
          <cell r="AB3538">
            <v>661.77827140090255</v>
          </cell>
          <cell r="AC3538">
            <v>735.22895427865058</v>
          </cell>
          <cell r="AD3538">
            <v>253.17093978411606</v>
          </cell>
          <cell r="AE3538">
            <v>387.89291074501301</v>
          </cell>
          <cell r="AF3538">
            <v>435.3767627138057</v>
          </cell>
          <cell r="AG3538">
            <v>436.49007906403745</v>
          </cell>
          <cell r="AH3538">
            <v>400.23806699767766</v>
          </cell>
        </row>
        <row r="3539">
          <cell r="B3539">
            <v>55874</v>
          </cell>
          <cell r="C3539" t="str">
            <v>PA</v>
          </cell>
          <cell r="D3539" t="str">
            <v>Retail Power Marketer</v>
          </cell>
          <cell r="E3539">
            <v>6.1978309907741802E-3</v>
          </cell>
          <cell r="F3539">
            <v>1</v>
          </cell>
          <cell r="G3539">
            <v>8248.5915826350429</v>
          </cell>
          <cell r="H3539">
            <v>8248.5915826350429</v>
          </cell>
          <cell r="I3539">
            <v>11.608880937499999</v>
          </cell>
          <cell r="J3539">
            <v>98359.5</v>
          </cell>
          <cell r="K3539">
            <v>871175</v>
          </cell>
          <cell r="L3539">
            <v>105615</v>
          </cell>
          <cell r="M3539">
            <v>9.6015882546481759E-2</v>
          </cell>
          <cell r="N3539">
            <v>9.6015882546481759E-2</v>
          </cell>
          <cell r="O3539">
            <v>10613.315656458259</v>
          </cell>
          <cell r="P3539">
            <v>28502.202407004203</v>
          </cell>
          <cell r="Q3539">
            <v>45455.327273957068</v>
          </cell>
          <cell r="R3539">
            <v>60025.838478770464</v>
          </cell>
          <cell r="S3539">
            <v>131651.63621392634</v>
          </cell>
          <cell r="T3539">
            <v>1321.2082729038616</v>
          </cell>
          <cell r="U3539">
            <v>1402.2656165959193</v>
          </cell>
          <cell r="V3539">
            <v>1493.0521365998522</v>
          </cell>
          <cell r="W3539">
            <v>1552.4793395548027</v>
          </cell>
          <cell r="X3539">
            <v>1682.2960437589111</v>
          </cell>
          <cell r="Y3539">
            <v>623.44375742377633</v>
          </cell>
          <cell r="Z3539">
            <v>639.20734213819333</v>
          </cell>
          <cell r="AA3539">
            <v>658.53871979036546</v>
          </cell>
          <cell r="AB3539">
            <v>661.77827140090255</v>
          </cell>
          <cell r="AC3539">
            <v>735.22895427865058</v>
          </cell>
          <cell r="AD3539">
            <v>253.17093978411606</v>
          </cell>
          <cell r="AE3539">
            <v>387.89291074501301</v>
          </cell>
          <cell r="AF3539">
            <v>435.3767627138057</v>
          </cell>
          <cell r="AG3539">
            <v>436.49007906403745</v>
          </cell>
          <cell r="AH3539">
            <v>400.23806699767766</v>
          </cell>
        </row>
        <row r="3540">
          <cell r="B3540">
            <v>55878</v>
          </cell>
          <cell r="C3540" t="str">
            <v>PA</v>
          </cell>
          <cell r="D3540" t="str">
            <v>Retail Power Marketer</v>
          </cell>
          <cell r="E3540">
            <v>6.1978309907741802E-3</v>
          </cell>
          <cell r="F3540">
            <v>1</v>
          </cell>
          <cell r="G3540">
            <v>15061.320042289684</v>
          </cell>
          <cell r="H3540">
            <v>15061.320042289684</v>
          </cell>
          <cell r="I3540">
            <v>11.608880937499999</v>
          </cell>
          <cell r="J3540">
            <v>9731.3000000000011</v>
          </cell>
          <cell r="K3540">
            <v>99721</v>
          </cell>
          <cell r="L3540">
            <v>6621</v>
          </cell>
          <cell r="M3540">
            <v>8.833596927180587E-2</v>
          </cell>
          <cell r="N3540">
            <v>8.833596927180587E-2</v>
          </cell>
          <cell r="O3540">
            <v>10613.315656458259</v>
          </cell>
          <cell r="P3540">
            <v>28502.202407004203</v>
          </cell>
          <cell r="Q3540">
            <v>45455.327273957068</v>
          </cell>
          <cell r="R3540">
            <v>60025.838478770464</v>
          </cell>
          <cell r="S3540">
            <v>131651.63621392634</v>
          </cell>
          <cell r="T3540">
            <v>1321.2082729038616</v>
          </cell>
          <cell r="U3540">
            <v>1402.2656165959193</v>
          </cell>
          <cell r="V3540">
            <v>1493.0521365998522</v>
          </cell>
          <cell r="W3540">
            <v>1552.4793395548027</v>
          </cell>
          <cell r="X3540">
            <v>1682.2960437589111</v>
          </cell>
          <cell r="Y3540">
            <v>623.44375742377633</v>
          </cell>
          <cell r="Z3540">
            <v>639.20734213819333</v>
          </cell>
          <cell r="AA3540">
            <v>658.53871979036546</v>
          </cell>
          <cell r="AB3540">
            <v>661.77827140090255</v>
          </cell>
          <cell r="AC3540">
            <v>735.22895427865058</v>
          </cell>
          <cell r="AD3540">
            <v>253.17093978411606</v>
          </cell>
          <cell r="AE3540">
            <v>387.89291074501301</v>
          </cell>
          <cell r="AF3540">
            <v>435.3767627138057</v>
          </cell>
          <cell r="AG3540">
            <v>436.49007906403745</v>
          </cell>
          <cell r="AH3540">
            <v>400.23806699767766</v>
          </cell>
        </row>
        <row r="3541">
          <cell r="B3541">
            <v>56212</v>
          </cell>
          <cell r="C3541" t="str">
            <v>PA</v>
          </cell>
          <cell r="D3541" t="str">
            <v>Retail Power Marketer</v>
          </cell>
          <cell r="E3541">
            <v>6.1978309907741802E-3</v>
          </cell>
          <cell r="F3541">
            <v>1</v>
          </cell>
          <cell r="G3541">
            <v>10843.540962071409</v>
          </cell>
          <cell r="H3541">
            <v>10843.540962071409</v>
          </cell>
          <cell r="I3541">
            <v>11.608880937499999</v>
          </cell>
          <cell r="J3541">
            <v>751270</v>
          </cell>
          <cell r="K3541">
            <v>7528150</v>
          </cell>
          <cell r="L3541">
            <v>694252</v>
          </cell>
          <cell r="M3541">
            <v>8.6947807136752722E-2</v>
          </cell>
          <cell r="N3541">
            <v>8.6947807136752722E-2</v>
          </cell>
          <cell r="O3541">
            <v>10613.315656458259</v>
          </cell>
          <cell r="P3541">
            <v>28502.202407004203</v>
          </cell>
          <cell r="Q3541">
            <v>45455.327273957068</v>
          </cell>
          <cell r="R3541">
            <v>60025.838478770464</v>
          </cell>
          <cell r="S3541">
            <v>131651.63621392634</v>
          </cell>
          <cell r="T3541">
            <v>1321.2082729038616</v>
          </cell>
          <cell r="U3541">
            <v>1402.2656165959193</v>
          </cell>
          <cell r="V3541">
            <v>1493.0521365998522</v>
          </cell>
          <cell r="W3541">
            <v>1552.4793395548027</v>
          </cell>
          <cell r="X3541">
            <v>1682.2960437589111</v>
          </cell>
          <cell r="Y3541">
            <v>623.44375742377633</v>
          </cell>
          <cell r="Z3541">
            <v>639.20734213819333</v>
          </cell>
          <cell r="AA3541">
            <v>658.53871979036546</v>
          </cell>
          <cell r="AB3541">
            <v>661.77827140090255</v>
          </cell>
          <cell r="AC3541">
            <v>735.22895427865058</v>
          </cell>
          <cell r="AD3541">
            <v>253.17093978411606</v>
          </cell>
          <cell r="AE3541">
            <v>387.89291074501301</v>
          </cell>
          <cell r="AF3541">
            <v>435.3767627138057</v>
          </cell>
          <cell r="AG3541">
            <v>436.49007906403745</v>
          </cell>
          <cell r="AH3541">
            <v>400.23806699767766</v>
          </cell>
        </row>
        <row r="3542">
          <cell r="B3542">
            <v>56286</v>
          </cell>
          <cell r="C3542" t="str">
            <v>PA</v>
          </cell>
          <cell r="D3542" t="str">
            <v>Retail Power Marketer</v>
          </cell>
          <cell r="E3542">
            <v>6.1978309907741802E-3</v>
          </cell>
          <cell r="F3542">
            <v>1</v>
          </cell>
          <cell r="G3542">
            <v>14030.951790519752</v>
          </cell>
          <cell r="H3542">
            <v>14030.951790519752</v>
          </cell>
          <cell r="I3542">
            <v>11.608880937499999</v>
          </cell>
          <cell r="J3542">
            <v>177557</v>
          </cell>
          <cell r="K3542">
            <v>1527676</v>
          </cell>
          <cell r="L3542">
            <v>108879</v>
          </cell>
          <cell r="M3542">
            <v>0.10629835110905143</v>
          </cell>
          <cell r="N3542">
            <v>0.10629835110905143</v>
          </cell>
          <cell r="O3542">
            <v>10613.315656458259</v>
          </cell>
          <cell r="P3542">
            <v>28502.202407004203</v>
          </cell>
          <cell r="Q3542">
            <v>45455.327273957068</v>
          </cell>
          <cell r="R3542">
            <v>60025.838478770464</v>
          </cell>
          <cell r="S3542">
            <v>131651.63621392634</v>
          </cell>
          <cell r="T3542">
            <v>1321.2082729038616</v>
          </cell>
          <cell r="U3542">
            <v>1402.2656165959193</v>
          </cell>
          <cell r="V3542">
            <v>1493.0521365998522</v>
          </cell>
          <cell r="W3542">
            <v>1552.4793395548027</v>
          </cell>
          <cell r="X3542">
            <v>1682.2960437589111</v>
          </cell>
          <cell r="Y3542">
            <v>623.44375742377633</v>
          </cell>
          <cell r="Z3542">
            <v>639.20734213819333</v>
          </cell>
          <cell r="AA3542">
            <v>658.53871979036546</v>
          </cell>
          <cell r="AB3542">
            <v>661.77827140090255</v>
          </cell>
          <cell r="AC3542">
            <v>735.22895427865058</v>
          </cell>
          <cell r="AD3542">
            <v>253.17093978411606</v>
          </cell>
          <cell r="AE3542">
            <v>387.89291074501301</v>
          </cell>
          <cell r="AF3542">
            <v>435.3767627138057</v>
          </cell>
          <cell r="AG3542">
            <v>436.49007906403745</v>
          </cell>
          <cell r="AH3542">
            <v>400.23806699767766</v>
          </cell>
        </row>
        <row r="3543">
          <cell r="B3543">
            <v>56571</v>
          </cell>
          <cell r="C3543" t="str">
            <v>PA</v>
          </cell>
          <cell r="D3543" t="str">
            <v>Retail Power Marketer</v>
          </cell>
          <cell r="E3543">
            <v>6.1978309907741802E-3</v>
          </cell>
          <cell r="F3543">
            <v>1</v>
          </cell>
          <cell r="G3543">
            <v>14207.38340469853</v>
          </cell>
          <cell r="H3543">
            <v>14207.38340469853</v>
          </cell>
          <cell r="I3543">
            <v>11.608880937499999</v>
          </cell>
          <cell r="J3543">
            <v>36069</v>
          </cell>
          <cell r="K3543">
            <v>491064</v>
          </cell>
          <cell r="L3543">
            <v>34564</v>
          </cell>
          <cell r="M3543">
            <v>6.3645487495143205E-2</v>
          </cell>
          <cell r="N3543">
            <v>6.3645487495143205E-2</v>
          </cell>
          <cell r="O3543">
            <v>10613.315656458259</v>
          </cell>
          <cell r="P3543">
            <v>28502.202407004203</v>
          </cell>
          <cell r="Q3543">
            <v>45455.327273957068</v>
          </cell>
          <cell r="R3543">
            <v>60025.838478770464</v>
          </cell>
          <cell r="S3543">
            <v>131651.63621392634</v>
          </cell>
          <cell r="T3543">
            <v>1321.2082729038616</v>
          </cell>
          <cell r="U3543">
            <v>1402.2656165959193</v>
          </cell>
          <cell r="V3543">
            <v>1493.0521365998522</v>
          </cell>
          <cell r="W3543">
            <v>1552.4793395548027</v>
          </cell>
          <cell r="X3543">
            <v>1682.2960437589111</v>
          </cell>
          <cell r="Y3543">
            <v>623.44375742377633</v>
          </cell>
          <cell r="Z3543">
            <v>639.20734213819333</v>
          </cell>
          <cell r="AA3543">
            <v>658.53871979036546</v>
          </cell>
          <cell r="AB3543">
            <v>661.77827140090255</v>
          </cell>
          <cell r="AC3543">
            <v>735.22895427865058</v>
          </cell>
          <cell r="AD3543">
            <v>253.17093978411606</v>
          </cell>
          <cell r="AE3543">
            <v>387.89291074501301</v>
          </cell>
          <cell r="AF3543">
            <v>435.3767627138057</v>
          </cell>
          <cell r="AG3543">
            <v>436.49007906403745</v>
          </cell>
          <cell r="AH3543">
            <v>400.23806699767766</v>
          </cell>
        </row>
        <row r="3544">
          <cell r="B3544">
            <v>56573</v>
          </cell>
          <cell r="C3544" t="str">
            <v>PA</v>
          </cell>
          <cell r="D3544" t="str">
            <v>Retail Power Marketer</v>
          </cell>
          <cell r="E3544">
            <v>6.1978309907741802E-3</v>
          </cell>
          <cell r="F3544">
            <v>1</v>
          </cell>
          <cell r="G3544">
            <v>7411.8808158661532</v>
          </cell>
          <cell r="H3544">
            <v>7411.8808158661532</v>
          </cell>
          <cell r="I3544">
            <v>11.608880937499999</v>
          </cell>
          <cell r="J3544">
            <v>10723</v>
          </cell>
          <cell r="K3544">
            <v>78855</v>
          </cell>
          <cell r="L3544">
            <v>10639</v>
          </cell>
          <cell r="M3544">
            <v>0.11718873106932026</v>
          </cell>
          <cell r="N3544">
            <v>0.11718873106932026</v>
          </cell>
          <cell r="O3544">
            <v>10613.315656458259</v>
          </cell>
          <cell r="P3544">
            <v>28502.202407004203</v>
          </cell>
          <cell r="Q3544">
            <v>45455.327273957068</v>
          </cell>
          <cell r="R3544">
            <v>60025.838478770464</v>
          </cell>
          <cell r="S3544">
            <v>131651.63621392634</v>
          </cell>
          <cell r="T3544">
            <v>1321.2082729038616</v>
          </cell>
          <cell r="U3544">
            <v>1402.2656165959193</v>
          </cell>
          <cell r="V3544">
            <v>1493.0521365998522</v>
          </cell>
          <cell r="W3544">
            <v>1552.4793395548027</v>
          </cell>
          <cell r="X3544">
            <v>1682.2960437589111</v>
          </cell>
          <cell r="Y3544">
            <v>623.44375742377633</v>
          </cell>
          <cell r="Z3544">
            <v>639.20734213819333</v>
          </cell>
          <cell r="AA3544">
            <v>658.53871979036546</v>
          </cell>
          <cell r="AB3544">
            <v>661.77827140090255</v>
          </cell>
          <cell r="AC3544">
            <v>735.22895427865058</v>
          </cell>
          <cell r="AD3544">
            <v>253.17093978411606</v>
          </cell>
          <cell r="AE3544">
            <v>387.89291074501301</v>
          </cell>
          <cell r="AF3544">
            <v>435.3767627138057</v>
          </cell>
          <cell r="AG3544">
            <v>436.49007906403745</v>
          </cell>
          <cell r="AH3544">
            <v>400.23806699767766</v>
          </cell>
        </row>
        <row r="3545">
          <cell r="B3545">
            <v>56775</v>
          </cell>
          <cell r="C3545" t="str">
            <v>PA</v>
          </cell>
          <cell r="D3545" t="str">
            <v>Retail Power Marketer</v>
          </cell>
          <cell r="E3545">
            <v>6.1978309907741802E-3</v>
          </cell>
          <cell r="F3545">
            <v>1</v>
          </cell>
          <cell r="G3545">
            <v>14732.760701641455</v>
          </cell>
          <cell r="H3545">
            <v>14732.760701641455</v>
          </cell>
          <cell r="I3545">
            <v>11.608880937499999</v>
          </cell>
          <cell r="J3545">
            <v>82887</v>
          </cell>
          <cell r="K3545">
            <v>732395</v>
          </cell>
          <cell r="L3545">
            <v>49712</v>
          </cell>
          <cell r="M3545">
            <v>0.10371697203014767</v>
          </cell>
          <cell r="N3545">
            <v>0.10371697203014767</v>
          </cell>
          <cell r="O3545">
            <v>10613.315656458259</v>
          </cell>
          <cell r="P3545">
            <v>28502.202407004203</v>
          </cell>
          <cell r="Q3545">
            <v>45455.327273957068</v>
          </cell>
          <cell r="R3545">
            <v>60025.838478770464</v>
          </cell>
          <cell r="S3545">
            <v>131651.63621392634</v>
          </cell>
          <cell r="T3545">
            <v>1321.2082729038616</v>
          </cell>
          <cell r="U3545">
            <v>1402.2656165959193</v>
          </cell>
          <cell r="V3545">
            <v>1493.0521365998522</v>
          </cell>
          <cell r="W3545">
            <v>1552.4793395548027</v>
          </cell>
          <cell r="X3545">
            <v>1682.2960437589111</v>
          </cell>
          <cell r="Y3545">
            <v>623.44375742377633</v>
          </cell>
          <cell r="Z3545">
            <v>639.20734213819333</v>
          </cell>
          <cell r="AA3545">
            <v>658.53871979036546</v>
          </cell>
          <cell r="AB3545">
            <v>661.77827140090255</v>
          </cell>
          <cell r="AC3545">
            <v>735.22895427865058</v>
          </cell>
          <cell r="AD3545">
            <v>253.17093978411606</v>
          </cell>
          <cell r="AE3545">
            <v>387.89291074501301</v>
          </cell>
          <cell r="AF3545">
            <v>435.3767627138057</v>
          </cell>
          <cell r="AG3545">
            <v>436.49007906403745</v>
          </cell>
          <cell r="AH3545">
            <v>400.23806699767766</v>
          </cell>
        </row>
        <row r="3546">
          <cell r="B3546">
            <v>57037</v>
          </cell>
          <cell r="C3546" t="str">
            <v>PA</v>
          </cell>
          <cell r="D3546" t="str">
            <v>Retail Power Marketer</v>
          </cell>
          <cell r="E3546">
            <v>6.1978309907741802E-3</v>
          </cell>
          <cell r="F3546">
            <v>1</v>
          </cell>
          <cell r="G3546">
            <v>9678.0329714047293</v>
          </cell>
          <cell r="H3546">
            <v>9678.0329714047293</v>
          </cell>
          <cell r="I3546">
            <v>11.608880937499999</v>
          </cell>
          <cell r="J3546">
            <v>498135</v>
          </cell>
          <cell r="K3546">
            <v>4987042</v>
          </cell>
          <cell r="L3546">
            <v>515295</v>
          </cell>
          <cell r="M3546">
            <v>8.5491764530503514E-2</v>
          </cell>
          <cell r="N3546">
            <v>8.5491764530503514E-2</v>
          </cell>
          <cell r="O3546">
            <v>10613.315656458259</v>
          </cell>
          <cell r="P3546">
            <v>28502.202407004203</v>
          </cell>
          <cell r="Q3546">
            <v>45455.327273957068</v>
          </cell>
          <cell r="R3546">
            <v>60025.838478770464</v>
          </cell>
          <cell r="S3546">
            <v>131651.63621392634</v>
          </cell>
          <cell r="T3546">
            <v>1321.2082729038616</v>
          </cell>
          <cell r="U3546">
            <v>1402.2656165959193</v>
          </cell>
          <cell r="V3546">
            <v>1493.0521365998522</v>
          </cell>
          <cell r="W3546">
            <v>1552.4793395548027</v>
          </cell>
          <cell r="X3546">
            <v>1682.2960437589111</v>
          </cell>
          <cell r="Y3546">
            <v>623.44375742377633</v>
          </cell>
          <cell r="Z3546">
            <v>639.20734213819333</v>
          </cell>
          <cell r="AA3546">
            <v>658.53871979036546</v>
          </cell>
          <cell r="AB3546">
            <v>661.77827140090255</v>
          </cell>
          <cell r="AC3546">
            <v>735.22895427865058</v>
          </cell>
          <cell r="AD3546">
            <v>253.17093978411606</v>
          </cell>
          <cell r="AE3546">
            <v>387.89291074501301</v>
          </cell>
          <cell r="AF3546">
            <v>435.3767627138057</v>
          </cell>
          <cell r="AG3546">
            <v>436.49007906403745</v>
          </cell>
          <cell r="AH3546">
            <v>400.23806699767766</v>
          </cell>
        </row>
        <row r="3547">
          <cell r="B3547">
            <v>57067</v>
          </cell>
          <cell r="C3547" t="str">
            <v>PA</v>
          </cell>
          <cell r="D3547" t="str">
            <v>Retail Power Marketer</v>
          </cell>
          <cell r="E3547">
            <v>6.1978309907741802E-3</v>
          </cell>
          <cell r="F3547">
            <v>1</v>
          </cell>
          <cell r="G3547">
            <v>12504.626294302949</v>
          </cell>
          <cell r="H3547">
            <v>12504.626294302949</v>
          </cell>
          <cell r="I3547">
            <v>11.608880937499999</v>
          </cell>
          <cell r="J3547">
            <v>85611.4</v>
          </cell>
          <cell r="K3547">
            <v>885215</v>
          </cell>
          <cell r="L3547">
            <v>70791</v>
          </cell>
          <cell r="M3547">
            <v>8.5572147460945935E-2</v>
          </cell>
          <cell r="N3547">
            <v>8.5572147460945935E-2</v>
          </cell>
          <cell r="O3547">
            <v>10613.315656458259</v>
          </cell>
          <cell r="P3547">
            <v>28502.202407004203</v>
          </cell>
          <cell r="Q3547">
            <v>45455.327273957068</v>
          </cell>
          <cell r="R3547">
            <v>60025.838478770464</v>
          </cell>
          <cell r="S3547">
            <v>131651.63621392634</v>
          </cell>
          <cell r="T3547">
            <v>1321.2082729038616</v>
          </cell>
          <cell r="U3547">
            <v>1402.2656165959193</v>
          </cell>
          <cell r="V3547">
            <v>1493.0521365998522</v>
          </cell>
          <cell r="W3547">
            <v>1552.4793395548027</v>
          </cell>
          <cell r="X3547">
            <v>1682.2960437589111</v>
          </cell>
          <cell r="Y3547">
            <v>623.44375742377633</v>
          </cell>
          <cell r="Z3547">
            <v>639.20734213819333</v>
          </cell>
          <cell r="AA3547">
            <v>658.53871979036546</v>
          </cell>
          <cell r="AB3547">
            <v>661.77827140090255</v>
          </cell>
          <cell r="AC3547">
            <v>735.22895427865058</v>
          </cell>
          <cell r="AD3547">
            <v>253.17093978411606</v>
          </cell>
          <cell r="AE3547">
            <v>387.89291074501301</v>
          </cell>
          <cell r="AF3547">
            <v>435.3767627138057</v>
          </cell>
          <cell r="AG3547">
            <v>436.49007906403745</v>
          </cell>
          <cell r="AH3547">
            <v>400.23806699767766</v>
          </cell>
        </row>
        <row r="3548">
          <cell r="B3548">
            <v>57307</v>
          </cell>
          <cell r="C3548" t="str">
            <v>PA</v>
          </cell>
          <cell r="D3548" t="str">
            <v>Retail Power Marketer</v>
          </cell>
          <cell r="E3548">
            <v>6.1978309907741802E-3</v>
          </cell>
          <cell r="F3548">
            <v>1</v>
          </cell>
          <cell r="G3548">
            <v>8530.1397786837515</v>
          </cell>
          <cell r="H3548">
            <v>8530.1397786837515</v>
          </cell>
          <cell r="I3548">
            <v>11.608880937499999</v>
          </cell>
          <cell r="J3548">
            <v>7663.7999999999993</v>
          </cell>
          <cell r="K3548">
            <v>58585</v>
          </cell>
          <cell r="L3548">
            <v>6868</v>
          </cell>
          <cell r="M3548">
            <v>0.11448395440223606</v>
          </cell>
          <cell r="N3548">
            <v>0.11448395440223606</v>
          </cell>
          <cell r="O3548">
            <v>10613.315656458259</v>
          </cell>
          <cell r="P3548">
            <v>28502.202407004203</v>
          </cell>
          <cell r="Q3548">
            <v>45455.327273957068</v>
          </cell>
          <cell r="R3548">
            <v>60025.838478770464</v>
          </cell>
          <cell r="S3548">
            <v>131651.63621392634</v>
          </cell>
          <cell r="T3548">
            <v>1321.2082729038616</v>
          </cell>
          <cell r="U3548">
            <v>1402.2656165959193</v>
          </cell>
          <cell r="V3548">
            <v>1493.0521365998522</v>
          </cell>
          <cell r="W3548">
            <v>1552.4793395548027</v>
          </cell>
          <cell r="X3548">
            <v>1682.2960437589111</v>
          </cell>
          <cell r="Y3548">
            <v>623.44375742377633</v>
          </cell>
          <cell r="Z3548">
            <v>639.20734213819333</v>
          </cell>
          <cell r="AA3548">
            <v>658.53871979036546</v>
          </cell>
          <cell r="AB3548">
            <v>661.77827140090255</v>
          </cell>
          <cell r="AC3548">
            <v>735.22895427865058</v>
          </cell>
          <cell r="AD3548">
            <v>253.17093978411606</v>
          </cell>
          <cell r="AE3548">
            <v>387.89291074501301</v>
          </cell>
          <cell r="AF3548">
            <v>435.3767627138057</v>
          </cell>
          <cell r="AG3548">
            <v>436.49007906403745</v>
          </cell>
          <cell r="AH3548">
            <v>400.23806699767766</v>
          </cell>
        </row>
        <row r="3549">
          <cell r="B3549">
            <v>57428</v>
          </cell>
          <cell r="C3549" t="str">
            <v>PA</v>
          </cell>
          <cell r="D3549" t="str">
            <v>Retail Power Marketer</v>
          </cell>
          <cell r="E3549">
            <v>6.1978309907741802E-3</v>
          </cell>
          <cell r="F3549">
            <v>0</v>
          </cell>
          <cell r="G3549">
            <v>0</v>
          </cell>
          <cell r="H3549">
            <v>7573.1521797964178</v>
          </cell>
          <cell r="I3549">
            <v>11.608880937499999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5.6837538406937227E-2</v>
          </cell>
          <cell r="O3549">
            <v>10613.315656458259</v>
          </cell>
          <cell r="P3549">
            <v>28502.202407004203</v>
          </cell>
          <cell r="Q3549">
            <v>45455.327273957068</v>
          </cell>
          <cell r="R3549">
            <v>60025.838478770464</v>
          </cell>
          <cell r="S3549">
            <v>131651.63621392634</v>
          </cell>
          <cell r="T3549">
            <v>1321.2082729038616</v>
          </cell>
          <cell r="U3549">
            <v>1402.2656165959193</v>
          </cell>
          <cell r="V3549">
            <v>1493.0521365998522</v>
          </cell>
          <cell r="W3549">
            <v>1552.4793395548027</v>
          </cell>
          <cell r="X3549">
            <v>1682.2960437589111</v>
          </cell>
          <cell r="Y3549">
            <v>623.44375742377633</v>
          </cell>
          <cell r="Z3549">
            <v>639.20734213819333</v>
          </cell>
          <cell r="AA3549">
            <v>658.53871979036546</v>
          </cell>
          <cell r="AB3549">
            <v>661.77827140090255</v>
          </cell>
          <cell r="AC3549">
            <v>735.22895427865058</v>
          </cell>
          <cell r="AD3549">
            <v>253.17093978411606</v>
          </cell>
          <cell r="AE3549">
            <v>387.89291074501301</v>
          </cell>
          <cell r="AF3549">
            <v>435.3767627138057</v>
          </cell>
          <cell r="AG3549">
            <v>436.49007906403745</v>
          </cell>
          <cell r="AH3549">
            <v>400.23806699767766</v>
          </cell>
        </row>
        <row r="3550">
          <cell r="B3550">
            <v>58118</v>
          </cell>
          <cell r="C3550" t="str">
            <v>PA</v>
          </cell>
          <cell r="D3550" t="str">
            <v>Retail Power Marketer</v>
          </cell>
          <cell r="E3550">
            <v>6.1978309907741802E-3</v>
          </cell>
          <cell r="F3550">
            <v>1</v>
          </cell>
          <cell r="G3550">
            <v>9545.2498240675577</v>
          </cell>
          <cell r="H3550">
            <v>9545.2498240675577</v>
          </cell>
          <cell r="I3550">
            <v>11.608880937499999</v>
          </cell>
          <cell r="J3550">
            <v>7676.1</v>
          </cell>
          <cell r="K3550">
            <v>67819</v>
          </cell>
          <cell r="L3550">
            <v>7105</v>
          </cell>
          <cell r="M3550">
            <v>9.8590760867437593E-2</v>
          </cell>
          <cell r="N3550">
            <v>9.8590760867437593E-2</v>
          </cell>
          <cell r="O3550">
            <v>10613.315656458259</v>
          </cell>
          <cell r="P3550">
            <v>28502.202407004203</v>
          </cell>
          <cell r="Q3550">
            <v>45455.327273957068</v>
          </cell>
          <cell r="R3550">
            <v>60025.838478770464</v>
          </cell>
          <cell r="S3550">
            <v>131651.63621392634</v>
          </cell>
          <cell r="T3550">
            <v>1321.2082729038616</v>
          </cell>
          <cell r="U3550">
            <v>1402.2656165959193</v>
          </cell>
          <cell r="V3550">
            <v>1493.0521365998522</v>
          </cell>
          <cell r="W3550">
            <v>1552.4793395548027</v>
          </cell>
          <cell r="X3550">
            <v>1682.2960437589111</v>
          </cell>
          <cell r="Y3550">
            <v>623.44375742377633</v>
          </cell>
          <cell r="Z3550">
            <v>639.20734213819333</v>
          </cell>
          <cell r="AA3550">
            <v>658.53871979036546</v>
          </cell>
          <cell r="AB3550">
            <v>661.77827140090255</v>
          </cell>
          <cell r="AC3550">
            <v>735.22895427865058</v>
          </cell>
          <cell r="AD3550">
            <v>253.17093978411606</v>
          </cell>
          <cell r="AE3550">
            <v>387.89291074501301</v>
          </cell>
          <cell r="AF3550">
            <v>435.3767627138057</v>
          </cell>
          <cell r="AG3550">
            <v>436.49007906403745</v>
          </cell>
          <cell r="AH3550">
            <v>400.23806699767766</v>
          </cell>
        </row>
        <row r="3551">
          <cell r="B3551">
            <v>58162</v>
          </cell>
          <cell r="C3551" t="str">
            <v>PA</v>
          </cell>
          <cell r="D3551" t="str">
            <v>Retail Power Marketer</v>
          </cell>
          <cell r="E3551">
            <v>6.1978309907741802E-3</v>
          </cell>
          <cell r="F3551">
            <v>1</v>
          </cell>
          <cell r="G3551">
            <v>9314.6219828446046</v>
          </cell>
          <cell r="H3551">
            <v>9314.6219828446046</v>
          </cell>
          <cell r="I3551">
            <v>11.608880937499999</v>
          </cell>
          <cell r="J3551">
            <v>32560.799999999996</v>
          </cell>
          <cell r="K3551">
            <v>233471</v>
          </cell>
          <cell r="L3551">
            <v>25065</v>
          </cell>
          <cell r="M3551">
            <v>0.12450831491542309</v>
          </cell>
          <cell r="N3551">
            <v>0.12450831491542309</v>
          </cell>
          <cell r="O3551">
            <v>10613.315656458259</v>
          </cell>
          <cell r="P3551">
            <v>28502.202407004203</v>
          </cell>
          <cell r="Q3551">
            <v>45455.327273957068</v>
          </cell>
          <cell r="R3551">
            <v>60025.838478770464</v>
          </cell>
          <cell r="S3551">
            <v>131651.63621392634</v>
          </cell>
          <cell r="T3551">
            <v>1321.2082729038616</v>
          </cell>
          <cell r="U3551">
            <v>1402.2656165959193</v>
          </cell>
          <cell r="V3551">
            <v>1493.0521365998522</v>
          </cell>
          <cell r="W3551">
            <v>1552.4793395548027</v>
          </cell>
          <cell r="X3551">
            <v>1682.2960437589111</v>
          </cell>
          <cell r="Y3551">
            <v>623.44375742377633</v>
          </cell>
          <cell r="Z3551">
            <v>639.20734213819333</v>
          </cell>
          <cell r="AA3551">
            <v>658.53871979036546</v>
          </cell>
          <cell r="AB3551">
            <v>661.77827140090255</v>
          </cell>
          <cell r="AC3551">
            <v>735.22895427865058</v>
          </cell>
          <cell r="AD3551">
            <v>253.17093978411606</v>
          </cell>
          <cell r="AE3551">
            <v>387.89291074501301</v>
          </cell>
          <cell r="AF3551">
            <v>435.3767627138057</v>
          </cell>
          <cell r="AG3551">
            <v>436.49007906403745</v>
          </cell>
          <cell r="AH3551">
            <v>400.23806699767766</v>
          </cell>
        </row>
        <row r="3552">
          <cell r="B3552">
            <v>58339</v>
          </cell>
          <cell r="C3552" t="str">
            <v>PA</v>
          </cell>
          <cell r="D3552" t="str">
            <v>Retail Power Marketer</v>
          </cell>
          <cell r="E3552">
            <v>6.1978309907741802E-3</v>
          </cell>
          <cell r="F3552">
            <v>1</v>
          </cell>
          <cell r="G3552">
            <v>10818.315334773219</v>
          </cell>
          <cell r="H3552">
            <v>10818.315334773219</v>
          </cell>
          <cell r="I3552">
            <v>11.608880937499999</v>
          </cell>
          <cell r="J3552">
            <v>12087</v>
          </cell>
          <cell r="K3552">
            <v>125222</v>
          </cell>
          <cell r="L3552">
            <v>11575</v>
          </cell>
          <cell r="M3552">
            <v>8.3647653270042407E-2</v>
          </cell>
          <cell r="N3552">
            <v>8.3647653270042407E-2</v>
          </cell>
          <cell r="O3552">
            <v>10613.315656458259</v>
          </cell>
          <cell r="P3552">
            <v>28502.202407004203</v>
          </cell>
          <cell r="Q3552">
            <v>45455.327273957068</v>
          </cell>
          <cell r="R3552">
            <v>60025.838478770464</v>
          </cell>
          <cell r="S3552">
            <v>131651.63621392634</v>
          </cell>
          <cell r="T3552">
            <v>1321.2082729038616</v>
          </cell>
          <cell r="U3552">
            <v>1402.2656165959193</v>
          </cell>
          <cell r="V3552">
            <v>1493.0521365998522</v>
          </cell>
          <cell r="W3552">
            <v>1552.4793395548027</v>
          </cell>
          <cell r="X3552">
            <v>1682.2960437589111</v>
          </cell>
          <cell r="Y3552">
            <v>623.44375742377633</v>
          </cell>
          <cell r="Z3552">
            <v>639.20734213819333</v>
          </cell>
          <cell r="AA3552">
            <v>658.53871979036546</v>
          </cell>
          <cell r="AB3552">
            <v>661.77827140090255</v>
          </cell>
          <cell r="AC3552">
            <v>735.22895427865058</v>
          </cell>
          <cell r="AD3552">
            <v>253.17093978411606</v>
          </cell>
          <cell r="AE3552">
            <v>387.89291074501301</v>
          </cell>
          <cell r="AF3552">
            <v>435.3767627138057</v>
          </cell>
          <cell r="AG3552">
            <v>436.49007906403745</v>
          </cell>
          <cell r="AH3552">
            <v>400.23806699767766</v>
          </cell>
        </row>
        <row r="3553">
          <cell r="B3553">
            <v>58663</v>
          </cell>
          <cell r="C3553" t="str">
            <v>PA</v>
          </cell>
          <cell r="D3553" t="str">
            <v>Retail Power Marketer</v>
          </cell>
          <cell r="E3553">
            <v>6.1978309907741802E-3</v>
          </cell>
          <cell r="F3553">
            <v>1</v>
          </cell>
          <cell r="G3553">
            <v>7791.1306702775901</v>
          </cell>
          <cell r="H3553">
            <v>7791.1306702775901</v>
          </cell>
          <cell r="I3553">
            <v>11.608880937499999</v>
          </cell>
          <cell r="J3553">
            <v>10643</v>
          </cell>
          <cell r="K3553">
            <v>69045</v>
          </cell>
          <cell r="L3553">
            <v>8862</v>
          </cell>
          <cell r="M3553">
            <v>0.13626569868321387</v>
          </cell>
          <cell r="N3553">
            <v>0.13626569868321387</v>
          </cell>
          <cell r="O3553">
            <v>10613.315656458259</v>
          </cell>
          <cell r="P3553">
            <v>28502.202407004203</v>
          </cell>
          <cell r="Q3553">
            <v>45455.327273957068</v>
          </cell>
          <cell r="R3553">
            <v>60025.838478770464</v>
          </cell>
          <cell r="S3553">
            <v>131651.63621392634</v>
          </cell>
          <cell r="T3553">
            <v>1321.2082729038616</v>
          </cell>
          <cell r="U3553">
            <v>1402.2656165959193</v>
          </cell>
          <cell r="V3553">
            <v>1493.0521365998522</v>
          </cell>
          <cell r="W3553">
            <v>1552.4793395548027</v>
          </cell>
          <cell r="X3553">
            <v>1682.2960437589111</v>
          </cell>
          <cell r="Y3553">
            <v>623.44375742377633</v>
          </cell>
          <cell r="Z3553">
            <v>639.20734213819333</v>
          </cell>
          <cell r="AA3553">
            <v>658.53871979036546</v>
          </cell>
          <cell r="AB3553">
            <v>661.77827140090255</v>
          </cell>
          <cell r="AC3553">
            <v>735.22895427865058</v>
          </cell>
          <cell r="AD3553">
            <v>253.17093978411606</v>
          </cell>
          <cell r="AE3553">
            <v>387.89291074501301</v>
          </cell>
          <cell r="AF3553">
            <v>435.3767627138057</v>
          </cell>
          <cell r="AG3553">
            <v>436.49007906403745</v>
          </cell>
          <cell r="AH3553">
            <v>400.23806699767766</v>
          </cell>
        </row>
        <row r="3554">
          <cell r="B3554">
            <v>58667</v>
          </cell>
          <cell r="C3554" t="str">
            <v>PA</v>
          </cell>
          <cell r="D3554" t="str">
            <v>Retail Power Marketer</v>
          </cell>
          <cell r="E3554">
            <v>6.1978309907741802E-3</v>
          </cell>
          <cell r="F3554">
            <v>1</v>
          </cell>
          <cell r="G3554">
            <v>9782.9033918663845</v>
          </cell>
          <cell r="H3554">
            <v>9782.9033918663845</v>
          </cell>
          <cell r="I3554">
            <v>11.608880937499999</v>
          </cell>
          <cell r="J3554">
            <v>121939.5</v>
          </cell>
          <cell r="K3554">
            <v>1026207</v>
          </cell>
          <cell r="L3554">
            <v>104898</v>
          </cell>
          <cell r="M3554">
            <v>0.10458564333415919</v>
          </cell>
          <cell r="N3554">
            <v>0.10458564333415919</v>
          </cell>
          <cell r="O3554">
            <v>10613.315656458259</v>
          </cell>
          <cell r="P3554">
            <v>28502.202407004203</v>
          </cell>
          <cell r="Q3554">
            <v>45455.327273957068</v>
          </cell>
          <cell r="R3554">
            <v>60025.838478770464</v>
          </cell>
          <cell r="S3554">
            <v>131651.63621392634</v>
          </cell>
          <cell r="T3554">
            <v>1321.2082729038616</v>
          </cell>
          <cell r="U3554">
            <v>1402.2656165959193</v>
          </cell>
          <cell r="V3554">
            <v>1493.0521365998522</v>
          </cell>
          <cell r="W3554">
            <v>1552.4793395548027</v>
          </cell>
          <cell r="X3554">
            <v>1682.2960437589111</v>
          </cell>
          <cell r="Y3554">
            <v>623.44375742377633</v>
          </cell>
          <cell r="Z3554">
            <v>639.20734213819333</v>
          </cell>
          <cell r="AA3554">
            <v>658.53871979036546</v>
          </cell>
          <cell r="AB3554">
            <v>661.77827140090255</v>
          </cell>
          <cell r="AC3554">
            <v>735.22895427865058</v>
          </cell>
          <cell r="AD3554">
            <v>253.17093978411606</v>
          </cell>
          <cell r="AE3554">
            <v>387.89291074501301</v>
          </cell>
          <cell r="AF3554">
            <v>435.3767627138057</v>
          </cell>
          <cell r="AG3554">
            <v>436.49007906403745</v>
          </cell>
          <cell r="AH3554">
            <v>400.23806699767766</v>
          </cell>
        </row>
        <row r="3555">
          <cell r="B3555">
            <v>58683</v>
          </cell>
          <cell r="C3555" t="str">
            <v>PA</v>
          </cell>
          <cell r="D3555" t="str">
            <v>Retail Power Marketer</v>
          </cell>
          <cell r="E3555">
            <v>6.1978309907741802E-3</v>
          </cell>
          <cell r="F3555">
            <v>1</v>
          </cell>
          <cell r="G3555">
            <v>8533.636363636364</v>
          </cell>
          <cell r="H3555">
            <v>8533.636363636364</v>
          </cell>
          <cell r="I3555">
            <v>11.608880937499999</v>
          </cell>
          <cell r="J3555">
            <v>3243.5999999999995</v>
          </cell>
          <cell r="K3555">
            <v>28161</v>
          </cell>
          <cell r="L3555">
            <v>3300</v>
          </cell>
          <cell r="M3555">
            <v>9.8856159755512929E-2</v>
          </cell>
          <cell r="N3555">
            <v>9.8856159755512929E-2</v>
          </cell>
          <cell r="O3555">
            <v>10613.315656458259</v>
          </cell>
          <cell r="P3555">
            <v>28502.202407004203</v>
          </cell>
          <cell r="Q3555">
            <v>45455.327273957068</v>
          </cell>
          <cell r="R3555">
            <v>60025.838478770464</v>
          </cell>
          <cell r="S3555">
            <v>131651.63621392634</v>
          </cell>
          <cell r="T3555">
            <v>1321.2082729038616</v>
          </cell>
          <cell r="U3555">
            <v>1402.2656165959193</v>
          </cell>
          <cell r="V3555">
            <v>1493.0521365998522</v>
          </cell>
          <cell r="W3555">
            <v>1552.4793395548027</v>
          </cell>
          <cell r="X3555">
            <v>1682.2960437589111</v>
          </cell>
          <cell r="Y3555">
            <v>623.44375742377633</v>
          </cell>
          <cell r="Z3555">
            <v>639.20734213819333</v>
          </cell>
          <cell r="AA3555">
            <v>658.53871979036546</v>
          </cell>
          <cell r="AB3555">
            <v>661.77827140090255</v>
          </cell>
          <cell r="AC3555">
            <v>735.22895427865058</v>
          </cell>
          <cell r="AD3555">
            <v>253.17093978411606</v>
          </cell>
          <cell r="AE3555">
            <v>387.89291074501301</v>
          </cell>
          <cell r="AF3555">
            <v>435.3767627138057</v>
          </cell>
          <cell r="AG3555">
            <v>436.49007906403745</v>
          </cell>
          <cell r="AH3555">
            <v>400.23806699767766</v>
          </cell>
        </row>
        <row r="3556">
          <cell r="B3556">
            <v>58806</v>
          </cell>
          <cell r="C3556" t="str">
            <v>PA</v>
          </cell>
          <cell r="D3556" t="str">
            <v>Retail Power Marketer</v>
          </cell>
          <cell r="E3556">
            <v>6.1978309907741802E-3</v>
          </cell>
          <cell r="F3556">
            <v>0</v>
          </cell>
          <cell r="G3556">
            <v>0</v>
          </cell>
          <cell r="H3556">
            <v>7573.1521797964178</v>
          </cell>
          <cell r="I3556">
            <v>11.608880937499999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5.6837538406937227E-2</v>
          </cell>
          <cell r="O3556">
            <v>10613.315656458259</v>
          </cell>
          <cell r="P3556">
            <v>28502.202407004203</v>
          </cell>
          <cell r="Q3556">
            <v>45455.327273957068</v>
          </cell>
          <cell r="R3556">
            <v>60025.838478770464</v>
          </cell>
          <cell r="S3556">
            <v>131651.63621392634</v>
          </cell>
          <cell r="T3556">
            <v>1321.2082729038616</v>
          </cell>
          <cell r="U3556">
            <v>1402.2656165959193</v>
          </cell>
          <cell r="V3556">
            <v>1493.0521365998522</v>
          </cell>
          <cell r="W3556">
            <v>1552.4793395548027</v>
          </cell>
          <cell r="X3556">
            <v>1682.2960437589111</v>
          </cell>
          <cell r="Y3556">
            <v>623.44375742377633</v>
          </cell>
          <cell r="Z3556">
            <v>639.20734213819333</v>
          </cell>
          <cell r="AA3556">
            <v>658.53871979036546</v>
          </cell>
          <cell r="AB3556">
            <v>661.77827140090255</v>
          </cell>
          <cell r="AC3556">
            <v>735.22895427865058</v>
          </cell>
          <cell r="AD3556">
            <v>253.17093978411606</v>
          </cell>
          <cell r="AE3556">
            <v>387.89291074501301</v>
          </cell>
          <cell r="AF3556">
            <v>435.3767627138057</v>
          </cell>
          <cell r="AG3556">
            <v>436.49007906403745</v>
          </cell>
          <cell r="AH3556">
            <v>400.23806699767766</v>
          </cell>
        </row>
        <row r="3557">
          <cell r="B3557">
            <v>58951</v>
          </cell>
          <cell r="C3557" t="str">
            <v>PA</v>
          </cell>
          <cell r="D3557" t="str">
            <v>Retail Power Marketer</v>
          </cell>
          <cell r="E3557">
            <v>6.1978309907741802E-3</v>
          </cell>
          <cell r="F3557">
            <v>1</v>
          </cell>
          <cell r="G3557">
            <v>6874.1810008565053</v>
          </cell>
          <cell r="H3557">
            <v>6874.1810008565053</v>
          </cell>
          <cell r="I3557">
            <v>11.608880937499999</v>
          </cell>
          <cell r="J3557">
            <v>154335.6</v>
          </cell>
          <cell r="K3557">
            <v>1260058</v>
          </cell>
          <cell r="L3557">
            <v>183303</v>
          </cell>
          <cell r="M3557">
            <v>0.10221774519122236</v>
          </cell>
          <cell r="N3557">
            <v>0.10221774519122236</v>
          </cell>
          <cell r="O3557">
            <v>10613.315656458259</v>
          </cell>
          <cell r="P3557">
            <v>28502.202407004203</v>
          </cell>
          <cell r="Q3557">
            <v>45455.327273957068</v>
          </cell>
          <cell r="R3557">
            <v>60025.838478770464</v>
          </cell>
          <cell r="S3557">
            <v>131651.63621392634</v>
          </cell>
          <cell r="T3557">
            <v>1321.2082729038616</v>
          </cell>
          <cell r="U3557">
            <v>1402.2656165959193</v>
          </cell>
          <cell r="V3557">
            <v>1493.0521365998522</v>
          </cell>
          <cell r="W3557">
            <v>1552.4793395548027</v>
          </cell>
          <cell r="X3557">
            <v>1682.2960437589111</v>
          </cell>
          <cell r="Y3557">
            <v>623.44375742377633</v>
          </cell>
          <cell r="Z3557">
            <v>639.20734213819333</v>
          </cell>
          <cell r="AA3557">
            <v>658.53871979036546</v>
          </cell>
          <cell r="AB3557">
            <v>661.77827140090255</v>
          </cell>
          <cell r="AC3557">
            <v>735.22895427865058</v>
          </cell>
          <cell r="AD3557">
            <v>253.17093978411606</v>
          </cell>
          <cell r="AE3557">
            <v>387.89291074501301</v>
          </cell>
          <cell r="AF3557">
            <v>435.3767627138057</v>
          </cell>
          <cell r="AG3557">
            <v>436.49007906403745</v>
          </cell>
          <cell r="AH3557">
            <v>400.23806699767766</v>
          </cell>
        </row>
        <row r="3558">
          <cell r="B3558">
            <v>58952</v>
          </cell>
          <cell r="C3558" t="str">
            <v>PA</v>
          </cell>
          <cell r="D3558" t="str">
            <v>Retail Power Marketer</v>
          </cell>
          <cell r="E3558">
            <v>6.1978309907741802E-3</v>
          </cell>
          <cell r="F3558">
            <v>1</v>
          </cell>
          <cell r="G3558">
            <v>9051.7535708883461</v>
          </cell>
          <cell r="H3558">
            <v>9051.7535708883461</v>
          </cell>
          <cell r="I3558">
            <v>11.608880937499999</v>
          </cell>
          <cell r="J3558">
            <v>48044</v>
          </cell>
          <cell r="K3558">
            <v>418888</v>
          </cell>
          <cell r="L3558">
            <v>46277</v>
          </cell>
          <cell r="M3558">
            <v>9.9304133329825045E-2</v>
          </cell>
          <cell r="N3558">
            <v>9.9304133329825045E-2</v>
          </cell>
          <cell r="O3558">
            <v>10613.315656458259</v>
          </cell>
          <cell r="P3558">
            <v>28502.202407004203</v>
          </cell>
          <cell r="Q3558">
            <v>45455.327273957068</v>
          </cell>
          <cell r="R3558">
            <v>60025.838478770464</v>
          </cell>
          <cell r="S3558">
            <v>131651.63621392634</v>
          </cell>
          <cell r="T3558">
            <v>1321.2082729038616</v>
          </cell>
          <cell r="U3558">
            <v>1402.2656165959193</v>
          </cell>
          <cell r="V3558">
            <v>1493.0521365998522</v>
          </cell>
          <cell r="W3558">
            <v>1552.4793395548027</v>
          </cell>
          <cell r="X3558">
            <v>1682.2960437589111</v>
          </cell>
          <cell r="Y3558">
            <v>623.44375742377633</v>
          </cell>
          <cell r="Z3558">
            <v>639.20734213819333</v>
          </cell>
          <cell r="AA3558">
            <v>658.53871979036546</v>
          </cell>
          <cell r="AB3558">
            <v>661.77827140090255</v>
          </cell>
          <cell r="AC3558">
            <v>735.22895427865058</v>
          </cell>
          <cell r="AD3558">
            <v>253.17093978411606</v>
          </cell>
          <cell r="AE3558">
            <v>387.89291074501301</v>
          </cell>
          <cell r="AF3558">
            <v>435.3767627138057</v>
          </cell>
          <cell r="AG3558">
            <v>436.49007906403745</v>
          </cell>
          <cell r="AH3558">
            <v>400.23806699767766</v>
          </cell>
        </row>
        <row r="3559">
          <cell r="B3559">
            <v>58953</v>
          </cell>
          <cell r="C3559" t="str">
            <v>PA</v>
          </cell>
          <cell r="D3559" t="str">
            <v>Retail Power Marketer</v>
          </cell>
          <cell r="E3559">
            <v>6.1978309907741802E-3</v>
          </cell>
          <cell r="F3559">
            <v>1</v>
          </cell>
          <cell r="G3559">
            <v>8619.8228977827366</v>
          </cell>
          <cell r="H3559">
            <v>8619.8228977827366</v>
          </cell>
          <cell r="I3559">
            <v>11.608880937499999</v>
          </cell>
          <cell r="J3559">
            <v>47201.000000000007</v>
          </cell>
          <cell r="K3559">
            <v>494502</v>
          </cell>
          <cell r="L3559">
            <v>57368</v>
          </cell>
          <cell r="M3559">
            <v>7.9290398462554271E-2</v>
          </cell>
          <cell r="N3559">
            <v>7.9290398462554271E-2</v>
          </cell>
          <cell r="O3559">
            <v>10613.315656458259</v>
          </cell>
          <cell r="P3559">
            <v>28502.202407004203</v>
          </cell>
          <cell r="Q3559">
            <v>45455.327273957068</v>
          </cell>
          <cell r="R3559">
            <v>60025.838478770464</v>
          </cell>
          <cell r="S3559">
            <v>131651.63621392634</v>
          </cell>
          <cell r="T3559">
            <v>1321.2082729038616</v>
          </cell>
          <cell r="U3559">
            <v>1402.2656165959193</v>
          </cell>
          <cell r="V3559">
            <v>1493.0521365998522</v>
          </cell>
          <cell r="W3559">
            <v>1552.4793395548027</v>
          </cell>
          <cell r="X3559">
            <v>1682.2960437589111</v>
          </cell>
          <cell r="Y3559">
            <v>623.44375742377633</v>
          </cell>
          <cell r="Z3559">
            <v>639.20734213819333</v>
          </cell>
          <cell r="AA3559">
            <v>658.53871979036546</v>
          </cell>
          <cell r="AB3559">
            <v>661.77827140090255</v>
          </cell>
          <cell r="AC3559">
            <v>735.22895427865058</v>
          </cell>
          <cell r="AD3559">
            <v>253.17093978411606</v>
          </cell>
          <cell r="AE3559">
            <v>387.89291074501301</v>
          </cell>
          <cell r="AF3559">
            <v>435.3767627138057</v>
          </cell>
          <cell r="AG3559">
            <v>436.49007906403745</v>
          </cell>
          <cell r="AH3559">
            <v>400.23806699767766</v>
          </cell>
        </row>
        <row r="3560">
          <cell r="B3560">
            <v>58956</v>
          </cell>
          <cell r="C3560" t="str">
            <v>PA</v>
          </cell>
          <cell r="D3560" t="str">
            <v>Retail Power Marketer</v>
          </cell>
          <cell r="E3560">
            <v>6.1978309907741802E-3</v>
          </cell>
          <cell r="F3560">
            <v>1</v>
          </cell>
          <cell r="G3560">
            <v>7590.0026946914577</v>
          </cell>
          <cell r="H3560">
            <v>7590.0026946914577</v>
          </cell>
          <cell r="I3560">
            <v>11.608880937499999</v>
          </cell>
          <cell r="J3560">
            <v>86064.9</v>
          </cell>
          <cell r="K3560">
            <v>901328</v>
          </cell>
          <cell r="L3560">
            <v>118752</v>
          </cell>
          <cell r="M3560">
            <v>7.713281519149523E-2</v>
          </cell>
          <cell r="N3560">
            <v>7.713281519149523E-2</v>
          </cell>
          <cell r="O3560">
            <v>10613.315656458259</v>
          </cell>
          <cell r="P3560">
            <v>28502.202407004203</v>
          </cell>
          <cell r="Q3560">
            <v>45455.327273957068</v>
          </cell>
          <cell r="R3560">
            <v>60025.838478770464</v>
          </cell>
          <cell r="S3560">
            <v>131651.63621392634</v>
          </cell>
          <cell r="T3560">
            <v>1321.2082729038616</v>
          </cell>
          <cell r="U3560">
            <v>1402.2656165959193</v>
          </cell>
          <cell r="V3560">
            <v>1493.0521365998522</v>
          </cell>
          <cell r="W3560">
            <v>1552.4793395548027</v>
          </cell>
          <cell r="X3560">
            <v>1682.2960437589111</v>
          </cell>
          <cell r="Y3560">
            <v>623.44375742377633</v>
          </cell>
          <cell r="Z3560">
            <v>639.20734213819333</v>
          </cell>
          <cell r="AA3560">
            <v>658.53871979036546</v>
          </cell>
          <cell r="AB3560">
            <v>661.77827140090255</v>
          </cell>
          <cell r="AC3560">
            <v>735.22895427865058</v>
          </cell>
          <cell r="AD3560">
            <v>253.17093978411606</v>
          </cell>
          <cell r="AE3560">
            <v>387.89291074501301</v>
          </cell>
          <cell r="AF3560">
            <v>435.3767627138057</v>
          </cell>
          <cell r="AG3560">
            <v>436.49007906403745</v>
          </cell>
          <cell r="AH3560">
            <v>400.23806699767766</v>
          </cell>
        </row>
        <row r="3561">
          <cell r="B3561">
            <v>58957</v>
          </cell>
          <cell r="C3561" t="str">
            <v>PA</v>
          </cell>
          <cell r="D3561" t="str">
            <v>Retail Power Marketer</v>
          </cell>
          <cell r="E3561">
            <v>6.1978309907741802E-3</v>
          </cell>
          <cell r="F3561">
            <v>1</v>
          </cell>
          <cell r="G3561">
            <v>10154.760533150744</v>
          </cell>
          <cell r="H3561">
            <v>10154.760533150744</v>
          </cell>
          <cell r="I3561">
            <v>11.608880937499999</v>
          </cell>
          <cell r="J3561">
            <v>227544.4</v>
          </cell>
          <cell r="K3561">
            <v>3084803</v>
          </cell>
          <cell r="L3561">
            <v>303779</v>
          </cell>
          <cell r="M3561">
            <v>6.004467354714263E-2</v>
          </cell>
          <cell r="N3561">
            <v>6.004467354714263E-2</v>
          </cell>
          <cell r="O3561">
            <v>10613.315656458259</v>
          </cell>
          <cell r="P3561">
            <v>28502.202407004203</v>
          </cell>
          <cell r="Q3561">
            <v>45455.327273957068</v>
          </cell>
          <cell r="R3561">
            <v>60025.838478770464</v>
          </cell>
          <cell r="S3561">
            <v>131651.63621392634</v>
          </cell>
          <cell r="T3561">
            <v>1321.2082729038616</v>
          </cell>
          <cell r="U3561">
            <v>1402.2656165959193</v>
          </cell>
          <cell r="V3561">
            <v>1493.0521365998522</v>
          </cell>
          <cell r="W3561">
            <v>1552.4793395548027</v>
          </cell>
          <cell r="X3561">
            <v>1682.2960437589111</v>
          </cell>
          <cell r="Y3561">
            <v>623.44375742377633</v>
          </cell>
          <cell r="Z3561">
            <v>639.20734213819333</v>
          </cell>
          <cell r="AA3561">
            <v>658.53871979036546</v>
          </cell>
          <cell r="AB3561">
            <v>661.77827140090255</v>
          </cell>
          <cell r="AC3561">
            <v>735.22895427865058</v>
          </cell>
          <cell r="AD3561">
            <v>253.17093978411606</v>
          </cell>
          <cell r="AE3561">
            <v>387.89291074501301</v>
          </cell>
          <cell r="AF3561">
            <v>435.3767627138057</v>
          </cell>
          <cell r="AG3561">
            <v>436.49007906403745</v>
          </cell>
          <cell r="AH3561">
            <v>400.23806699767766</v>
          </cell>
        </row>
        <row r="3562">
          <cell r="B3562">
            <v>58964</v>
          </cell>
          <cell r="C3562" t="str">
            <v>PA</v>
          </cell>
          <cell r="D3562" t="str">
            <v>Retail Power Marketer</v>
          </cell>
          <cell r="E3562">
            <v>6.1978309907741802E-3</v>
          </cell>
          <cell r="F3562">
            <v>1</v>
          </cell>
          <cell r="G3562">
            <v>5630.5285868392666</v>
          </cell>
          <cell r="H3562">
            <v>5630.5285868392666</v>
          </cell>
          <cell r="I3562">
            <v>11.608880937499999</v>
          </cell>
          <cell r="J3562">
            <v>14717</v>
          </cell>
          <cell r="K3562">
            <v>114829</v>
          </cell>
          <cell r="L3562">
            <v>20394</v>
          </cell>
          <cell r="M3562">
            <v>0.10342319262492489</v>
          </cell>
          <cell r="N3562">
            <v>0.10342319262492489</v>
          </cell>
          <cell r="O3562">
            <v>10613.315656458259</v>
          </cell>
          <cell r="P3562">
            <v>28502.202407004203</v>
          </cell>
          <cell r="Q3562">
            <v>45455.327273957068</v>
          </cell>
          <cell r="R3562">
            <v>60025.838478770464</v>
          </cell>
          <cell r="S3562">
            <v>131651.63621392634</v>
          </cell>
          <cell r="T3562">
            <v>1321.2082729038616</v>
          </cell>
          <cell r="U3562">
            <v>1402.2656165959193</v>
          </cell>
          <cell r="V3562">
            <v>1493.0521365998522</v>
          </cell>
          <cell r="W3562">
            <v>1552.4793395548027</v>
          </cell>
          <cell r="X3562">
            <v>1682.2960437589111</v>
          </cell>
          <cell r="Y3562">
            <v>623.44375742377633</v>
          </cell>
          <cell r="Z3562">
            <v>639.20734213819333</v>
          </cell>
          <cell r="AA3562">
            <v>658.53871979036546</v>
          </cell>
          <cell r="AB3562">
            <v>661.77827140090255</v>
          </cell>
          <cell r="AC3562">
            <v>735.22895427865058</v>
          </cell>
          <cell r="AD3562">
            <v>253.17093978411606</v>
          </cell>
          <cell r="AE3562">
            <v>387.89291074501301</v>
          </cell>
          <cell r="AF3562">
            <v>435.3767627138057</v>
          </cell>
          <cell r="AG3562">
            <v>436.49007906403745</v>
          </cell>
          <cell r="AH3562">
            <v>400.23806699767766</v>
          </cell>
        </row>
        <row r="3563">
          <cell r="B3563">
            <v>58965</v>
          </cell>
          <cell r="C3563" t="str">
            <v>PA</v>
          </cell>
          <cell r="D3563" t="str">
            <v>Retail Power Marketer</v>
          </cell>
          <cell r="E3563">
            <v>6.1978309907741802E-3</v>
          </cell>
          <cell r="F3563">
            <v>1</v>
          </cell>
          <cell r="G3563">
            <v>3205.8823529411766</v>
          </cell>
          <cell r="H3563">
            <v>3205.8823529411766</v>
          </cell>
          <cell r="I3563">
            <v>11.608880937499999</v>
          </cell>
          <cell r="J3563">
            <v>6.8999999999999995</v>
          </cell>
          <cell r="K3563">
            <v>109</v>
          </cell>
          <cell r="L3563">
            <v>34</v>
          </cell>
          <cell r="M3563">
            <v>1.9849326399082559E-2</v>
          </cell>
          <cell r="N3563">
            <v>1.9849326399082559E-2</v>
          </cell>
          <cell r="O3563">
            <v>10613.315656458259</v>
          </cell>
          <cell r="P3563">
            <v>28502.202407004203</v>
          </cell>
          <cell r="Q3563">
            <v>45455.327273957068</v>
          </cell>
          <cell r="R3563">
            <v>60025.838478770464</v>
          </cell>
          <cell r="S3563">
            <v>131651.63621392634</v>
          </cell>
          <cell r="T3563">
            <v>1321.2082729038616</v>
          </cell>
          <cell r="U3563">
            <v>1402.2656165959193</v>
          </cell>
          <cell r="V3563">
            <v>1493.0521365998522</v>
          </cell>
          <cell r="W3563">
            <v>1552.4793395548027</v>
          </cell>
          <cell r="X3563">
            <v>1682.2960437589111</v>
          </cell>
          <cell r="Y3563">
            <v>623.44375742377633</v>
          </cell>
          <cell r="Z3563">
            <v>639.20734213819333</v>
          </cell>
          <cell r="AA3563">
            <v>658.53871979036546</v>
          </cell>
          <cell r="AB3563">
            <v>661.77827140090255</v>
          </cell>
          <cell r="AC3563">
            <v>735.22895427865058</v>
          </cell>
          <cell r="AD3563">
            <v>253.17093978411606</v>
          </cell>
          <cell r="AE3563">
            <v>387.89291074501301</v>
          </cell>
          <cell r="AF3563">
            <v>435.3767627138057</v>
          </cell>
          <cell r="AG3563">
            <v>436.49007906403745</v>
          </cell>
          <cell r="AH3563">
            <v>400.23806699767766</v>
          </cell>
        </row>
        <row r="3564">
          <cell r="B3564">
            <v>58966</v>
          </cell>
          <cell r="C3564" t="str">
            <v>PA</v>
          </cell>
          <cell r="D3564" t="str">
            <v>Retail Power Marketer</v>
          </cell>
          <cell r="E3564">
            <v>6.1978309907741802E-3</v>
          </cell>
          <cell r="F3564">
            <v>1</v>
          </cell>
          <cell r="G3564">
            <v>26778.587584820307</v>
          </cell>
          <cell r="H3564">
            <v>26778.587584820307</v>
          </cell>
          <cell r="I3564">
            <v>11.608880937499999</v>
          </cell>
          <cell r="J3564">
            <v>8671.1999999999989</v>
          </cell>
          <cell r="K3564">
            <v>106552</v>
          </cell>
          <cell r="L3564">
            <v>3979</v>
          </cell>
          <cell r="M3564">
            <v>7.6177820716610181E-2</v>
          </cell>
          <cell r="N3564">
            <v>7.6177820716610181E-2</v>
          </cell>
          <cell r="O3564">
            <v>10613.315656458259</v>
          </cell>
          <cell r="P3564">
            <v>28502.202407004203</v>
          </cell>
          <cell r="Q3564">
            <v>45455.327273957068</v>
          </cell>
          <cell r="R3564">
            <v>60025.838478770464</v>
          </cell>
          <cell r="S3564">
            <v>131651.63621392634</v>
          </cell>
          <cell r="T3564">
            <v>1321.2082729038616</v>
          </cell>
          <cell r="U3564">
            <v>1402.2656165959193</v>
          </cell>
          <cell r="V3564">
            <v>1493.0521365998522</v>
          </cell>
          <cell r="W3564">
            <v>1552.4793395548027</v>
          </cell>
          <cell r="X3564">
            <v>1682.2960437589111</v>
          </cell>
          <cell r="Y3564">
            <v>623.44375742377633</v>
          </cell>
          <cell r="Z3564">
            <v>639.20734213819333</v>
          </cell>
          <cell r="AA3564">
            <v>658.53871979036546</v>
          </cell>
          <cell r="AB3564">
            <v>661.77827140090255</v>
          </cell>
          <cell r="AC3564">
            <v>735.22895427865058</v>
          </cell>
          <cell r="AD3564">
            <v>253.17093978411606</v>
          </cell>
          <cell r="AE3564">
            <v>387.89291074501301</v>
          </cell>
          <cell r="AF3564">
            <v>435.3767627138057</v>
          </cell>
          <cell r="AG3564">
            <v>436.49007906403745</v>
          </cell>
          <cell r="AH3564">
            <v>400.23806699767766</v>
          </cell>
        </row>
        <row r="3565">
          <cell r="B3565">
            <v>58973</v>
          </cell>
          <cell r="C3565" t="str">
            <v>PA</v>
          </cell>
          <cell r="D3565" t="str">
            <v>Retail Power Marketer</v>
          </cell>
          <cell r="E3565">
            <v>6.1978309907741802E-3</v>
          </cell>
          <cell r="F3565">
            <v>1</v>
          </cell>
          <cell r="G3565">
            <v>12257.91324736225</v>
          </cell>
          <cell r="H3565">
            <v>12257.91324736225</v>
          </cell>
          <cell r="I3565">
            <v>11.608880937499999</v>
          </cell>
          <cell r="J3565">
            <v>12394.8</v>
          </cell>
          <cell r="K3565">
            <v>177752</v>
          </cell>
          <cell r="L3565">
            <v>14501</v>
          </cell>
          <cell r="M3565">
            <v>5.8366237287365265E-2</v>
          </cell>
          <cell r="N3565">
            <v>5.8366237287365265E-2</v>
          </cell>
          <cell r="O3565">
            <v>10613.315656458259</v>
          </cell>
          <cell r="P3565">
            <v>28502.202407004203</v>
          </cell>
          <cell r="Q3565">
            <v>45455.327273957068</v>
          </cell>
          <cell r="R3565">
            <v>60025.838478770464</v>
          </cell>
          <cell r="S3565">
            <v>131651.63621392634</v>
          </cell>
          <cell r="T3565">
            <v>1321.2082729038616</v>
          </cell>
          <cell r="U3565">
            <v>1402.2656165959193</v>
          </cell>
          <cell r="V3565">
            <v>1493.0521365998522</v>
          </cell>
          <cell r="W3565">
            <v>1552.4793395548027</v>
          </cell>
          <cell r="X3565">
            <v>1682.2960437589111</v>
          </cell>
          <cell r="Y3565">
            <v>623.44375742377633</v>
          </cell>
          <cell r="Z3565">
            <v>639.20734213819333</v>
          </cell>
          <cell r="AA3565">
            <v>658.53871979036546</v>
          </cell>
          <cell r="AB3565">
            <v>661.77827140090255</v>
          </cell>
          <cell r="AC3565">
            <v>735.22895427865058</v>
          </cell>
          <cell r="AD3565">
            <v>253.17093978411606</v>
          </cell>
          <cell r="AE3565">
            <v>387.89291074501301</v>
          </cell>
          <cell r="AF3565">
            <v>435.3767627138057</v>
          </cell>
          <cell r="AG3565">
            <v>436.49007906403745</v>
          </cell>
          <cell r="AH3565">
            <v>400.23806699767766</v>
          </cell>
        </row>
        <row r="3566">
          <cell r="B3566">
            <v>58974</v>
          </cell>
          <cell r="C3566" t="str">
            <v>PA</v>
          </cell>
          <cell r="D3566" t="str">
            <v>Retail Power Marketer</v>
          </cell>
          <cell r="E3566">
            <v>6.1978309907741802E-3</v>
          </cell>
          <cell r="F3566">
            <v>1</v>
          </cell>
          <cell r="G3566">
            <v>9034.5905038555993</v>
          </cell>
          <cell r="H3566">
            <v>9034.5905038555993</v>
          </cell>
          <cell r="I3566">
            <v>11.608880937499999</v>
          </cell>
          <cell r="J3566">
            <v>99094.200000000012</v>
          </cell>
          <cell r="K3566">
            <v>945497</v>
          </cell>
          <cell r="L3566">
            <v>104653</v>
          </cell>
          <cell r="M3566">
            <v>8.9387221111197346E-2</v>
          </cell>
          <cell r="N3566">
            <v>8.9387221111197346E-2</v>
          </cell>
          <cell r="O3566">
            <v>10613.315656458259</v>
          </cell>
          <cell r="P3566">
            <v>28502.202407004203</v>
          </cell>
          <cell r="Q3566">
            <v>45455.327273957068</v>
          </cell>
          <cell r="R3566">
            <v>60025.838478770464</v>
          </cell>
          <cell r="S3566">
            <v>131651.63621392634</v>
          </cell>
          <cell r="T3566">
            <v>1321.2082729038616</v>
          </cell>
          <cell r="U3566">
            <v>1402.2656165959193</v>
          </cell>
          <cell r="V3566">
            <v>1493.0521365998522</v>
          </cell>
          <cell r="W3566">
            <v>1552.4793395548027</v>
          </cell>
          <cell r="X3566">
            <v>1682.2960437589111</v>
          </cell>
          <cell r="Y3566">
            <v>623.44375742377633</v>
          </cell>
          <cell r="Z3566">
            <v>639.20734213819333</v>
          </cell>
          <cell r="AA3566">
            <v>658.53871979036546</v>
          </cell>
          <cell r="AB3566">
            <v>661.77827140090255</v>
          </cell>
          <cell r="AC3566">
            <v>735.22895427865058</v>
          </cell>
          <cell r="AD3566">
            <v>253.17093978411606</v>
          </cell>
          <cell r="AE3566">
            <v>387.89291074501301</v>
          </cell>
          <cell r="AF3566">
            <v>435.3767627138057</v>
          </cell>
          <cell r="AG3566">
            <v>436.49007906403745</v>
          </cell>
          <cell r="AH3566">
            <v>400.23806699767766</v>
          </cell>
        </row>
        <row r="3567">
          <cell r="B3567">
            <v>59052</v>
          </cell>
          <cell r="C3567" t="str">
            <v>PA</v>
          </cell>
          <cell r="D3567" t="str">
            <v>Retail Power Marketer</v>
          </cell>
          <cell r="E3567">
            <v>6.1978309907741802E-3</v>
          </cell>
          <cell r="F3567">
            <v>1</v>
          </cell>
          <cell r="G3567">
            <v>8973.2824427480919</v>
          </cell>
          <cell r="H3567">
            <v>8973.2824427480919</v>
          </cell>
          <cell r="I3567">
            <v>11.608880937499999</v>
          </cell>
          <cell r="J3567">
            <v>3312.2000000000003</v>
          </cell>
          <cell r="K3567">
            <v>23510</v>
          </cell>
          <cell r="L3567">
            <v>2620</v>
          </cell>
          <cell r="M3567">
            <v>0.12536013540302002</v>
          </cell>
          <cell r="N3567">
            <v>0.12536013540302002</v>
          </cell>
          <cell r="O3567">
            <v>10613.315656458259</v>
          </cell>
          <cell r="P3567">
            <v>28502.202407004203</v>
          </cell>
          <cell r="Q3567">
            <v>45455.327273957068</v>
          </cell>
          <cell r="R3567">
            <v>60025.838478770464</v>
          </cell>
          <cell r="S3567">
            <v>131651.63621392634</v>
          </cell>
          <cell r="T3567">
            <v>1321.2082729038616</v>
          </cell>
          <cell r="U3567">
            <v>1402.2656165959193</v>
          </cell>
          <cell r="V3567">
            <v>1493.0521365998522</v>
          </cell>
          <cell r="W3567">
            <v>1552.4793395548027</v>
          </cell>
          <cell r="X3567">
            <v>1682.2960437589111</v>
          </cell>
          <cell r="Y3567">
            <v>623.44375742377633</v>
          </cell>
          <cell r="Z3567">
            <v>639.20734213819333</v>
          </cell>
          <cell r="AA3567">
            <v>658.53871979036546</v>
          </cell>
          <cell r="AB3567">
            <v>661.77827140090255</v>
          </cell>
          <cell r="AC3567">
            <v>735.22895427865058</v>
          </cell>
          <cell r="AD3567">
            <v>253.17093978411606</v>
          </cell>
          <cell r="AE3567">
            <v>387.89291074501301</v>
          </cell>
          <cell r="AF3567">
            <v>435.3767627138057</v>
          </cell>
          <cell r="AG3567">
            <v>436.49007906403745</v>
          </cell>
          <cell r="AH3567">
            <v>400.23806699767766</v>
          </cell>
        </row>
        <row r="3568">
          <cell r="B3568">
            <v>59054</v>
          </cell>
          <cell r="C3568" t="str">
            <v>PA</v>
          </cell>
          <cell r="D3568" t="str">
            <v>Retail Power Marketer</v>
          </cell>
          <cell r="E3568">
            <v>6.1978309907741802E-3</v>
          </cell>
          <cell r="F3568">
            <v>1</v>
          </cell>
          <cell r="G3568">
            <v>9207.799995202955</v>
          </cell>
          <cell r="H3568">
            <v>9207.799995202955</v>
          </cell>
          <cell r="I3568">
            <v>11.608880937499999</v>
          </cell>
          <cell r="J3568">
            <v>98563.8</v>
          </cell>
          <cell r="K3568">
            <v>1151684</v>
          </cell>
          <cell r="L3568">
            <v>125077</v>
          </cell>
          <cell r="M3568">
            <v>7.0453138176586411E-2</v>
          </cell>
          <cell r="N3568">
            <v>7.0453138176586411E-2</v>
          </cell>
          <cell r="O3568">
            <v>10613.315656458259</v>
          </cell>
          <cell r="P3568">
            <v>28502.202407004203</v>
          </cell>
          <cell r="Q3568">
            <v>45455.327273957068</v>
          </cell>
          <cell r="R3568">
            <v>60025.838478770464</v>
          </cell>
          <cell r="S3568">
            <v>131651.63621392634</v>
          </cell>
          <cell r="T3568">
            <v>1321.2082729038616</v>
          </cell>
          <cell r="U3568">
            <v>1402.2656165959193</v>
          </cell>
          <cell r="V3568">
            <v>1493.0521365998522</v>
          </cell>
          <cell r="W3568">
            <v>1552.4793395548027</v>
          </cell>
          <cell r="X3568">
            <v>1682.2960437589111</v>
          </cell>
          <cell r="Y3568">
            <v>623.44375742377633</v>
          </cell>
          <cell r="Z3568">
            <v>639.20734213819333</v>
          </cell>
          <cell r="AA3568">
            <v>658.53871979036546</v>
          </cell>
          <cell r="AB3568">
            <v>661.77827140090255</v>
          </cell>
          <cell r="AC3568">
            <v>735.22895427865058</v>
          </cell>
          <cell r="AD3568">
            <v>253.17093978411606</v>
          </cell>
          <cell r="AE3568">
            <v>387.89291074501301</v>
          </cell>
          <cell r="AF3568">
            <v>435.3767627138057</v>
          </cell>
          <cell r="AG3568">
            <v>436.49007906403745</v>
          </cell>
          <cell r="AH3568">
            <v>400.23806699767766</v>
          </cell>
        </row>
        <row r="3569">
          <cell r="B3569">
            <v>59055</v>
          </cell>
          <cell r="C3569" t="str">
            <v>PA</v>
          </cell>
          <cell r="D3569" t="str">
            <v>Retail Power Marketer</v>
          </cell>
          <cell r="E3569">
            <v>6.1978309907741802E-3</v>
          </cell>
          <cell r="F3569">
            <v>1</v>
          </cell>
          <cell r="G3569">
            <v>7455.9829850194192</v>
          </cell>
          <cell r="H3569">
            <v>7455.9829850194192</v>
          </cell>
          <cell r="I3569">
            <v>11.608880937499999</v>
          </cell>
          <cell r="J3569">
            <v>9589.5</v>
          </cell>
          <cell r="K3569">
            <v>80629</v>
          </cell>
          <cell r="L3569">
            <v>10814</v>
          </cell>
          <cell r="M3569">
            <v>0.10024977041142145</v>
          </cell>
          <cell r="N3569">
            <v>0.10024977041142145</v>
          </cell>
          <cell r="O3569">
            <v>10613.315656458259</v>
          </cell>
          <cell r="P3569">
            <v>28502.202407004203</v>
          </cell>
          <cell r="Q3569">
            <v>45455.327273957068</v>
          </cell>
          <cell r="R3569">
            <v>60025.838478770464</v>
          </cell>
          <cell r="S3569">
            <v>131651.63621392634</v>
          </cell>
          <cell r="T3569">
            <v>1321.2082729038616</v>
          </cell>
          <cell r="U3569">
            <v>1402.2656165959193</v>
          </cell>
          <cell r="V3569">
            <v>1493.0521365998522</v>
          </cell>
          <cell r="W3569">
            <v>1552.4793395548027</v>
          </cell>
          <cell r="X3569">
            <v>1682.2960437589111</v>
          </cell>
          <cell r="Y3569">
            <v>623.44375742377633</v>
          </cell>
          <cell r="Z3569">
            <v>639.20734213819333</v>
          </cell>
          <cell r="AA3569">
            <v>658.53871979036546</v>
          </cell>
          <cell r="AB3569">
            <v>661.77827140090255</v>
          </cell>
          <cell r="AC3569">
            <v>735.22895427865058</v>
          </cell>
          <cell r="AD3569">
            <v>253.17093978411606</v>
          </cell>
          <cell r="AE3569">
            <v>387.89291074501301</v>
          </cell>
          <cell r="AF3569">
            <v>435.3767627138057</v>
          </cell>
          <cell r="AG3569">
            <v>436.49007906403745</v>
          </cell>
          <cell r="AH3569">
            <v>400.23806699767766</v>
          </cell>
        </row>
        <row r="3570">
          <cell r="B3570">
            <v>59064</v>
          </cell>
          <cell r="C3570" t="str">
            <v>PA</v>
          </cell>
          <cell r="D3570" t="str">
            <v>Retail Power Marketer</v>
          </cell>
          <cell r="E3570">
            <v>6.1978309907741802E-3</v>
          </cell>
          <cell r="F3570">
            <v>1</v>
          </cell>
          <cell r="G3570">
            <v>7479.588083854358</v>
          </cell>
          <cell r="H3570">
            <v>7479.588083854358</v>
          </cell>
          <cell r="I3570">
            <v>11.608880937499999</v>
          </cell>
          <cell r="J3570">
            <v>15689.4</v>
          </cell>
          <cell r="K3570">
            <v>162696</v>
          </cell>
          <cell r="L3570">
            <v>21752</v>
          </cell>
          <cell r="M3570">
            <v>7.7808940982998981E-2</v>
          </cell>
          <cell r="N3570">
            <v>7.7808940982998981E-2</v>
          </cell>
          <cell r="O3570">
            <v>10613.315656458259</v>
          </cell>
          <cell r="P3570">
            <v>28502.202407004203</v>
          </cell>
          <cell r="Q3570">
            <v>45455.327273957068</v>
          </cell>
          <cell r="R3570">
            <v>60025.838478770464</v>
          </cell>
          <cell r="S3570">
            <v>131651.63621392634</v>
          </cell>
          <cell r="T3570">
            <v>1321.2082729038616</v>
          </cell>
          <cell r="U3570">
            <v>1402.2656165959193</v>
          </cell>
          <cell r="V3570">
            <v>1493.0521365998522</v>
          </cell>
          <cell r="W3570">
            <v>1552.4793395548027</v>
          </cell>
          <cell r="X3570">
            <v>1682.2960437589111</v>
          </cell>
          <cell r="Y3570">
            <v>623.44375742377633</v>
          </cell>
          <cell r="Z3570">
            <v>639.20734213819333</v>
          </cell>
          <cell r="AA3570">
            <v>658.53871979036546</v>
          </cell>
          <cell r="AB3570">
            <v>661.77827140090255</v>
          </cell>
          <cell r="AC3570">
            <v>735.22895427865058</v>
          </cell>
          <cell r="AD3570">
            <v>253.17093978411606</v>
          </cell>
          <cell r="AE3570">
            <v>387.89291074501301</v>
          </cell>
          <cell r="AF3570">
            <v>435.3767627138057</v>
          </cell>
          <cell r="AG3570">
            <v>436.49007906403745</v>
          </cell>
          <cell r="AH3570">
            <v>400.23806699767766</v>
          </cell>
        </row>
        <row r="3571">
          <cell r="B3571">
            <v>59065</v>
          </cell>
          <cell r="C3571" t="str">
            <v>PA</v>
          </cell>
          <cell r="D3571" t="str">
            <v>Retail Power Marketer</v>
          </cell>
          <cell r="E3571">
            <v>6.1978309907741802E-3</v>
          </cell>
          <cell r="F3571">
            <v>1</v>
          </cell>
          <cell r="G3571">
            <v>11397.992241783537</v>
          </cell>
          <cell r="H3571">
            <v>11397.992241783537</v>
          </cell>
          <cell r="I3571">
            <v>11.608880937499999</v>
          </cell>
          <cell r="J3571">
            <v>52231.9</v>
          </cell>
          <cell r="K3571">
            <v>534771</v>
          </cell>
          <cell r="L3571">
            <v>46918</v>
          </cell>
          <cell r="M3571">
            <v>8.544949948686914E-2</v>
          </cell>
          <cell r="N3571">
            <v>8.544949948686914E-2</v>
          </cell>
          <cell r="O3571">
            <v>10613.315656458259</v>
          </cell>
          <cell r="P3571">
            <v>28502.202407004203</v>
          </cell>
          <cell r="Q3571">
            <v>45455.327273957068</v>
          </cell>
          <cell r="R3571">
            <v>60025.838478770464</v>
          </cell>
          <cell r="S3571">
            <v>131651.63621392634</v>
          </cell>
          <cell r="T3571">
            <v>1321.2082729038616</v>
          </cell>
          <cell r="U3571">
            <v>1402.2656165959193</v>
          </cell>
          <cell r="V3571">
            <v>1493.0521365998522</v>
          </cell>
          <cell r="W3571">
            <v>1552.4793395548027</v>
          </cell>
          <cell r="X3571">
            <v>1682.2960437589111</v>
          </cell>
          <cell r="Y3571">
            <v>623.44375742377633</v>
          </cell>
          <cell r="Z3571">
            <v>639.20734213819333</v>
          </cell>
          <cell r="AA3571">
            <v>658.53871979036546</v>
          </cell>
          <cell r="AB3571">
            <v>661.77827140090255</v>
          </cell>
          <cell r="AC3571">
            <v>735.22895427865058</v>
          </cell>
          <cell r="AD3571">
            <v>253.17093978411606</v>
          </cell>
          <cell r="AE3571">
            <v>387.89291074501301</v>
          </cell>
          <cell r="AF3571">
            <v>435.3767627138057</v>
          </cell>
          <cell r="AG3571">
            <v>436.49007906403745</v>
          </cell>
          <cell r="AH3571">
            <v>400.23806699767766</v>
          </cell>
        </row>
        <row r="3572">
          <cell r="B3572">
            <v>59083</v>
          </cell>
          <cell r="C3572" t="str">
            <v>PA</v>
          </cell>
          <cell r="D3572" t="str">
            <v>Retail Power Marketer</v>
          </cell>
          <cell r="E3572">
            <v>6.1978309907741802E-3</v>
          </cell>
          <cell r="F3572">
            <v>1</v>
          </cell>
          <cell r="G3572">
            <v>8645.1786676243482</v>
          </cell>
          <cell r="H3572">
            <v>8645.1786676243482</v>
          </cell>
          <cell r="I3572">
            <v>11.608880937499999</v>
          </cell>
          <cell r="J3572">
            <v>15625</v>
          </cell>
          <cell r="K3572">
            <v>192580</v>
          </cell>
          <cell r="L3572">
            <v>22276</v>
          </cell>
          <cell r="M3572">
            <v>6.5021325261371901E-2</v>
          </cell>
          <cell r="N3572">
            <v>6.5021325261371901E-2</v>
          </cell>
          <cell r="O3572">
            <v>10613.315656458259</v>
          </cell>
          <cell r="P3572">
            <v>28502.202407004203</v>
          </cell>
          <cell r="Q3572">
            <v>45455.327273957068</v>
          </cell>
          <cell r="R3572">
            <v>60025.838478770464</v>
          </cell>
          <cell r="S3572">
            <v>131651.63621392634</v>
          </cell>
          <cell r="T3572">
            <v>1321.2082729038616</v>
          </cell>
          <cell r="U3572">
            <v>1402.2656165959193</v>
          </cell>
          <cell r="V3572">
            <v>1493.0521365998522</v>
          </cell>
          <cell r="W3572">
            <v>1552.4793395548027</v>
          </cell>
          <cell r="X3572">
            <v>1682.2960437589111</v>
          </cell>
          <cell r="Y3572">
            <v>623.44375742377633</v>
          </cell>
          <cell r="Z3572">
            <v>639.20734213819333</v>
          </cell>
          <cell r="AA3572">
            <v>658.53871979036546</v>
          </cell>
          <cell r="AB3572">
            <v>661.77827140090255</v>
          </cell>
          <cell r="AC3572">
            <v>735.22895427865058</v>
          </cell>
          <cell r="AD3572">
            <v>253.17093978411606</v>
          </cell>
          <cell r="AE3572">
            <v>387.89291074501301</v>
          </cell>
          <cell r="AF3572">
            <v>435.3767627138057</v>
          </cell>
          <cell r="AG3572">
            <v>436.49007906403745</v>
          </cell>
          <cell r="AH3572">
            <v>400.23806699767766</v>
          </cell>
        </row>
        <row r="3573">
          <cell r="B3573">
            <v>59088</v>
          </cell>
          <cell r="C3573" t="str">
            <v>PA</v>
          </cell>
          <cell r="D3573" t="str">
            <v>Retail Power Marketer</v>
          </cell>
          <cell r="E3573">
            <v>6.1978309907741802E-3</v>
          </cell>
          <cell r="F3573">
            <v>1</v>
          </cell>
          <cell r="G3573">
            <v>8577.8147549639198</v>
          </cell>
          <cell r="H3573">
            <v>8577.8147549639198</v>
          </cell>
          <cell r="I3573">
            <v>11.608880937499999</v>
          </cell>
          <cell r="J3573">
            <v>39574.300000000003</v>
          </cell>
          <cell r="K3573">
            <v>536122</v>
          </cell>
          <cell r="L3573">
            <v>62501</v>
          </cell>
          <cell r="M3573">
            <v>5.757551451032368E-2</v>
          </cell>
          <cell r="N3573">
            <v>5.757551451032368E-2</v>
          </cell>
          <cell r="O3573">
            <v>10613.315656458259</v>
          </cell>
          <cell r="P3573">
            <v>28502.202407004203</v>
          </cell>
          <cell r="Q3573">
            <v>45455.327273957068</v>
          </cell>
          <cell r="R3573">
            <v>60025.838478770464</v>
          </cell>
          <cell r="S3573">
            <v>131651.63621392634</v>
          </cell>
          <cell r="T3573">
            <v>1321.2082729038616</v>
          </cell>
          <cell r="U3573">
            <v>1402.2656165959193</v>
          </cell>
          <cell r="V3573">
            <v>1493.0521365998522</v>
          </cell>
          <cell r="W3573">
            <v>1552.4793395548027</v>
          </cell>
          <cell r="X3573">
            <v>1682.2960437589111</v>
          </cell>
          <cell r="Y3573">
            <v>623.44375742377633</v>
          </cell>
          <cell r="Z3573">
            <v>639.20734213819333</v>
          </cell>
          <cell r="AA3573">
            <v>658.53871979036546</v>
          </cell>
          <cell r="AB3573">
            <v>661.77827140090255</v>
          </cell>
          <cell r="AC3573">
            <v>735.22895427865058</v>
          </cell>
          <cell r="AD3573">
            <v>253.17093978411606</v>
          </cell>
          <cell r="AE3573">
            <v>387.89291074501301</v>
          </cell>
          <cell r="AF3573">
            <v>435.3767627138057</v>
          </cell>
          <cell r="AG3573">
            <v>436.49007906403745</v>
          </cell>
          <cell r="AH3573">
            <v>400.23806699767766</v>
          </cell>
        </row>
        <row r="3574">
          <cell r="B3574">
            <v>59127</v>
          </cell>
          <cell r="C3574" t="str">
            <v>PA</v>
          </cell>
          <cell r="D3574" t="str">
            <v>Retail Power Marketer</v>
          </cell>
          <cell r="E3574">
            <v>6.1978309907741802E-3</v>
          </cell>
          <cell r="F3574">
            <v>1</v>
          </cell>
          <cell r="G3574">
            <v>10244.817804931268</v>
          </cell>
          <cell r="H3574">
            <v>10244.817804931268</v>
          </cell>
          <cell r="I3574">
            <v>11.608880937499999</v>
          </cell>
          <cell r="J3574">
            <v>4826.7000000000007</v>
          </cell>
          <cell r="K3574">
            <v>46952</v>
          </cell>
          <cell r="L3574">
            <v>4583</v>
          </cell>
          <cell r="M3574">
            <v>8.9202972907677008E-2</v>
          </cell>
          <cell r="N3574">
            <v>8.9202972907677008E-2</v>
          </cell>
          <cell r="O3574">
            <v>10613.315656458259</v>
          </cell>
          <cell r="P3574">
            <v>28502.202407004203</v>
          </cell>
          <cell r="Q3574">
            <v>45455.327273957068</v>
          </cell>
          <cell r="R3574">
            <v>60025.838478770464</v>
          </cell>
          <cell r="S3574">
            <v>131651.63621392634</v>
          </cell>
          <cell r="T3574">
            <v>1321.2082729038616</v>
          </cell>
          <cell r="U3574">
            <v>1402.2656165959193</v>
          </cell>
          <cell r="V3574">
            <v>1493.0521365998522</v>
          </cell>
          <cell r="W3574">
            <v>1552.4793395548027</v>
          </cell>
          <cell r="X3574">
            <v>1682.2960437589111</v>
          </cell>
          <cell r="Y3574">
            <v>623.44375742377633</v>
          </cell>
          <cell r="Z3574">
            <v>639.20734213819333</v>
          </cell>
          <cell r="AA3574">
            <v>658.53871979036546</v>
          </cell>
          <cell r="AB3574">
            <v>661.77827140090255</v>
          </cell>
          <cell r="AC3574">
            <v>735.22895427865058</v>
          </cell>
          <cell r="AD3574">
            <v>253.17093978411606</v>
          </cell>
          <cell r="AE3574">
            <v>387.89291074501301</v>
          </cell>
          <cell r="AF3574">
            <v>435.3767627138057</v>
          </cell>
          <cell r="AG3574">
            <v>436.49007906403745</v>
          </cell>
          <cell r="AH3574">
            <v>400.23806699767766</v>
          </cell>
        </row>
        <row r="3575">
          <cell r="B3575">
            <v>59310</v>
          </cell>
          <cell r="C3575" t="str">
            <v>PA</v>
          </cell>
          <cell r="D3575" t="str">
            <v>Retail Power Marketer</v>
          </cell>
          <cell r="E3575">
            <v>6.1978309907741802E-3</v>
          </cell>
          <cell r="F3575">
            <v>1</v>
          </cell>
          <cell r="G3575">
            <v>8667.494719053655</v>
          </cell>
          <cell r="H3575">
            <v>8667.494719053655</v>
          </cell>
          <cell r="I3575">
            <v>11.608880937499999</v>
          </cell>
          <cell r="J3575">
            <v>222505.8</v>
          </cell>
          <cell r="K3575">
            <v>2051596</v>
          </cell>
          <cell r="L3575">
            <v>236700</v>
          </cell>
          <cell r="M3575">
            <v>9.2382678941236487E-2</v>
          </cell>
          <cell r="N3575">
            <v>9.2382678941236487E-2</v>
          </cell>
          <cell r="O3575">
            <v>10613.315656458259</v>
          </cell>
          <cell r="P3575">
            <v>28502.202407004203</v>
          </cell>
          <cell r="Q3575">
            <v>45455.327273957068</v>
          </cell>
          <cell r="R3575">
            <v>60025.838478770464</v>
          </cell>
          <cell r="S3575">
            <v>131651.63621392634</v>
          </cell>
          <cell r="T3575">
            <v>1321.2082729038616</v>
          </cell>
          <cell r="U3575">
            <v>1402.2656165959193</v>
          </cell>
          <cell r="V3575">
            <v>1493.0521365998522</v>
          </cell>
          <cell r="W3575">
            <v>1552.4793395548027</v>
          </cell>
          <cell r="X3575">
            <v>1682.2960437589111</v>
          </cell>
          <cell r="Y3575">
            <v>623.44375742377633</v>
          </cell>
          <cell r="Z3575">
            <v>639.20734213819333</v>
          </cell>
          <cell r="AA3575">
            <v>658.53871979036546</v>
          </cell>
          <cell r="AB3575">
            <v>661.77827140090255</v>
          </cell>
          <cell r="AC3575">
            <v>735.22895427865058</v>
          </cell>
          <cell r="AD3575">
            <v>253.17093978411606</v>
          </cell>
          <cell r="AE3575">
            <v>387.89291074501301</v>
          </cell>
          <cell r="AF3575">
            <v>435.3767627138057</v>
          </cell>
          <cell r="AG3575">
            <v>436.49007906403745</v>
          </cell>
          <cell r="AH3575">
            <v>400.23806699767766</v>
          </cell>
        </row>
        <row r="3576">
          <cell r="B3576">
            <v>59385</v>
          </cell>
          <cell r="C3576" t="str">
            <v>PA</v>
          </cell>
          <cell r="D3576" t="str">
            <v>Retail Power Marketer</v>
          </cell>
          <cell r="E3576">
            <v>6.1978309907741802E-3</v>
          </cell>
          <cell r="F3576">
            <v>1</v>
          </cell>
          <cell r="G3576">
            <v>9786.3729081353977</v>
          </cell>
          <cell r="H3576">
            <v>9786.3729081353977</v>
          </cell>
          <cell r="I3576">
            <v>11.608880937499999</v>
          </cell>
          <cell r="J3576">
            <v>398603.39999999997</v>
          </cell>
          <cell r="K3576">
            <v>6342607</v>
          </cell>
          <cell r="L3576">
            <v>648106</v>
          </cell>
          <cell r="M3576">
            <v>4.8610606858259936E-2</v>
          </cell>
          <cell r="N3576">
            <v>4.8610606858259936E-2</v>
          </cell>
          <cell r="O3576">
            <v>10613.315656458259</v>
          </cell>
          <cell r="P3576">
            <v>28502.202407004203</v>
          </cell>
          <cell r="Q3576">
            <v>45455.327273957068</v>
          </cell>
          <cell r="R3576">
            <v>60025.838478770464</v>
          </cell>
          <cell r="S3576">
            <v>131651.63621392634</v>
          </cell>
          <cell r="T3576">
            <v>1321.2082729038616</v>
          </cell>
          <cell r="U3576">
            <v>1402.2656165959193</v>
          </cell>
          <cell r="V3576">
            <v>1493.0521365998522</v>
          </cell>
          <cell r="W3576">
            <v>1552.4793395548027</v>
          </cell>
          <cell r="X3576">
            <v>1682.2960437589111</v>
          </cell>
          <cell r="Y3576">
            <v>623.44375742377633</v>
          </cell>
          <cell r="Z3576">
            <v>639.20734213819333</v>
          </cell>
          <cell r="AA3576">
            <v>658.53871979036546</v>
          </cell>
          <cell r="AB3576">
            <v>661.77827140090255</v>
          </cell>
          <cell r="AC3576">
            <v>735.22895427865058</v>
          </cell>
          <cell r="AD3576">
            <v>253.17093978411606</v>
          </cell>
          <cell r="AE3576">
            <v>387.89291074501301</v>
          </cell>
          <cell r="AF3576">
            <v>435.3767627138057</v>
          </cell>
          <cell r="AG3576">
            <v>436.49007906403745</v>
          </cell>
          <cell r="AH3576">
            <v>400.23806699767766</v>
          </cell>
        </row>
        <row r="3577">
          <cell r="B3577">
            <v>59472</v>
          </cell>
          <cell r="C3577" t="str">
            <v>PA</v>
          </cell>
          <cell r="D3577" t="str">
            <v>Retail Power Marketer</v>
          </cell>
          <cell r="E3577">
            <v>6.1978309907741802E-3</v>
          </cell>
          <cell r="F3577">
            <v>1</v>
          </cell>
          <cell r="G3577">
            <v>1247.8632478632478</v>
          </cell>
          <cell r="H3577">
            <v>1247.8632478632478</v>
          </cell>
          <cell r="I3577">
            <v>11.608880937499999</v>
          </cell>
          <cell r="J3577">
            <v>27.5</v>
          </cell>
          <cell r="K3577">
            <v>146</v>
          </cell>
          <cell r="L3577">
            <v>117</v>
          </cell>
          <cell r="M3577">
            <v>7.6720076464041123E-2</v>
          </cell>
          <cell r="N3577">
            <v>7.6720076464041123E-2</v>
          </cell>
          <cell r="O3577">
            <v>10613.315656458259</v>
          </cell>
          <cell r="P3577">
            <v>28502.202407004203</v>
          </cell>
          <cell r="Q3577">
            <v>45455.327273957068</v>
          </cell>
          <cell r="R3577">
            <v>60025.838478770464</v>
          </cell>
          <cell r="S3577">
            <v>131651.63621392634</v>
          </cell>
          <cell r="T3577">
            <v>1321.2082729038616</v>
          </cell>
          <cell r="U3577">
            <v>1402.2656165959193</v>
          </cell>
          <cell r="V3577">
            <v>1493.0521365998522</v>
          </cell>
          <cell r="W3577">
            <v>1552.4793395548027</v>
          </cell>
          <cell r="X3577">
            <v>1682.2960437589111</v>
          </cell>
          <cell r="Y3577">
            <v>623.44375742377633</v>
          </cell>
          <cell r="Z3577">
            <v>639.20734213819333</v>
          </cell>
          <cell r="AA3577">
            <v>658.53871979036546</v>
          </cell>
          <cell r="AB3577">
            <v>661.77827140090255</v>
          </cell>
          <cell r="AC3577">
            <v>735.22895427865058</v>
          </cell>
          <cell r="AD3577">
            <v>253.17093978411606</v>
          </cell>
          <cell r="AE3577">
            <v>387.89291074501301</v>
          </cell>
          <cell r="AF3577">
            <v>435.3767627138057</v>
          </cell>
          <cell r="AG3577">
            <v>436.49007906403745</v>
          </cell>
          <cell r="AH3577">
            <v>400.23806699767766</v>
          </cell>
        </row>
        <row r="3578">
          <cell r="B3578">
            <v>59619</v>
          </cell>
          <cell r="C3578" t="str">
            <v>PA</v>
          </cell>
          <cell r="D3578" t="str">
            <v>Retail Power Marketer</v>
          </cell>
          <cell r="E3578">
            <v>6.1978309907741802E-3</v>
          </cell>
          <cell r="F3578">
            <v>0</v>
          </cell>
          <cell r="G3578">
            <v>0</v>
          </cell>
          <cell r="H3578">
            <v>7573.1521797964178</v>
          </cell>
          <cell r="I3578">
            <v>11.608880937499999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5.6837538406937227E-2</v>
          </cell>
          <cell r="O3578">
            <v>10613.315656458259</v>
          </cell>
          <cell r="P3578">
            <v>28502.202407004203</v>
          </cell>
          <cell r="Q3578">
            <v>45455.327273957068</v>
          </cell>
          <cell r="R3578">
            <v>60025.838478770464</v>
          </cell>
          <cell r="S3578">
            <v>131651.63621392634</v>
          </cell>
          <cell r="T3578">
            <v>1321.2082729038616</v>
          </cell>
          <cell r="U3578">
            <v>1402.2656165959193</v>
          </cell>
          <cell r="V3578">
            <v>1493.0521365998522</v>
          </cell>
          <cell r="W3578">
            <v>1552.4793395548027</v>
          </cell>
          <cell r="X3578">
            <v>1682.2960437589111</v>
          </cell>
          <cell r="Y3578">
            <v>623.44375742377633</v>
          </cell>
          <cell r="Z3578">
            <v>639.20734213819333</v>
          </cell>
          <cell r="AA3578">
            <v>658.53871979036546</v>
          </cell>
          <cell r="AB3578">
            <v>661.77827140090255</v>
          </cell>
          <cell r="AC3578">
            <v>735.22895427865058</v>
          </cell>
          <cell r="AD3578">
            <v>253.17093978411606</v>
          </cell>
          <cell r="AE3578">
            <v>387.89291074501301</v>
          </cell>
          <cell r="AF3578">
            <v>435.3767627138057</v>
          </cell>
          <cell r="AG3578">
            <v>436.49007906403745</v>
          </cell>
          <cell r="AH3578">
            <v>400.23806699767766</v>
          </cell>
        </row>
        <row r="3579">
          <cell r="B3579">
            <v>59620</v>
          </cell>
          <cell r="C3579" t="str">
            <v>PA</v>
          </cell>
          <cell r="D3579" t="str">
            <v>Retail Power Marketer</v>
          </cell>
          <cell r="E3579">
            <v>6.1978309907741802E-3</v>
          </cell>
          <cell r="F3579">
            <v>1</v>
          </cell>
          <cell r="G3579">
            <v>7950.9880031052671</v>
          </cell>
          <cell r="H3579">
            <v>7950.9880031052671</v>
          </cell>
          <cell r="I3579">
            <v>11.608880937499999</v>
          </cell>
          <cell r="J3579">
            <v>131219</v>
          </cell>
          <cell r="K3579">
            <v>993468</v>
          </cell>
          <cell r="L3579">
            <v>124949</v>
          </cell>
          <cell r="M3579">
            <v>0.11456109630998054</v>
          </cell>
          <cell r="N3579">
            <v>0.11456109630998054</v>
          </cell>
          <cell r="O3579">
            <v>10613.315656458259</v>
          </cell>
          <cell r="P3579">
            <v>28502.202407004203</v>
          </cell>
          <cell r="Q3579">
            <v>45455.327273957068</v>
          </cell>
          <cell r="R3579">
            <v>60025.838478770464</v>
          </cell>
          <cell r="S3579">
            <v>131651.63621392634</v>
          </cell>
          <cell r="T3579">
            <v>1321.2082729038616</v>
          </cell>
          <cell r="U3579">
            <v>1402.2656165959193</v>
          </cell>
          <cell r="V3579">
            <v>1493.0521365998522</v>
          </cell>
          <cell r="W3579">
            <v>1552.4793395548027</v>
          </cell>
          <cell r="X3579">
            <v>1682.2960437589111</v>
          </cell>
          <cell r="Y3579">
            <v>623.44375742377633</v>
          </cell>
          <cell r="Z3579">
            <v>639.20734213819333</v>
          </cell>
          <cell r="AA3579">
            <v>658.53871979036546</v>
          </cell>
          <cell r="AB3579">
            <v>661.77827140090255</v>
          </cell>
          <cell r="AC3579">
            <v>735.22895427865058</v>
          </cell>
          <cell r="AD3579">
            <v>253.17093978411606</v>
          </cell>
          <cell r="AE3579">
            <v>387.89291074501301</v>
          </cell>
          <cell r="AF3579">
            <v>435.3767627138057</v>
          </cell>
          <cell r="AG3579">
            <v>436.49007906403745</v>
          </cell>
          <cell r="AH3579">
            <v>400.23806699767766</v>
          </cell>
        </row>
        <row r="3580">
          <cell r="B3580">
            <v>59793</v>
          </cell>
          <cell r="C3580" t="str">
            <v>PA</v>
          </cell>
          <cell r="D3580" t="str">
            <v>Retail Power Marketer</v>
          </cell>
          <cell r="E3580">
            <v>6.1978309907741802E-3</v>
          </cell>
          <cell r="F3580">
            <v>1</v>
          </cell>
          <cell r="G3580">
            <v>8351.7312421080605</v>
          </cell>
          <cell r="H3580">
            <v>8351.7312421080605</v>
          </cell>
          <cell r="I3580">
            <v>11.608880937499999</v>
          </cell>
          <cell r="J3580">
            <v>26989.5</v>
          </cell>
          <cell r="K3580">
            <v>251337</v>
          </cell>
          <cell r="L3580">
            <v>30094</v>
          </cell>
          <cell r="M3580">
            <v>9.0703748532060549E-2</v>
          </cell>
          <cell r="N3580">
            <v>9.0703748532060549E-2</v>
          </cell>
          <cell r="O3580">
            <v>10613.315656458259</v>
          </cell>
          <cell r="P3580">
            <v>28502.202407004203</v>
          </cell>
          <cell r="Q3580">
            <v>45455.327273957068</v>
          </cell>
          <cell r="R3580">
            <v>60025.838478770464</v>
          </cell>
          <cell r="S3580">
            <v>131651.63621392634</v>
          </cell>
          <cell r="T3580">
            <v>1321.2082729038616</v>
          </cell>
          <cell r="U3580">
            <v>1402.2656165959193</v>
          </cell>
          <cell r="V3580">
            <v>1493.0521365998522</v>
          </cell>
          <cell r="W3580">
            <v>1552.4793395548027</v>
          </cell>
          <cell r="X3580">
            <v>1682.2960437589111</v>
          </cell>
          <cell r="Y3580">
            <v>623.44375742377633</v>
          </cell>
          <cell r="Z3580">
            <v>639.20734213819333</v>
          </cell>
          <cell r="AA3580">
            <v>658.53871979036546</v>
          </cell>
          <cell r="AB3580">
            <v>661.77827140090255</v>
          </cell>
          <cell r="AC3580">
            <v>735.22895427865058</v>
          </cell>
          <cell r="AD3580">
            <v>253.17093978411606</v>
          </cell>
          <cell r="AE3580">
            <v>387.89291074501301</v>
          </cell>
          <cell r="AF3580">
            <v>435.3767627138057</v>
          </cell>
          <cell r="AG3580">
            <v>436.49007906403745</v>
          </cell>
          <cell r="AH3580">
            <v>400.23806699767766</v>
          </cell>
        </row>
        <row r="3581">
          <cell r="B3581">
            <v>59795</v>
          </cell>
          <cell r="C3581" t="str">
            <v>PA</v>
          </cell>
          <cell r="D3581" t="str">
            <v>Retail Power Marketer</v>
          </cell>
          <cell r="E3581">
            <v>6.1978309907741802E-3</v>
          </cell>
          <cell r="F3581">
            <v>1</v>
          </cell>
          <cell r="G3581">
            <v>8975.2149259191519</v>
          </cell>
          <cell r="H3581">
            <v>8975.2149259191519</v>
          </cell>
          <cell r="I3581">
            <v>11.608880937499999</v>
          </cell>
          <cell r="J3581">
            <v>9472.2000000000007</v>
          </cell>
          <cell r="K3581">
            <v>98135</v>
          </cell>
          <cell r="L3581">
            <v>10934</v>
          </cell>
          <cell r="M3581">
            <v>8.1000886023870178E-2</v>
          </cell>
          <cell r="N3581">
            <v>8.1000886023870178E-2</v>
          </cell>
          <cell r="O3581">
            <v>10613.315656458259</v>
          </cell>
          <cell r="P3581">
            <v>28502.202407004203</v>
          </cell>
          <cell r="Q3581">
            <v>45455.327273957068</v>
          </cell>
          <cell r="R3581">
            <v>60025.838478770464</v>
          </cell>
          <cell r="S3581">
            <v>131651.63621392634</v>
          </cell>
          <cell r="T3581">
            <v>1321.2082729038616</v>
          </cell>
          <cell r="U3581">
            <v>1402.2656165959193</v>
          </cell>
          <cell r="V3581">
            <v>1493.0521365998522</v>
          </cell>
          <cell r="W3581">
            <v>1552.4793395548027</v>
          </cell>
          <cell r="X3581">
            <v>1682.2960437589111</v>
          </cell>
          <cell r="Y3581">
            <v>623.44375742377633</v>
          </cell>
          <cell r="Z3581">
            <v>639.20734213819333</v>
          </cell>
          <cell r="AA3581">
            <v>658.53871979036546</v>
          </cell>
          <cell r="AB3581">
            <v>661.77827140090255</v>
          </cell>
          <cell r="AC3581">
            <v>735.22895427865058</v>
          </cell>
          <cell r="AD3581">
            <v>253.17093978411606</v>
          </cell>
          <cell r="AE3581">
            <v>387.89291074501301</v>
          </cell>
          <cell r="AF3581">
            <v>435.3767627138057</v>
          </cell>
          <cell r="AG3581">
            <v>436.49007906403745</v>
          </cell>
          <cell r="AH3581">
            <v>400.23806699767766</v>
          </cell>
        </row>
        <row r="3582">
          <cell r="B3582">
            <v>59799</v>
          </cell>
          <cell r="C3582" t="str">
            <v>PA</v>
          </cell>
          <cell r="D3582" t="str">
            <v>Retail Power Marketer</v>
          </cell>
          <cell r="E3582">
            <v>6.1978309907741802E-3</v>
          </cell>
          <cell r="F3582">
            <v>1</v>
          </cell>
          <cell r="G3582">
            <v>10137.802428994932</v>
          </cell>
          <cell r="H3582">
            <v>10137.802428994932</v>
          </cell>
          <cell r="I3582">
            <v>11.608880937499999</v>
          </cell>
          <cell r="J3582">
            <v>36355.1</v>
          </cell>
          <cell r="K3582">
            <v>318033</v>
          </cell>
          <cell r="L3582">
            <v>31371</v>
          </cell>
          <cell r="M3582">
            <v>0.10057105254271176</v>
          </cell>
          <cell r="N3582">
            <v>0.10057105254271176</v>
          </cell>
          <cell r="O3582">
            <v>10613.315656458259</v>
          </cell>
          <cell r="P3582">
            <v>28502.202407004203</v>
          </cell>
          <cell r="Q3582">
            <v>45455.327273957068</v>
          </cell>
          <cell r="R3582">
            <v>60025.838478770464</v>
          </cell>
          <cell r="S3582">
            <v>131651.63621392634</v>
          </cell>
          <cell r="T3582">
            <v>1321.2082729038616</v>
          </cell>
          <cell r="U3582">
            <v>1402.2656165959193</v>
          </cell>
          <cell r="V3582">
            <v>1493.0521365998522</v>
          </cell>
          <cell r="W3582">
            <v>1552.4793395548027</v>
          </cell>
          <cell r="X3582">
            <v>1682.2960437589111</v>
          </cell>
          <cell r="Y3582">
            <v>623.44375742377633</v>
          </cell>
          <cell r="Z3582">
            <v>639.20734213819333</v>
          </cell>
          <cell r="AA3582">
            <v>658.53871979036546</v>
          </cell>
          <cell r="AB3582">
            <v>661.77827140090255</v>
          </cell>
          <cell r="AC3582">
            <v>735.22895427865058</v>
          </cell>
          <cell r="AD3582">
            <v>253.17093978411606</v>
          </cell>
          <cell r="AE3582">
            <v>387.89291074501301</v>
          </cell>
          <cell r="AF3582">
            <v>435.3767627138057</v>
          </cell>
          <cell r="AG3582">
            <v>436.49007906403745</v>
          </cell>
          <cell r="AH3582">
            <v>400.23806699767766</v>
          </cell>
        </row>
        <row r="3583">
          <cell r="B3583">
            <v>59807</v>
          </cell>
          <cell r="C3583" t="str">
            <v>PA</v>
          </cell>
          <cell r="D3583" t="str">
            <v>Retail Power Marketer</v>
          </cell>
          <cell r="E3583">
            <v>6.1978309907741802E-3</v>
          </cell>
          <cell r="F3583">
            <v>1</v>
          </cell>
          <cell r="G3583">
            <v>9012.2410546139363</v>
          </cell>
          <cell r="H3583">
            <v>9012.2410546139363</v>
          </cell>
          <cell r="I3583">
            <v>11.608880937499999</v>
          </cell>
          <cell r="J3583">
            <v>10332.700000000001</v>
          </cell>
          <cell r="K3583">
            <v>133994</v>
          </cell>
          <cell r="L3583">
            <v>14868</v>
          </cell>
          <cell r="M3583">
            <v>6.165567039311462E-2</v>
          </cell>
          <cell r="N3583">
            <v>6.165567039311462E-2</v>
          </cell>
          <cell r="O3583">
            <v>10613.315656458259</v>
          </cell>
          <cell r="P3583">
            <v>28502.202407004203</v>
          </cell>
          <cell r="Q3583">
            <v>45455.327273957068</v>
          </cell>
          <cell r="R3583">
            <v>60025.838478770464</v>
          </cell>
          <cell r="S3583">
            <v>131651.63621392634</v>
          </cell>
          <cell r="T3583">
            <v>1321.2082729038616</v>
          </cell>
          <cell r="U3583">
            <v>1402.2656165959193</v>
          </cell>
          <cell r="V3583">
            <v>1493.0521365998522</v>
          </cell>
          <cell r="W3583">
            <v>1552.4793395548027</v>
          </cell>
          <cell r="X3583">
            <v>1682.2960437589111</v>
          </cell>
          <cell r="Y3583">
            <v>623.44375742377633</v>
          </cell>
          <cell r="Z3583">
            <v>639.20734213819333</v>
          </cell>
          <cell r="AA3583">
            <v>658.53871979036546</v>
          </cell>
          <cell r="AB3583">
            <v>661.77827140090255</v>
          </cell>
          <cell r="AC3583">
            <v>735.22895427865058</v>
          </cell>
          <cell r="AD3583">
            <v>253.17093978411606</v>
          </cell>
          <cell r="AE3583">
            <v>387.89291074501301</v>
          </cell>
          <cell r="AF3583">
            <v>435.3767627138057</v>
          </cell>
          <cell r="AG3583">
            <v>436.49007906403745</v>
          </cell>
          <cell r="AH3583">
            <v>400.23806699767766</v>
          </cell>
        </row>
        <row r="3584">
          <cell r="B3584" t="str">
            <v>59808PA</v>
          </cell>
          <cell r="C3584" t="str">
            <v>PA</v>
          </cell>
          <cell r="D3584" t="str">
            <v>Retail Power Marketer</v>
          </cell>
          <cell r="E3584">
            <v>6.1978309907741802E-3</v>
          </cell>
          <cell r="F3584">
            <v>0</v>
          </cell>
          <cell r="G3584">
            <v>0</v>
          </cell>
          <cell r="H3584">
            <v>7573.1521797964178</v>
          </cell>
          <cell r="I3584">
            <v>11.608880937499999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5.6837538406937227E-2</v>
          </cell>
          <cell r="O3584">
            <v>10613.315656458259</v>
          </cell>
          <cell r="P3584">
            <v>28502.202407004203</v>
          </cell>
          <cell r="Q3584">
            <v>45455.327273957068</v>
          </cell>
          <cell r="R3584">
            <v>60025.838478770464</v>
          </cell>
          <cell r="S3584">
            <v>131651.63621392634</v>
          </cell>
          <cell r="T3584">
            <v>1321.2082729038616</v>
          </cell>
          <cell r="U3584">
            <v>1402.2656165959193</v>
          </cell>
          <cell r="V3584">
            <v>1493.0521365998522</v>
          </cell>
          <cell r="W3584">
            <v>1552.4793395548027</v>
          </cell>
          <cell r="X3584">
            <v>1682.2960437589111</v>
          </cell>
          <cell r="Y3584">
            <v>623.44375742377633</v>
          </cell>
          <cell r="Z3584">
            <v>639.20734213819333</v>
          </cell>
          <cell r="AA3584">
            <v>658.53871979036546</v>
          </cell>
          <cell r="AB3584">
            <v>661.77827140090255</v>
          </cell>
          <cell r="AC3584">
            <v>735.22895427865058</v>
          </cell>
          <cell r="AD3584">
            <v>253.17093978411606</v>
          </cell>
          <cell r="AE3584">
            <v>387.89291074501301</v>
          </cell>
          <cell r="AF3584">
            <v>435.3767627138057</v>
          </cell>
          <cell r="AG3584">
            <v>436.49007906403745</v>
          </cell>
          <cell r="AH3584">
            <v>400.23806699767766</v>
          </cell>
        </row>
        <row r="3585">
          <cell r="B3585">
            <v>59809</v>
          </cell>
          <cell r="C3585" t="str">
            <v>PA</v>
          </cell>
          <cell r="D3585" t="str">
            <v>Retail Power Marketer</v>
          </cell>
          <cell r="E3585">
            <v>6.1978309907741802E-3</v>
          </cell>
          <cell r="F3585">
            <v>1</v>
          </cell>
          <cell r="G3585">
            <v>7916.8849195956209</v>
          </cell>
          <cell r="H3585">
            <v>7916.8849195956209</v>
          </cell>
          <cell r="I3585">
            <v>11.608880937499999</v>
          </cell>
          <cell r="J3585">
            <v>70191.199999999997</v>
          </cell>
          <cell r="K3585">
            <v>604565</v>
          </cell>
          <cell r="L3585">
            <v>76364</v>
          </cell>
          <cell r="M3585">
            <v>9.8505856265356087E-2</v>
          </cell>
          <cell r="N3585">
            <v>9.8505856265356087E-2</v>
          </cell>
          <cell r="O3585">
            <v>10613.315656458259</v>
          </cell>
          <cell r="P3585">
            <v>28502.202407004203</v>
          </cell>
          <cell r="Q3585">
            <v>45455.327273957068</v>
          </cell>
          <cell r="R3585">
            <v>60025.838478770464</v>
          </cell>
          <cell r="S3585">
            <v>131651.63621392634</v>
          </cell>
          <cell r="T3585">
            <v>1321.2082729038616</v>
          </cell>
          <cell r="U3585">
            <v>1402.2656165959193</v>
          </cell>
          <cell r="V3585">
            <v>1493.0521365998522</v>
          </cell>
          <cell r="W3585">
            <v>1552.4793395548027</v>
          </cell>
          <cell r="X3585">
            <v>1682.2960437589111</v>
          </cell>
          <cell r="Y3585">
            <v>623.44375742377633</v>
          </cell>
          <cell r="Z3585">
            <v>639.20734213819333</v>
          </cell>
          <cell r="AA3585">
            <v>658.53871979036546</v>
          </cell>
          <cell r="AB3585">
            <v>661.77827140090255</v>
          </cell>
          <cell r="AC3585">
            <v>735.22895427865058</v>
          </cell>
          <cell r="AD3585">
            <v>253.17093978411606</v>
          </cell>
          <cell r="AE3585">
            <v>387.89291074501301</v>
          </cell>
          <cell r="AF3585">
            <v>435.3767627138057</v>
          </cell>
          <cell r="AG3585">
            <v>436.49007906403745</v>
          </cell>
          <cell r="AH3585">
            <v>400.23806699767766</v>
          </cell>
        </row>
        <row r="3586">
          <cell r="B3586">
            <v>59810</v>
          </cell>
          <cell r="C3586" t="str">
            <v>PA</v>
          </cell>
          <cell r="D3586" t="str">
            <v>Retail Power Marketer</v>
          </cell>
          <cell r="E3586">
            <v>6.1978309907741802E-3</v>
          </cell>
          <cell r="F3586">
            <v>1</v>
          </cell>
          <cell r="G3586">
            <v>7506.1913696060037</v>
          </cell>
          <cell r="H3586">
            <v>7506.1913696060037</v>
          </cell>
          <cell r="I3586">
            <v>11.608880937499999</v>
          </cell>
          <cell r="J3586">
            <v>6606.7999999999993</v>
          </cell>
          <cell r="K3586">
            <v>60012</v>
          </cell>
          <cell r="L3586">
            <v>7995</v>
          </cell>
          <cell r="M3586">
            <v>9.1532426229025007E-2</v>
          </cell>
          <cell r="N3586">
            <v>9.1532426229025007E-2</v>
          </cell>
          <cell r="O3586">
            <v>10613.315656458259</v>
          </cell>
          <cell r="P3586">
            <v>28502.202407004203</v>
          </cell>
          <cell r="Q3586">
            <v>45455.327273957068</v>
          </cell>
          <cell r="R3586">
            <v>60025.838478770464</v>
          </cell>
          <cell r="S3586">
            <v>131651.63621392634</v>
          </cell>
          <cell r="T3586">
            <v>1321.2082729038616</v>
          </cell>
          <cell r="U3586">
            <v>1402.2656165959193</v>
          </cell>
          <cell r="V3586">
            <v>1493.0521365998522</v>
          </cell>
          <cell r="W3586">
            <v>1552.4793395548027</v>
          </cell>
          <cell r="X3586">
            <v>1682.2960437589111</v>
          </cell>
          <cell r="Y3586">
            <v>623.44375742377633</v>
          </cell>
          <cell r="Z3586">
            <v>639.20734213819333</v>
          </cell>
          <cell r="AA3586">
            <v>658.53871979036546</v>
          </cell>
          <cell r="AB3586">
            <v>661.77827140090255</v>
          </cell>
          <cell r="AC3586">
            <v>735.22895427865058</v>
          </cell>
          <cell r="AD3586">
            <v>253.17093978411606</v>
          </cell>
          <cell r="AE3586">
            <v>387.89291074501301</v>
          </cell>
          <cell r="AF3586">
            <v>435.3767627138057</v>
          </cell>
          <cell r="AG3586">
            <v>436.49007906403745</v>
          </cell>
          <cell r="AH3586">
            <v>400.23806699767766</v>
          </cell>
        </row>
        <row r="3587">
          <cell r="B3587">
            <v>59811</v>
          </cell>
          <cell r="C3587" t="str">
            <v>PA</v>
          </cell>
          <cell r="D3587" t="str">
            <v>Retail Power Marketer</v>
          </cell>
          <cell r="E3587">
            <v>6.1978309907741802E-3</v>
          </cell>
          <cell r="F3587">
            <v>1</v>
          </cell>
          <cell r="G3587">
            <v>9749.9086877119753</v>
          </cell>
          <cell r="H3587">
            <v>9749.9086877119753</v>
          </cell>
          <cell r="I3587">
            <v>11.608880937499999</v>
          </cell>
          <cell r="J3587">
            <v>12872.6</v>
          </cell>
          <cell r="K3587">
            <v>186857</v>
          </cell>
          <cell r="L3587">
            <v>19165</v>
          </cell>
          <cell r="M3587">
            <v>5.4602126556638229E-2</v>
          </cell>
          <cell r="N3587">
            <v>5.4602126556638229E-2</v>
          </cell>
          <cell r="O3587">
            <v>10613.315656458259</v>
          </cell>
          <cell r="P3587">
            <v>28502.202407004203</v>
          </cell>
          <cell r="Q3587">
            <v>45455.327273957068</v>
          </cell>
          <cell r="R3587">
            <v>60025.838478770464</v>
          </cell>
          <cell r="S3587">
            <v>131651.63621392634</v>
          </cell>
          <cell r="T3587">
            <v>1321.2082729038616</v>
          </cell>
          <cell r="U3587">
            <v>1402.2656165959193</v>
          </cell>
          <cell r="V3587">
            <v>1493.0521365998522</v>
          </cell>
          <cell r="W3587">
            <v>1552.4793395548027</v>
          </cell>
          <cell r="X3587">
            <v>1682.2960437589111</v>
          </cell>
          <cell r="Y3587">
            <v>623.44375742377633</v>
          </cell>
          <cell r="Z3587">
            <v>639.20734213819333</v>
          </cell>
          <cell r="AA3587">
            <v>658.53871979036546</v>
          </cell>
          <cell r="AB3587">
            <v>661.77827140090255</v>
          </cell>
          <cell r="AC3587">
            <v>735.22895427865058</v>
          </cell>
          <cell r="AD3587">
            <v>253.17093978411606</v>
          </cell>
          <cell r="AE3587">
            <v>387.89291074501301</v>
          </cell>
          <cell r="AF3587">
            <v>435.3767627138057</v>
          </cell>
          <cell r="AG3587">
            <v>436.49007906403745</v>
          </cell>
          <cell r="AH3587">
            <v>400.23806699767766</v>
          </cell>
        </row>
        <row r="3588">
          <cell r="B3588">
            <v>59813</v>
          </cell>
          <cell r="C3588" t="str">
            <v>PA</v>
          </cell>
          <cell r="D3588" t="str">
            <v>Retail Power Marketer</v>
          </cell>
          <cell r="E3588">
            <v>6.1978309907741802E-3</v>
          </cell>
          <cell r="F3588">
            <v>0</v>
          </cell>
          <cell r="G3588">
            <v>0</v>
          </cell>
          <cell r="H3588">
            <v>7573.1521797964178</v>
          </cell>
          <cell r="I3588">
            <v>11.608880937499999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5.6837538406937227E-2</v>
          </cell>
          <cell r="O3588">
            <v>10613.315656458259</v>
          </cell>
          <cell r="P3588">
            <v>28502.202407004203</v>
          </cell>
          <cell r="Q3588">
            <v>45455.327273957068</v>
          </cell>
          <cell r="R3588">
            <v>60025.838478770464</v>
          </cell>
          <cell r="S3588">
            <v>131651.63621392634</v>
          </cell>
          <cell r="T3588">
            <v>1321.2082729038616</v>
          </cell>
          <cell r="U3588">
            <v>1402.2656165959193</v>
          </cell>
          <cell r="V3588">
            <v>1493.0521365998522</v>
          </cell>
          <cell r="W3588">
            <v>1552.4793395548027</v>
          </cell>
          <cell r="X3588">
            <v>1682.2960437589111</v>
          </cell>
          <cell r="Y3588">
            <v>623.44375742377633</v>
          </cell>
          <cell r="Z3588">
            <v>639.20734213819333</v>
          </cell>
          <cell r="AA3588">
            <v>658.53871979036546</v>
          </cell>
          <cell r="AB3588">
            <v>661.77827140090255</v>
          </cell>
          <cell r="AC3588">
            <v>735.22895427865058</v>
          </cell>
          <cell r="AD3588">
            <v>253.17093978411606</v>
          </cell>
          <cell r="AE3588">
            <v>387.89291074501301</v>
          </cell>
          <cell r="AF3588">
            <v>435.3767627138057</v>
          </cell>
          <cell r="AG3588">
            <v>436.49007906403745</v>
          </cell>
          <cell r="AH3588">
            <v>400.23806699767766</v>
          </cell>
        </row>
        <row r="3589">
          <cell r="B3589">
            <v>59815</v>
          </cell>
          <cell r="C3589" t="str">
            <v>PA</v>
          </cell>
          <cell r="D3589" t="str">
            <v>Retail Power Marketer</v>
          </cell>
          <cell r="E3589">
            <v>6.1978309907741802E-3</v>
          </cell>
          <cell r="F3589">
            <v>0</v>
          </cell>
          <cell r="G3589">
            <v>0</v>
          </cell>
          <cell r="H3589">
            <v>7573.1521797964178</v>
          </cell>
          <cell r="I3589">
            <v>11.608880937499999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5.6837538406937227E-2</v>
          </cell>
          <cell r="O3589">
            <v>10613.315656458259</v>
          </cell>
          <cell r="P3589">
            <v>28502.202407004203</v>
          </cell>
          <cell r="Q3589">
            <v>45455.327273957068</v>
          </cell>
          <cell r="R3589">
            <v>60025.838478770464</v>
          </cell>
          <cell r="S3589">
            <v>131651.63621392634</v>
          </cell>
          <cell r="T3589">
            <v>1321.2082729038616</v>
          </cell>
          <cell r="U3589">
            <v>1402.2656165959193</v>
          </cell>
          <cell r="V3589">
            <v>1493.0521365998522</v>
          </cell>
          <cell r="W3589">
            <v>1552.4793395548027</v>
          </cell>
          <cell r="X3589">
            <v>1682.2960437589111</v>
          </cell>
          <cell r="Y3589">
            <v>623.44375742377633</v>
          </cell>
          <cell r="Z3589">
            <v>639.20734213819333</v>
          </cell>
          <cell r="AA3589">
            <v>658.53871979036546</v>
          </cell>
          <cell r="AB3589">
            <v>661.77827140090255</v>
          </cell>
          <cell r="AC3589">
            <v>735.22895427865058</v>
          </cell>
          <cell r="AD3589">
            <v>253.17093978411606</v>
          </cell>
          <cell r="AE3589">
            <v>387.89291074501301</v>
          </cell>
          <cell r="AF3589">
            <v>435.3767627138057</v>
          </cell>
          <cell r="AG3589">
            <v>436.49007906403745</v>
          </cell>
          <cell r="AH3589">
            <v>400.23806699767766</v>
          </cell>
        </row>
        <row r="3590">
          <cell r="B3590">
            <v>59816</v>
          </cell>
          <cell r="C3590" t="str">
            <v>PA</v>
          </cell>
          <cell r="D3590" t="str">
            <v>Retail Power Marketer</v>
          </cell>
          <cell r="E3590">
            <v>6.1978309907741802E-3</v>
          </cell>
          <cell r="F3590">
            <v>0</v>
          </cell>
          <cell r="G3590">
            <v>0</v>
          </cell>
          <cell r="H3590">
            <v>7573.1521797964178</v>
          </cell>
          <cell r="I3590">
            <v>11.608880937499999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5.6837538406937227E-2</v>
          </cell>
          <cell r="O3590">
            <v>10613.315656458259</v>
          </cell>
          <cell r="P3590">
            <v>28502.202407004203</v>
          </cell>
          <cell r="Q3590">
            <v>45455.327273957068</v>
          </cell>
          <cell r="R3590">
            <v>60025.838478770464</v>
          </cell>
          <cell r="S3590">
            <v>131651.63621392634</v>
          </cell>
          <cell r="T3590">
            <v>1321.2082729038616</v>
          </cell>
          <cell r="U3590">
            <v>1402.2656165959193</v>
          </cell>
          <cell r="V3590">
            <v>1493.0521365998522</v>
          </cell>
          <cell r="W3590">
            <v>1552.4793395548027</v>
          </cell>
          <cell r="X3590">
            <v>1682.2960437589111</v>
          </cell>
          <cell r="Y3590">
            <v>623.44375742377633</v>
          </cell>
          <cell r="Z3590">
            <v>639.20734213819333</v>
          </cell>
          <cell r="AA3590">
            <v>658.53871979036546</v>
          </cell>
          <cell r="AB3590">
            <v>661.77827140090255</v>
          </cell>
          <cell r="AC3590">
            <v>735.22895427865058</v>
          </cell>
          <cell r="AD3590">
            <v>253.17093978411606</v>
          </cell>
          <cell r="AE3590">
            <v>387.89291074501301</v>
          </cell>
          <cell r="AF3590">
            <v>435.3767627138057</v>
          </cell>
          <cell r="AG3590">
            <v>436.49007906403745</v>
          </cell>
          <cell r="AH3590">
            <v>400.23806699767766</v>
          </cell>
        </row>
        <row r="3591">
          <cell r="B3591">
            <v>59847</v>
          </cell>
          <cell r="C3591" t="str">
            <v>PA</v>
          </cell>
          <cell r="D3591" t="str">
            <v>Retail Power Marketer</v>
          </cell>
          <cell r="E3591">
            <v>6.1978309907741802E-3</v>
          </cell>
          <cell r="F3591">
            <v>0</v>
          </cell>
          <cell r="G3591">
            <v>0</v>
          </cell>
          <cell r="H3591">
            <v>7573.1521797964178</v>
          </cell>
          <cell r="I3591">
            <v>11.608880937499999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5.6837538406937227E-2</v>
          </cell>
          <cell r="O3591">
            <v>10613.315656458259</v>
          </cell>
          <cell r="P3591">
            <v>28502.202407004203</v>
          </cell>
          <cell r="Q3591">
            <v>45455.327273957068</v>
          </cell>
          <cell r="R3591">
            <v>60025.838478770464</v>
          </cell>
          <cell r="S3591">
            <v>131651.63621392634</v>
          </cell>
          <cell r="T3591">
            <v>1321.2082729038616</v>
          </cell>
          <cell r="U3591">
            <v>1402.2656165959193</v>
          </cell>
          <cell r="V3591">
            <v>1493.0521365998522</v>
          </cell>
          <cell r="W3591">
            <v>1552.4793395548027</v>
          </cell>
          <cell r="X3591">
            <v>1682.2960437589111</v>
          </cell>
          <cell r="Y3591">
            <v>623.44375742377633</v>
          </cell>
          <cell r="Z3591">
            <v>639.20734213819333</v>
          </cell>
          <cell r="AA3591">
            <v>658.53871979036546</v>
          </cell>
          <cell r="AB3591">
            <v>661.77827140090255</v>
          </cell>
          <cell r="AC3591">
            <v>735.22895427865058</v>
          </cell>
          <cell r="AD3591">
            <v>253.17093978411606</v>
          </cell>
          <cell r="AE3591">
            <v>387.89291074501301</v>
          </cell>
          <cell r="AF3591">
            <v>435.3767627138057</v>
          </cell>
          <cell r="AG3591">
            <v>436.49007906403745</v>
          </cell>
          <cell r="AH3591">
            <v>400.23806699767766</v>
          </cell>
        </row>
        <row r="3592">
          <cell r="B3592">
            <v>59848</v>
          </cell>
          <cell r="C3592" t="str">
            <v>PA</v>
          </cell>
          <cell r="D3592" t="str">
            <v>Retail Power Marketer</v>
          </cell>
          <cell r="E3592">
            <v>6.1978309907741802E-3</v>
          </cell>
          <cell r="F3592">
            <v>1</v>
          </cell>
          <cell r="G3592">
            <v>6257.4257425742571</v>
          </cell>
          <cell r="H3592">
            <v>6257.4257425742571</v>
          </cell>
          <cell r="I3592">
            <v>11.608880937499999</v>
          </cell>
          <cell r="J3592">
            <v>233.7</v>
          </cell>
          <cell r="K3592">
            <v>2528</v>
          </cell>
          <cell r="L3592">
            <v>404</v>
          </cell>
          <cell r="M3592">
            <v>7.0182019467958864E-2</v>
          </cell>
          <cell r="N3592">
            <v>7.0182019467958864E-2</v>
          </cell>
          <cell r="O3592">
            <v>10613.315656458259</v>
          </cell>
          <cell r="P3592">
            <v>28502.202407004203</v>
          </cell>
          <cell r="Q3592">
            <v>45455.327273957068</v>
          </cell>
          <cell r="R3592">
            <v>60025.838478770464</v>
          </cell>
          <cell r="S3592">
            <v>131651.63621392634</v>
          </cell>
          <cell r="T3592">
            <v>1321.2082729038616</v>
          </cell>
          <cell r="U3592">
            <v>1402.2656165959193</v>
          </cell>
          <cell r="V3592">
            <v>1493.0521365998522</v>
          </cell>
          <cell r="W3592">
            <v>1552.4793395548027</v>
          </cell>
          <cell r="X3592">
            <v>1682.2960437589111</v>
          </cell>
          <cell r="Y3592">
            <v>623.44375742377633</v>
          </cell>
          <cell r="Z3592">
            <v>639.20734213819333</v>
          </cell>
          <cell r="AA3592">
            <v>658.53871979036546</v>
          </cell>
          <cell r="AB3592">
            <v>661.77827140090255</v>
          </cell>
          <cell r="AC3592">
            <v>735.22895427865058</v>
          </cell>
          <cell r="AD3592">
            <v>253.17093978411606</v>
          </cell>
          <cell r="AE3592">
            <v>387.89291074501301</v>
          </cell>
          <cell r="AF3592">
            <v>435.3767627138057</v>
          </cell>
          <cell r="AG3592">
            <v>436.49007906403745</v>
          </cell>
          <cell r="AH3592">
            <v>400.23806699767766</v>
          </cell>
        </row>
        <row r="3593">
          <cell r="B3593">
            <v>59931</v>
          </cell>
          <cell r="C3593" t="str">
            <v>PA</v>
          </cell>
          <cell r="D3593" t="str">
            <v>Retail Power Marketer</v>
          </cell>
          <cell r="E3593">
            <v>6.1978309907741802E-3</v>
          </cell>
          <cell r="F3593">
            <v>1</v>
          </cell>
          <cell r="G3593">
            <v>11839.427577905577</v>
          </cell>
          <cell r="H3593">
            <v>11839.427577905577</v>
          </cell>
          <cell r="I3593">
            <v>11.608880937499999</v>
          </cell>
          <cell r="J3593">
            <v>28686.7</v>
          </cell>
          <cell r="K3593">
            <v>442617</v>
          </cell>
          <cell r="L3593">
            <v>37385</v>
          </cell>
          <cell r="M3593">
            <v>5.3045237380893069E-2</v>
          </cell>
          <cell r="N3593">
            <v>5.3045237380893069E-2</v>
          </cell>
          <cell r="O3593">
            <v>10613.315656458259</v>
          </cell>
          <cell r="P3593">
            <v>28502.202407004203</v>
          </cell>
          <cell r="Q3593">
            <v>45455.327273957068</v>
          </cell>
          <cell r="R3593">
            <v>60025.838478770464</v>
          </cell>
          <cell r="S3593">
            <v>131651.63621392634</v>
          </cell>
          <cell r="T3593">
            <v>1321.2082729038616</v>
          </cell>
          <cell r="U3593">
            <v>1402.2656165959193</v>
          </cell>
          <cell r="V3593">
            <v>1493.0521365998522</v>
          </cell>
          <cell r="W3593">
            <v>1552.4793395548027</v>
          </cell>
          <cell r="X3593">
            <v>1682.2960437589111</v>
          </cell>
          <cell r="Y3593">
            <v>623.44375742377633</v>
          </cell>
          <cell r="Z3593">
            <v>639.20734213819333</v>
          </cell>
          <cell r="AA3593">
            <v>658.53871979036546</v>
          </cell>
          <cell r="AB3593">
            <v>661.77827140090255</v>
          </cell>
          <cell r="AC3593">
            <v>735.22895427865058</v>
          </cell>
          <cell r="AD3593">
            <v>253.17093978411606</v>
          </cell>
          <cell r="AE3593">
            <v>387.89291074501301</v>
          </cell>
          <cell r="AF3593">
            <v>435.3767627138057</v>
          </cell>
          <cell r="AG3593">
            <v>436.49007906403745</v>
          </cell>
          <cell r="AH3593">
            <v>400.23806699767766</v>
          </cell>
        </row>
        <row r="3594">
          <cell r="B3594">
            <v>59933</v>
          </cell>
          <cell r="C3594" t="str">
            <v>PA</v>
          </cell>
          <cell r="D3594" t="str">
            <v>Retail Power Marketer</v>
          </cell>
          <cell r="E3594">
            <v>6.1978309907741802E-3</v>
          </cell>
          <cell r="F3594">
            <v>1</v>
          </cell>
          <cell r="G3594">
            <v>17372.629371962259</v>
          </cell>
          <cell r="H3594">
            <v>17372.629371962259</v>
          </cell>
          <cell r="I3594">
            <v>11.608880937499999</v>
          </cell>
          <cell r="J3594">
            <v>42954</v>
          </cell>
          <cell r="K3594">
            <v>729164</v>
          </cell>
          <cell r="L3594">
            <v>41972</v>
          </cell>
          <cell r="M3594">
            <v>5.0889819836819977E-2</v>
          </cell>
          <cell r="N3594">
            <v>5.0889819836819977E-2</v>
          </cell>
          <cell r="O3594">
            <v>10613.315656458259</v>
          </cell>
          <cell r="P3594">
            <v>28502.202407004203</v>
          </cell>
          <cell r="Q3594">
            <v>45455.327273957068</v>
          </cell>
          <cell r="R3594">
            <v>60025.838478770464</v>
          </cell>
          <cell r="S3594">
            <v>131651.63621392634</v>
          </cell>
          <cell r="T3594">
            <v>1321.2082729038616</v>
          </cell>
          <cell r="U3594">
            <v>1402.2656165959193</v>
          </cell>
          <cell r="V3594">
            <v>1493.0521365998522</v>
          </cell>
          <cell r="W3594">
            <v>1552.4793395548027</v>
          </cell>
          <cell r="X3594">
            <v>1682.2960437589111</v>
          </cell>
          <cell r="Y3594">
            <v>623.44375742377633</v>
          </cell>
          <cell r="Z3594">
            <v>639.20734213819333</v>
          </cell>
          <cell r="AA3594">
            <v>658.53871979036546</v>
          </cell>
          <cell r="AB3594">
            <v>661.77827140090255</v>
          </cell>
          <cell r="AC3594">
            <v>735.22895427865058</v>
          </cell>
          <cell r="AD3594">
            <v>253.17093978411606</v>
          </cell>
          <cell r="AE3594">
            <v>387.89291074501301</v>
          </cell>
          <cell r="AF3594">
            <v>435.3767627138057</v>
          </cell>
          <cell r="AG3594">
            <v>436.49007906403745</v>
          </cell>
          <cell r="AH3594">
            <v>400.23806699767766</v>
          </cell>
        </row>
        <row r="3595">
          <cell r="B3595">
            <v>59993</v>
          </cell>
          <cell r="C3595" t="str">
            <v>PA</v>
          </cell>
          <cell r="D3595" t="str">
            <v>Retail Power Marketer</v>
          </cell>
          <cell r="E3595">
            <v>6.1978309907741802E-3</v>
          </cell>
          <cell r="F3595">
            <v>1</v>
          </cell>
          <cell r="G3595">
            <v>8316.6187901318008</v>
          </cell>
          <cell r="H3595">
            <v>8316.6187901318008</v>
          </cell>
          <cell r="I3595">
            <v>11.608880937499999</v>
          </cell>
          <cell r="J3595">
            <v>22855.399999999998</v>
          </cell>
          <cell r="K3595">
            <v>196871</v>
          </cell>
          <cell r="L3595">
            <v>23672</v>
          </cell>
          <cell r="M3595">
            <v>9.9342893800356546E-2</v>
          </cell>
          <cell r="N3595">
            <v>9.9342893800356546E-2</v>
          </cell>
          <cell r="O3595">
            <v>10613.315656458259</v>
          </cell>
          <cell r="P3595">
            <v>28502.202407004203</v>
          </cell>
          <cell r="Q3595">
            <v>45455.327273957068</v>
          </cell>
          <cell r="R3595">
            <v>60025.838478770464</v>
          </cell>
          <cell r="S3595">
            <v>131651.63621392634</v>
          </cell>
          <cell r="T3595">
            <v>1321.2082729038616</v>
          </cell>
          <cell r="U3595">
            <v>1402.2656165959193</v>
          </cell>
          <cell r="V3595">
            <v>1493.0521365998522</v>
          </cell>
          <cell r="W3595">
            <v>1552.4793395548027</v>
          </cell>
          <cell r="X3595">
            <v>1682.2960437589111</v>
          </cell>
          <cell r="Y3595">
            <v>623.44375742377633</v>
          </cell>
          <cell r="Z3595">
            <v>639.20734213819333</v>
          </cell>
          <cell r="AA3595">
            <v>658.53871979036546</v>
          </cell>
          <cell r="AB3595">
            <v>661.77827140090255</v>
          </cell>
          <cell r="AC3595">
            <v>735.22895427865058</v>
          </cell>
          <cell r="AD3595">
            <v>253.17093978411606</v>
          </cell>
          <cell r="AE3595">
            <v>387.89291074501301</v>
          </cell>
          <cell r="AF3595">
            <v>435.3767627138057</v>
          </cell>
          <cell r="AG3595">
            <v>436.49007906403745</v>
          </cell>
          <cell r="AH3595">
            <v>400.23806699767766</v>
          </cell>
        </row>
        <row r="3596">
          <cell r="B3596">
            <v>60041</v>
          </cell>
          <cell r="C3596" t="str">
            <v>PA</v>
          </cell>
          <cell r="D3596" t="str">
            <v>Retail Power Marketer</v>
          </cell>
          <cell r="E3596">
            <v>6.1978309907741802E-3</v>
          </cell>
          <cell r="F3596">
            <v>1</v>
          </cell>
          <cell r="G3596">
            <v>10410.932225396002</v>
          </cell>
          <cell r="H3596">
            <v>10410.932225396002</v>
          </cell>
          <cell r="I3596">
            <v>11.608880937499999</v>
          </cell>
          <cell r="J3596">
            <v>5236.8999999999996</v>
          </cell>
          <cell r="K3596">
            <v>80185</v>
          </cell>
          <cell r="L3596">
            <v>7702</v>
          </cell>
          <cell r="M3596">
            <v>5.1929423062075201E-2</v>
          </cell>
          <cell r="N3596">
            <v>5.1929423062075201E-2</v>
          </cell>
          <cell r="O3596">
            <v>10613.315656458259</v>
          </cell>
          <cell r="P3596">
            <v>28502.202407004203</v>
          </cell>
          <cell r="Q3596">
            <v>45455.327273957068</v>
          </cell>
          <cell r="R3596">
            <v>60025.838478770464</v>
          </cell>
          <cell r="S3596">
            <v>131651.63621392634</v>
          </cell>
          <cell r="T3596">
            <v>1321.2082729038616</v>
          </cell>
          <cell r="U3596">
            <v>1402.2656165959193</v>
          </cell>
          <cell r="V3596">
            <v>1493.0521365998522</v>
          </cell>
          <cell r="W3596">
            <v>1552.4793395548027</v>
          </cell>
          <cell r="X3596">
            <v>1682.2960437589111</v>
          </cell>
          <cell r="Y3596">
            <v>623.44375742377633</v>
          </cell>
          <cell r="Z3596">
            <v>639.20734213819333</v>
          </cell>
          <cell r="AA3596">
            <v>658.53871979036546</v>
          </cell>
          <cell r="AB3596">
            <v>661.77827140090255</v>
          </cell>
          <cell r="AC3596">
            <v>735.22895427865058</v>
          </cell>
          <cell r="AD3596">
            <v>253.17093978411606</v>
          </cell>
          <cell r="AE3596">
            <v>387.89291074501301</v>
          </cell>
          <cell r="AF3596">
            <v>435.3767627138057</v>
          </cell>
          <cell r="AG3596">
            <v>436.49007906403745</v>
          </cell>
          <cell r="AH3596">
            <v>400.23806699767766</v>
          </cell>
        </row>
        <row r="3597">
          <cell r="B3597">
            <v>60218</v>
          </cell>
          <cell r="C3597" t="str">
            <v>PA</v>
          </cell>
          <cell r="D3597" t="str">
            <v>Retail Power Marketer</v>
          </cell>
          <cell r="E3597">
            <v>6.1978309907741802E-3</v>
          </cell>
          <cell r="F3597">
            <v>1</v>
          </cell>
          <cell r="G3597">
            <v>6258.2184517497353</v>
          </cell>
          <cell r="H3597">
            <v>6258.2184517497353</v>
          </cell>
          <cell r="I3597">
            <v>11.608880937499999</v>
          </cell>
          <cell r="J3597">
            <v>9779.6</v>
          </cell>
          <cell r="K3597">
            <v>82621</v>
          </cell>
          <cell r="L3597">
            <v>13202</v>
          </cell>
          <cell r="M3597">
            <v>9.6107220275202423E-2</v>
          </cell>
          <cell r="N3597">
            <v>9.6107220275202423E-2</v>
          </cell>
          <cell r="O3597">
            <v>10613.315656458259</v>
          </cell>
          <cell r="P3597">
            <v>28502.202407004203</v>
          </cell>
          <cell r="Q3597">
            <v>45455.327273957068</v>
          </cell>
          <cell r="R3597">
            <v>60025.838478770464</v>
          </cell>
          <cell r="S3597">
            <v>131651.63621392634</v>
          </cell>
          <cell r="T3597">
            <v>1321.2082729038616</v>
          </cell>
          <cell r="U3597">
            <v>1402.2656165959193</v>
          </cell>
          <cell r="V3597">
            <v>1493.0521365998522</v>
          </cell>
          <cell r="W3597">
            <v>1552.4793395548027</v>
          </cell>
          <cell r="X3597">
            <v>1682.2960437589111</v>
          </cell>
          <cell r="Y3597">
            <v>623.44375742377633</v>
          </cell>
          <cell r="Z3597">
            <v>639.20734213819333</v>
          </cell>
          <cell r="AA3597">
            <v>658.53871979036546</v>
          </cell>
          <cell r="AB3597">
            <v>661.77827140090255</v>
          </cell>
          <cell r="AC3597">
            <v>735.22895427865058</v>
          </cell>
          <cell r="AD3597">
            <v>253.17093978411606</v>
          </cell>
          <cell r="AE3597">
            <v>387.89291074501301</v>
          </cell>
          <cell r="AF3597">
            <v>435.3767627138057</v>
          </cell>
          <cell r="AG3597">
            <v>436.49007906403745</v>
          </cell>
          <cell r="AH3597">
            <v>400.23806699767766</v>
          </cell>
        </row>
        <row r="3598">
          <cell r="B3598">
            <v>60219</v>
          </cell>
          <cell r="C3598" t="str">
            <v>PA</v>
          </cell>
          <cell r="D3598" t="str">
            <v>Retail Power Marketer</v>
          </cell>
          <cell r="E3598">
            <v>6.1978309907741802E-3</v>
          </cell>
          <cell r="F3598">
            <v>1</v>
          </cell>
          <cell r="G3598">
            <v>283.95061728395063</v>
          </cell>
          <cell r="H3598">
            <v>283.95061728395063</v>
          </cell>
          <cell r="I3598">
            <v>11.608880937499999</v>
          </cell>
          <cell r="J3598">
            <v>1.5999999999999999</v>
          </cell>
          <cell r="K3598">
            <v>23</v>
          </cell>
          <cell r="L3598">
            <v>81</v>
          </cell>
          <cell r="M3598">
            <v>-0.42103618570652163</v>
          </cell>
          <cell r="N3598">
            <v>-0.42103618570652163</v>
          </cell>
          <cell r="O3598">
            <v>10613.315656458259</v>
          </cell>
          <cell r="P3598">
            <v>28502.202407004203</v>
          </cell>
          <cell r="Q3598">
            <v>45455.327273957068</v>
          </cell>
          <cell r="R3598">
            <v>60025.838478770464</v>
          </cell>
          <cell r="S3598">
            <v>131651.63621392634</v>
          </cell>
          <cell r="T3598">
            <v>1321.2082729038616</v>
          </cell>
          <cell r="U3598">
            <v>1402.2656165959193</v>
          </cell>
          <cell r="V3598">
            <v>1493.0521365998522</v>
          </cell>
          <cell r="W3598">
            <v>1552.4793395548027</v>
          </cell>
          <cell r="X3598">
            <v>1682.2960437589111</v>
          </cell>
          <cell r="Y3598">
            <v>623.44375742377633</v>
          </cell>
          <cell r="Z3598">
            <v>639.20734213819333</v>
          </cell>
          <cell r="AA3598">
            <v>658.53871979036546</v>
          </cell>
          <cell r="AB3598">
            <v>661.77827140090255</v>
          </cell>
          <cell r="AC3598">
            <v>735.22895427865058</v>
          </cell>
          <cell r="AD3598">
            <v>253.17093978411606</v>
          </cell>
          <cell r="AE3598">
            <v>387.89291074501301</v>
          </cell>
          <cell r="AF3598">
            <v>435.3767627138057</v>
          </cell>
          <cell r="AG3598">
            <v>436.49007906403745</v>
          </cell>
          <cell r="AH3598">
            <v>400.23806699767766</v>
          </cell>
        </row>
        <row r="3599">
          <cell r="B3599">
            <v>60583</v>
          </cell>
          <cell r="C3599" t="str">
            <v>PA</v>
          </cell>
          <cell r="D3599" t="str">
            <v>Retail Power Marketer</v>
          </cell>
          <cell r="E3599">
            <v>6.1978309907741802E-3</v>
          </cell>
          <cell r="F3599">
            <v>1</v>
          </cell>
          <cell r="G3599">
            <v>7019.7876447876451</v>
          </cell>
          <cell r="H3599">
            <v>7019.7876447876451</v>
          </cell>
          <cell r="I3599">
            <v>11.608880937499999</v>
          </cell>
          <cell r="J3599">
            <v>1835.5</v>
          </cell>
          <cell r="K3599">
            <v>14545</v>
          </cell>
          <cell r="L3599">
            <v>2072</v>
          </cell>
          <cell r="M3599">
            <v>0.10634972735441732</v>
          </cell>
          <cell r="N3599">
            <v>0.10634972735441732</v>
          </cell>
          <cell r="O3599">
            <v>10613.315656458259</v>
          </cell>
          <cell r="P3599">
            <v>28502.202407004203</v>
          </cell>
          <cell r="Q3599">
            <v>45455.327273957068</v>
          </cell>
          <cell r="R3599">
            <v>60025.838478770464</v>
          </cell>
          <cell r="S3599">
            <v>131651.63621392634</v>
          </cell>
          <cell r="T3599">
            <v>1321.2082729038616</v>
          </cell>
          <cell r="U3599">
            <v>1402.2656165959193</v>
          </cell>
          <cell r="V3599">
            <v>1493.0521365998522</v>
          </cell>
          <cell r="W3599">
            <v>1552.4793395548027</v>
          </cell>
          <cell r="X3599">
            <v>1682.2960437589111</v>
          </cell>
          <cell r="Y3599">
            <v>623.44375742377633</v>
          </cell>
          <cell r="Z3599">
            <v>639.20734213819333</v>
          </cell>
          <cell r="AA3599">
            <v>658.53871979036546</v>
          </cell>
          <cell r="AB3599">
            <v>661.77827140090255</v>
          </cell>
          <cell r="AC3599">
            <v>735.22895427865058</v>
          </cell>
          <cell r="AD3599">
            <v>253.17093978411606</v>
          </cell>
          <cell r="AE3599">
            <v>387.89291074501301</v>
          </cell>
          <cell r="AF3599">
            <v>435.3767627138057</v>
          </cell>
          <cell r="AG3599">
            <v>436.49007906403745</v>
          </cell>
          <cell r="AH3599">
            <v>400.23806699767766</v>
          </cell>
        </row>
        <row r="3600">
          <cell r="B3600">
            <v>60585</v>
          </cell>
          <cell r="C3600" t="str">
            <v>PA</v>
          </cell>
          <cell r="D3600" t="str">
            <v>Retail Power Marketer</v>
          </cell>
          <cell r="E3600">
            <v>6.1978309907741802E-3</v>
          </cell>
          <cell r="F3600">
            <v>0</v>
          </cell>
          <cell r="G3600">
            <v>0</v>
          </cell>
          <cell r="H3600">
            <v>7573.1521797964178</v>
          </cell>
          <cell r="I3600">
            <v>11.608880937499999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5.6837538406937227E-2</v>
          </cell>
          <cell r="O3600">
            <v>10613.315656458259</v>
          </cell>
          <cell r="P3600">
            <v>28502.202407004203</v>
          </cell>
          <cell r="Q3600">
            <v>45455.327273957068</v>
          </cell>
          <cell r="R3600">
            <v>60025.838478770464</v>
          </cell>
          <cell r="S3600">
            <v>131651.63621392634</v>
          </cell>
          <cell r="T3600">
            <v>1321.2082729038616</v>
          </cell>
          <cell r="U3600">
            <v>1402.2656165959193</v>
          </cell>
          <cell r="V3600">
            <v>1493.0521365998522</v>
          </cell>
          <cell r="W3600">
            <v>1552.4793395548027</v>
          </cell>
          <cell r="X3600">
            <v>1682.2960437589111</v>
          </cell>
          <cell r="Y3600">
            <v>623.44375742377633</v>
          </cell>
          <cell r="Z3600">
            <v>639.20734213819333</v>
          </cell>
          <cell r="AA3600">
            <v>658.53871979036546</v>
          </cell>
          <cell r="AB3600">
            <v>661.77827140090255</v>
          </cell>
          <cell r="AC3600">
            <v>735.22895427865058</v>
          </cell>
          <cell r="AD3600">
            <v>253.17093978411606</v>
          </cell>
          <cell r="AE3600">
            <v>387.89291074501301</v>
          </cell>
          <cell r="AF3600">
            <v>435.3767627138057</v>
          </cell>
          <cell r="AG3600">
            <v>436.49007906403745</v>
          </cell>
          <cell r="AH3600">
            <v>400.23806699767766</v>
          </cell>
        </row>
        <row r="3601">
          <cell r="B3601">
            <v>60696</v>
          </cell>
          <cell r="C3601" t="str">
            <v>PA</v>
          </cell>
          <cell r="D3601" t="str">
            <v>Retail Power Marketer</v>
          </cell>
          <cell r="E3601">
            <v>6.1978309907741802E-3</v>
          </cell>
          <cell r="F3601">
            <v>1</v>
          </cell>
          <cell r="G3601">
            <v>7331.8735986547081</v>
          </cell>
          <cell r="H3601">
            <v>7331.8735986547081</v>
          </cell>
          <cell r="I3601">
            <v>11.608880937499999</v>
          </cell>
          <cell r="J3601">
            <v>22062.399999999998</v>
          </cell>
          <cell r="K3601">
            <v>209281</v>
          </cell>
          <cell r="L3601">
            <v>28544</v>
          </cell>
          <cell r="M3601">
            <v>8.6419852878378806E-2</v>
          </cell>
          <cell r="N3601">
            <v>8.6419852878378806E-2</v>
          </cell>
          <cell r="O3601">
            <v>10613.315656458259</v>
          </cell>
          <cell r="P3601">
            <v>28502.202407004203</v>
          </cell>
          <cell r="Q3601">
            <v>45455.327273957068</v>
          </cell>
          <cell r="R3601">
            <v>60025.838478770464</v>
          </cell>
          <cell r="S3601">
            <v>131651.63621392634</v>
          </cell>
          <cell r="T3601">
            <v>1321.2082729038616</v>
          </cell>
          <cell r="U3601">
            <v>1402.2656165959193</v>
          </cell>
          <cell r="V3601">
            <v>1493.0521365998522</v>
          </cell>
          <cell r="W3601">
            <v>1552.4793395548027</v>
          </cell>
          <cell r="X3601">
            <v>1682.2960437589111</v>
          </cell>
          <cell r="Y3601">
            <v>623.44375742377633</v>
          </cell>
          <cell r="Z3601">
            <v>639.20734213819333</v>
          </cell>
          <cell r="AA3601">
            <v>658.53871979036546</v>
          </cell>
          <cell r="AB3601">
            <v>661.77827140090255</v>
          </cell>
          <cell r="AC3601">
            <v>735.22895427865058</v>
          </cell>
          <cell r="AD3601">
            <v>253.17093978411606</v>
          </cell>
          <cell r="AE3601">
            <v>387.89291074501301</v>
          </cell>
          <cell r="AF3601">
            <v>435.3767627138057</v>
          </cell>
          <cell r="AG3601">
            <v>436.49007906403745</v>
          </cell>
          <cell r="AH3601">
            <v>400.23806699767766</v>
          </cell>
        </row>
        <row r="3602">
          <cell r="B3602">
            <v>60870</v>
          </cell>
          <cell r="C3602" t="str">
            <v>PA</v>
          </cell>
          <cell r="D3602" t="str">
            <v>Retail Power Marketer</v>
          </cell>
          <cell r="E3602">
            <v>0.21775992272567615</v>
          </cell>
          <cell r="F3602">
            <v>0</v>
          </cell>
          <cell r="G3602">
            <v>0</v>
          </cell>
          <cell r="H3602">
            <v>7573.1521797964178</v>
          </cell>
          <cell r="I3602">
            <v>11.608880937499999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5.6837538406937227E-2</v>
          </cell>
          <cell r="O3602">
            <v>10613.315656458259</v>
          </cell>
          <cell r="P3602">
            <v>28502.202407004203</v>
          </cell>
          <cell r="Q3602">
            <v>45455.327273957068</v>
          </cell>
          <cell r="R3602">
            <v>60025.838478770464</v>
          </cell>
          <cell r="S3602">
            <v>131651.63621392634</v>
          </cell>
          <cell r="T3602">
            <v>1321.2082729038616</v>
          </cell>
          <cell r="U3602">
            <v>1402.2656165959193</v>
          </cell>
          <cell r="V3602">
            <v>1493.0521365998522</v>
          </cell>
          <cell r="W3602">
            <v>1552.4793395548027</v>
          </cell>
          <cell r="X3602">
            <v>1682.2960437589111</v>
          </cell>
          <cell r="Y3602">
            <v>623.44375742377633</v>
          </cell>
          <cell r="Z3602">
            <v>639.20734213819333</v>
          </cell>
          <cell r="AA3602">
            <v>658.53871979036546</v>
          </cell>
          <cell r="AB3602">
            <v>661.77827140090255</v>
          </cell>
          <cell r="AC3602">
            <v>735.22895427865058</v>
          </cell>
          <cell r="AD3602">
            <v>253.17093978411606</v>
          </cell>
          <cell r="AE3602">
            <v>387.89291074501301</v>
          </cell>
          <cell r="AF3602">
            <v>435.3767627138057</v>
          </cell>
          <cell r="AG3602">
            <v>436.49007906403745</v>
          </cell>
          <cell r="AH3602">
            <v>400.23806699767766</v>
          </cell>
        </row>
        <row r="3603">
          <cell r="B3603">
            <v>61131</v>
          </cell>
          <cell r="C3603" t="str">
            <v>PA</v>
          </cell>
          <cell r="D3603" t="str">
            <v>Retail Power Marketer</v>
          </cell>
          <cell r="E3603">
            <v>6.1978309907741802E-3</v>
          </cell>
          <cell r="F3603">
            <v>0</v>
          </cell>
          <cell r="G3603">
            <v>0</v>
          </cell>
          <cell r="H3603">
            <v>7573.1521797964178</v>
          </cell>
          <cell r="I3603">
            <v>11.608880937499999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5.6837538406937227E-2</v>
          </cell>
          <cell r="O3603">
            <v>10613.315656458259</v>
          </cell>
          <cell r="P3603">
            <v>28502.202407004203</v>
          </cell>
          <cell r="Q3603">
            <v>45455.327273957068</v>
          </cell>
          <cell r="R3603">
            <v>60025.838478770464</v>
          </cell>
          <cell r="S3603">
            <v>131651.63621392634</v>
          </cell>
          <cell r="T3603">
            <v>1321.2082729038616</v>
          </cell>
          <cell r="U3603">
            <v>1402.2656165959193</v>
          </cell>
          <cell r="V3603">
            <v>1493.0521365998522</v>
          </cell>
          <cell r="W3603">
            <v>1552.4793395548027</v>
          </cell>
          <cell r="X3603">
            <v>1682.2960437589111</v>
          </cell>
          <cell r="Y3603">
            <v>623.44375742377633</v>
          </cell>
          <cell r="Z3603">
            <v>639.20734213819333</v>
          </cell>
          <cell r="AA3603">
            <v>658.53871979036546</v>
          </cell>
          <cell r="AB3603">
            <v>661.77827140090255</v>
          </cell>
          <cell r="AC3603">
            <v>735.22895427865058</v>
          </cell>
          <cell r="AD3603">
            <v>253.17093978411606</v>
          </cell>
          <cell r="AE3603">
            <v>387.89291074501301</v>
          </cell>
          <cell r="AF3603">
            <v>435.3767627138057</v>
          </cell>
          <cell r="AG3603">
            <v>436.49007906403745</v>
          </cell>
          <cell r="AH3603">
            <v>400.23806699767766</v>
          </cell>
        </row>
        <row r="3604">
          <cell r="B3604">
            <v>15497</v>
          </cell>
          <cell r="C3604" t="str">
            <v>PR</v>
          </cell>
          <cell r="D3604" t="str">
            <v>State</v>
          </cell>
          <cell r="E3604">
            <v>0.22158454142499201</v>
          </cell>
          <cell r="F3604">
            <v>0</v>
          </cell>
          <cell r="G3604">
            <v>0</v>
          </cell>
          <cell r="H3604">
            <v>0</v>
          </cell>
          <cell r="I3604">
            <v>11.608880937499999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 t="e">
            <v>#N/A</v>
          </cell>
          <cell r="P3604" t="e">
            <v>#N/A</v>
          </cell>
          <cell r="Q3604" t="e">
            <v>#N/A</v>
          </cell>
          <cell r="R3604" t="e">
            <v>#N/A</v>
          </cell>
          <cell r="S3604" t="e">
            <v>#N/A</v>
          </cell>
          <cell r="T3604" t="e">
            <v>#N/A</v>
          </cell>
          <cell r="U3604" t="e">
            <v>#N/A</v>
          </cell>
          <cell r="V3604" t="e">
            <v>#N/A</v>
          </cell>
          <cell r="W3604" t="e">
            <v>#N/A</v>
          </cell>
          <cell r="X3604" t="e">
            <v>#N/A</v>
          </cell>
          <cell r="Y3604" t="e">
            <v>#N/A</v>
          </cell>
          <cell r="Z3604" t="e">
            <v>#N/A</v>
          </cell>
          <cell r="AA3604" t="e">
            <v>#N/A</v>
          </cell>
          <cell r="AB3604" t="e">
            <v>#N/A</v>
          </cell>
          <cell r="AC3604" t="e">
            <v>#N/A</v>
          </cell>
          <cell r="AD3604" t="e">
            <v>#N/A</v>
          </cell>
          <cell r="AE3604" t="e">
            <v>#N/A</v>
          </cell>
          <cell r="AF3604" t="e">
            <v>#N/A</v>
          </cell>
          <cell r="AG3604" t="e">
            <v>#N/A</v>
          </cell>
          <cell r="AH3604" t="e">
            <v>#N/A</v>
          </cell>
        </row>
        <row r="3605">
          <cell r="B3605">
            <v>57313</v>
          </cell>
          <cell r="C3605" t="str">
            <v>RI</v>
          </cell>
          <cell r="D3605" t="str">
            <v>Behind the Meter</v>
          </cell>
          <cell r="E3605">
            <v>1.354257291169242E-2</v>
          </cell>
          <cell r="F3605">
            <v>1</v>
          </cell>
          <cell r="G3605">
            <v>7721.5259362642473</v>
          </cell>
          <cell r="H3605">
            <v>7721.5259362642473</v>
          </cell>
          <cell r="I3605">
            <v>11.608880937499999</v>
          </cell>
          <cell r="J3605">
            <v>380666.2</v>
          </cell>
          <cell r="K3605">
            <v>2489613</v>
          </cell>
          <cell r="L3605">
            <v>322425</v>
          </cell>
          <cell r="M3605">
            <v>0.13486042961886799</v>
          </cell>
          <cell r="N3605">
            <v>0.13486042961886799</v>
          </cell>
          <cell r="O3605">
            <v>11101.279756762862</v>
          </cell>
          <cell r="P3605">
            <v>31032.664188001774</v>
          </cell>
          <cell r="Q3605">
            <v>48157.190500510478</v>
          </cell>
          <cell r="R3605">
            <v>64061.844907705607</v>
          </cell>
          <cell r="S3605">
            <v>140877.49727888487</v>
          </cell>
          <cell r="T3605">
            <v>1164.7193277203373</v>
          </cell>
          <cell r="U3605">
            <v>1317.9798220160196</v>
          </cell>
          <cell r="V3605">
            <v>1459.3256298421647</v>
          </cell>
          <cell r="W3605">
            <v>1548.0361576728146</v>
          </cell>
          <cell r="X3605">
            <v>1733.9080833863034</v>
          </cell>
          <cell r="Y3605">
            <v>767.81558099210213</v>
          </cell>
          <cell r="Z3605">
            <v>862.91055309520993</v>
          </cell>
          <cell r="AA3605">
            <v>934.81613187389519</v>
          </cell>
          <cell r="AB3605">
            <v>915.72102701829647</v>
          </cell>
          <cell r="AC3605">
            <v>926.93213061627455</v>
          </cell>
          <cell r="AD3605">
            <v>260.90820932062445</v>
          </cell>
          <cell r="AE3605">
            <v>509.39401458602231</v>
          </cell>
          <cell r="AF3605">
            <v>652.012130797851</v>
          </cell>
          <cell r="AG3605">
            <v>744.75646401385427</v>
          </cell>
          <cell r="AH3605">
            <v>923.77679052625786</v>
          </cell>
        </row>
        <row r="3606">
          <cell r="B3606">
            <v>59647</v>
          </cell>
          <cell r="C3606" t="str">
            <v>RI</v>
          </cell>
          <cell r="D3606" t="str">
            <v>Behind the Meter</v>
          </cell>
          <cell r="E3606">
            <v>1.354257291169242E-2</v>
          </cell>
          <cell r="F3606">
            <v>1</v>
          </cell>
          <cell r="G3606">
            <v>8173.9830597910423</v>
          </cell>
          <cell r="H3606">
            <v>8173.9830597910423</v>
          </cell>
          <cell r="I3606">
            <v>11.608880937499999</v>
          </cell>
          <cell r="J3606">
            <v>392960.29999999981</v>
          </cell>
          <cell r="K3606">
            <v>2091240</v>
          </cell>
          <cell r="L3606">
            <v>255841</v>
          </cell>
          <cell r="M3606">
            <v>0.17086511710986235</v>
          </cell>
          <cell r="N3606">
            <v>0.17086511710986235</v>
          </cell>
          <cell r="O3606">
            <v>11101.279756762862</v>
          </cell>
          <cell r="P3606">
            <v>31032.664188001774</v>
          </cell>
          <cell r="Q3606">
            <v>48157.190500510478</v>
          </cell>
          <cell r="R3606">
            <v>64061.844907705607</v>
          </cell>
          <cell r="S3606">
            <v>140877.49727888487</v>
          </cell>
          <cell r="T3606">
            <v>1164.7193277203373</v>
          </cell>
          <cell r="U3606">
            <v>1317.9798220160196</v>
          </cell>
          <cell r="V3606">
            <v>1459.3256298421647</v>
          </cell>
          <cell r="W3606">
            <v>1548.0361576728146</v>
          </cell>
          <cell r="X3606">
            <v>1733.9080833863034</v>
          </cell>
          <cell r="Y3606">
            <v>767.81558099210213</v>
          </cell>
          <cell r="Z3606">
            <v>862.91055309520993</v>
          </cell>
          <cell r="AA3606">
            <v>934.81613187389519</v>
          </cell>
          <cell r="AB3606">
            <v>915.72102701829647</v>
          </cell>
          <cell r="AC3606">
            <v>926.93213061627455</v>
          </cell>
          <cell r="AD3606">
            <v>260.90820932062445</v>
          </cell>
          <cell r="AE3606">
            <v>509.39401458602231</v>
          </cell>
          <cell r="AF3606">
            <v>652.012130797851</v>
          </cell>
          <cell r="AG3606">
            <v>744.75646401385427</v>
          </cell>
          <cell r="AH3606">
            <v>923.77679052625786</v>
          </cell>
        </row>
        <row r="3607">
          <cell r="B3607">
            <v>1857</v>
          </cell>
          <cell r="C3607" t="str">
            <v>RI</v>
          </cell>
          <cell r="D3607" t="str">
            <v>Investor Owned</v>
          </cell>
          <cell r="E3607">
            <v>1.354257291169242E-2</v>
          </cell>
          <cell r="F3607">
            <v>1</v>
          </cell>
          <cell r="G3607">
            <v>3975</v>
          </cell>
          <cell r="H3607">
            <v>3975</v>
          </cell>
          <cell r="I3607">
            <v>11.608880937499999</v>
          </cell>
          <cell r="J3607">
            <v>2358</v>
          </cell>
          <cell r="K3607">
            <v>5724</v>
          </cell>
          <cell r="L3607">
            <v>1440</v>
          </cell>
          <cell r="M3607">
            <v>0.37690400723270434</v>
          </cell>
          <cell r="N3607">
            <v>0.37690400723270434</v>
          </cell>
          <cell r="O3607">
            <v>11101.279756762862</v>
          </cell>
          <cell r="P3607">
            <v>31032.664188001774</v>
          </cell>
          <cell r="Q3607">
            <v>48157.190500510478</v>
          </cell>
          <cell r="R3607">
            <v>64061.844907705607</v>
          </cell>
          <cell r="S3607">
            <v>140877.49727888487</v>
          </cell>
          <cell r="T3607">
            <v>1164.7193277203373</v>
          </cell>
          <cell r="U3607">
            <v>1317.9798220160196</v>
          </cell>
          <cell r="V3607">
            <v>1459.3256298421647</v>
          </cell>
          <cell r="W3607">
            <v>1548.0361576728146</v>
          </cell>
          <cell r="X3607">
            <v>1733.9080833863034</v>
          </cell>
          <cell r="Y3607">
            <v>767.81558099210213</v>
          </cell>
          <cell r="Z3607">
            <v>862.91055309520993</v>
          </cell>
          <cell r="AA3607">
            <v>934.81613187389519</v>
          </cell>
          <cell r="AB3607">
            <v>915.72102701829647</v>
          </cell>
          <cell r="AC3607">
            <v>926.93213061627455</v>
          </cell>
          <cell r="AD3607">
            <v>260.90820932062445</v>
          </cell>
          <cell r="AE3607">
            <v>509.39401458602231</v>
          </cell>
          <cell r="AF3607">
            <v>652.012130797851</v>
          </cell>
          <cell r="AG3607">
            <v>744.75646401385427</v>
          </cell>
          <cell r="AH3607">
            <v>923.77679052625786</v>
          </cell>
        </row>
        <row r="3608">
          <cell r="B3608">
            <v>13214</v>
          </cell>
          <cell r="C3608" t="str">
            <v>RI</v>
          </cell>
          <cell r="D3608" t="str">
            <v>Investor Owned</v>
          </cell>
          <cell r="E3608">
            <v>0.21064180868018295</v>
          </cell>
          <cell r="F3608">
            <v>1</v>
          </cell>
          <cell r="G3608">
            <v>7104.6086353978808</v>
          </cell>
          <cell r="H3608">
            <v>7104.6086353978808</v>
          </cell>
          <cell r="I3608">
            <v>11.608880937499999</v>
          </cell>
          <cell r="J3608">
            <v>646678</v>
          </cell>
          <cell r="K3608">
            <v>3096430</v>
          </cell>
          <cell r="L3608">
            <v>435834</v>
          </cell>
          <cell r="M3608">
            <v>0.18923840029512293</v>
          </cell>
          <cell r="N3608">
            <v>0.18923840029512293</v>
          </cell>
          <cell r="O3608">
            <v>11101.279756762862</v>
          </cell>
          <cell r="P3608">
            <v>31032.664188001774</v>
          </cell>
          <cell r="Q3608">
            <v>48157.190500510478</v>
          </cell>
          <cell r="R3608">
            <v>64061.844907705607</v>
          </cell>
          <cell r="S3608">
            <v>140877.49727888487</v>
          </cell>
          <cell r="T3608">
            <v>1164.7193277203373</v>
          </cell>
          <cell r="U3608">
            <v>1317.9798220160196</v>
          </cell>
          <cell r="V3608">
            <v>1459.3256298421647</v>
          </cell>
          <cell r="W3608">
            <v>1548.0361576728146</v>
          </cell>
          <cell r="X3608">
            <v>1733.9080833863034</v>
          </cell>
          <cell r="Y3608">
            <v>767.81558099210213</v>
          </cell>
          <cell r="Z3608">
            <v>862.91055309520993</v>
          </cell>
          <cell r="AA3608">
            <v>934.81613187389519</v>
          </cell>
          <cell r="AB3608">
            <v>915.72102701829647</v>
          </cell>
          <cell r="AC3608">
            <v>926.93213061627455</v>
          </cell>
          <cell r="AD3608">
            <v>260.90820932062445</v>
          </cell>
          <cell r="AE3608">
            <v>509.39401458602231</v>
          </cell>
          <cell r="AF3608">
            <v>652.012130797851</v>
          </cell>
          <cell r="AG3608">
            <v>744.75646401385427</v>
          </cell>
          <cell r="AH3608">
            <v>923.77679052625786</v>
          </cell>
        </row>
        <row r="3609">
          <cell r="B3609">
            <v>14537</v>
          </cell>
          <cell r="C3609" t="str">
            <v>RI</v>
          </cell>
          <cell r="D3609" t="str">
            <v>Municipal</v>
          </cell>
          <cell r="E3609">
            <v>1.354257291169242E-2</v>
          </cell>
          <cell r="F3609">
            <v>1</v>
          </cell>
          <cell r="G3609">
            <v>8122.8192602930912</v>
          </cell>
          <cell r="H3609">
            <v>8122.8192602930912</v>
          </cell>
          <cell r="I3609">
            <v>11.608880937499999</v>
          </cell>
          <cell r="J3609">
            <v>5127</v>
          </cell>
          <cell r="K3609">
            <v>34920</v>
          </cell>
          <cell r="L3609">
            <v>4299</v>
          </cell>
          <cell r="M3609">
            <v>0.1296712786425043</v>
          </cell>
          <cell r="N3609">
            <v>0.1296712786425043</v>
          </cell>
          <cell r="O3609">
            <v>11101.279756762862</v>
          </cell>
          <cell r="P3609">
            <v>31032.664188001774</v>
          </cell>
          <cell r="Q3609">
            <v>48157.190500510478</v>
          </cell>
          <cell r="R3609">
            <v>64061.844907705607</v>
          </cell>
          <cell r="S3609">
            <v>140877.49727888487</v>
          </cell>
          <cell r="T3609">
            <v>1164.7193277203373</v>
          </cell>
          <cell r="U3609">
            <v>1317.9798220160196</v>
          </cell>
          <cell r="V3609">
            <v>1459.3256298421647</v>
          </cell>
          <cell r="W3609">
            <v>1548.0361576728146</v>
          </cell>
          <cell r="X3609">
            <v>1733.9080833863034</v>
          </cell>
          <cell r="Y3609">
            <v>767.81558099210213</v>
          </cell>
          <cell r="Z3609">
            <v>862.91055309520993</v>
          </cell>
          <cell r="AA3609">
            <v>934.81613187389519</v>
          </cell>
          <cell r="AB3609">
            <v>915.72102701829647</v>
          </cell>
          <cell r="AC3609">
            <v>926.93213061627455</v>
          </cell>
          <cell r="AD3609">
            <v>260.90820932062445</v>
          </cell>
          <cell r="AE3609">
            <v>509.39401458602231</v>
          </cell>
          <cell r="AF3609">
            <v>652.012130797851</v>
          </cell>
          <cell r="AG3609">
            <v>744.75646401385427</v>
          </cell>
          <cell r="AH3609">
            <v>923.77679052625786</v>
          </cell>
        </row>
        <row r="3610">
          <cell r="B3610">
            <v>59793</v>
          </cell>
          <cell r="C3610" t="str">
            <v>RI</v>
          </cell>
          <cell r="D3610" t="str">
            <v>Retail Power Marketer</v>
          </cell>
          <cell r="E3610">
            <v>1.354257291169242E-2</v>
          </cell>
          <cell r="F3610">
            <v>1</v>
          </cell>
          <cell r="G3610">
            <v>8351.7312421080605</v>
          </cell>
          <cell r="H3610">
            <v>8351.7312421080605</v>
          </cell>
          <cell r="I3610">
            <v>11.608880937499999</v>
          </cell>
          <cell r="J3610">
            <v>26989.5</v>
          </cell>
          <cell r="K3610">
            <v>251337</v>
          </cell>
          <cell r="L3610">
            <v>30094</v>
          </cell>
          <cell r="M3610">
            <v>9.0703748532060549E-2</v>
          </cell>
          <cell r="N3610">
            <v>9.0703748532060549E-2</v>
          </cell>
          <cell r="O3610">
            <v>11101.279756762862</v>
          </cell>
          <cell r="P3610">
            <v>31032.664188001774</v>
          </cell>
          <cell r="Q3610">
            <v>48157.190500510478</v>
          </cell>
          <cell r="R3610">
            <v>64061.844907705607</v>
          </cell>
          <cell r="S3610">
            <v>140877.49727888487</v>
          </cell>
          <cell r="T3610">
            <v>1164.7193277203373</v>
          </cell>
          <cell r="U3610">
            <v>1317.9798220160196</v>
          </cell>
          <cell r="V3610">
            <v>1459.3256298421647</v>
          </cell>
          <cell r="W3610">
            <v>1548.0361576728146</v>
          </cell>
          <cell r="X3610">
            <v>1733.9080833863034</v>
          </cell>
          <cell r="Y3610">
            <v>767.81558099210213</v>
          </cell>
          <cell r="Z3610">
            <v>862.91055309520993</v>
          </cell>
          <cell r="AA3610">
            <v>934.81613187389519</v>
          </cell>
          <cell r="AB3610">
            <v>915.72102701829647</v>
          </cell>
          <cell r="AC3610">
            <v>926.93213061627455</v>
          </cell>
          <cell r="AD3610">
            <v>260.90820932062445</v>
          </cell>
          <cell r="AE3610">
            <v>509.39401458602231</v>
          </cell>
          <cell r="AF3610">
            <v>652.012130797851</v>
          </cell>
          <cell r="AG3610">
            <v>744.75646401385427</v>
          </cell>
          <cell r="AH3610">
            <v>923.77679052625786</v>
          </cell>
        </row>
        <row r="3611">
          <cell r="B3611">
            <v>4191</v>
          </cell>
          <cell r="C3611" t="str">
            <v>RI</v>
          </cell>
          <cell r="D3611" t="str">
            <v>Retail Power Marketer</v>
          </cell>
          <cell r="E3611">
            <v>0.20917795158228208</v>
          </cell>
          <cell r="F3611">
            <v>0</v>
          </cell>
          <cell r="G3611">
            <v>0</v>
          </cell>
          <cell r="H3611">
            <v>5208.0220137851766</v>
          </cell>
          <cell r="I3611">
            <v>11.608880937499999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5.2282520335089636E-2</v>
          </cell>
          <cell r="O3611">
            <v>11101.279756762862</v>
          </cell>
          <cell r="P3611">
            <v>31032.664188001774</v>
          </cell>
          <cell r="Q3611">
            <v>48157.190500510478</v>
          </cell>
          <cell r="R3611">
            <v>64061.844907705607</v>
          </cell>
          <cell r="S3611">
            <v>140877.49727888487</v>
          </cell>
          <cell r="T3611">
            <v>1164.7193277203373</v>
          </cell>
          <cell r="U3611">
            <v>1317.9798220160196</v>
          </cell>
          <cell r="V3611">
            <v>1459.3256298421647</v>
          </cell>
          <cell r="W3611">
            <v>1548.0361576728146</v>
          </cell>
          <cell r="X3611">
            <v>1733.9080833863034</v>
          </cell>
          <cell r="Y3611">
            <v>767.81558099210213</v>
          </cell>
          <cell r="Z3611">
            <v>862.91055309520993</v>
          </cell>
          <cell r="AA3611">
            <v>934.81613187389519</v>
          </cell>
          <cell r="AB3611">
            <v>915.72102701829647</v>
          </cell>
          <cell r="AC3611">
            <v>926.93213061627455</v>
          </cell>
          <cell r="AD3611">
            <v>260.90820932062445</v>
          </cell>
          <cell r="AE3611">
            <v>509.39401458602231</v>
          </cell>
          <cell r="AF3611">
            <v>652.012130797851</v>
          </cell>
          <cell r="AG3611">
            <v>744.75646401385427</v>
          </cell>
          <cell r="AH3611">
            <v>923.77679052625786</v>
          </cell>
        </row>
        <row r="3612">
          <cell r="B3612">
            <v>7279</v>
          </cell>
          <cell r="C3612" t="str">
            <v>RI</v>
          </cell>
          <cell r="D3612" t="str">
            <v>Retail Power Marketer</v>
          </cell>
          <cell r="E3612">
            <v>1.354257291169242E-2</v>
          </cell>
          <cell r="F3612">
            <v>1</v>
          </cell>
          <cell r="G3612">
            <v>12952.947827280392</v>
          </cell>
          <cell r="H3612">
            <v>12952.947827280392</v>
          </cell>
          <cell r="I3612">
            <v>11.608880937499999</v>
          </cell>
          <cell r="J3612">
            <v>506688.3</v>
          </cell>
          <cell r="K3612">
            <v>3963887</v>
          </cell>
          <cell r="L3612">
            <v>306022</v>
          </cell>
          <cell r="M3612">
            <v>0.11707130512371632</v>
          </cell>
          <cell r="N3612">
            <v>0.11707130512371632</v>
          </cell>
          <cell r="O3612">
            <v>11101.279756762862</v>
          </cell>
          <cell r="P3612">
            <v>31032.664188001774</v>
          </cell>
          <cell r="Q3612">
            <v>48157.190500510478</v>
          </cell>
          <cell r="R3612">
            <v>64061.844907705607</v>
          </cell>
          <cell r="S3612">
            <v>140877.49727888487</v>
          </cell>
          <cell r="T3612">
            <v>1164.7193277203373</v>
          </cell>
          <cell r="U3612">
            <v>1317.9798220160196</v>
          </cell>
          <cell r="V3612">
            <v>1459.3256298421647</v>
          </cell>
          <cell r="W3612">
            <v>1548.0361576728146</v>
          </cell>
          <cell r="X3612">
            <v>1733.9080833863034</v>
          </cell>
          <cell r="Y3612">
            <v>767.81558099210213</v>
          </cell>
          <cell r="Z3612">
            <v>862.91055309520993</v>
          </cell>
          <cell r="AA3612">
            <v>934.81613187389519</v>
          </cell>
          <cell r="AB3612">
            <v>915.72102701829647</v>
          </cell>
          <cell r="AC3612">
            <v>926.93213061627455</v>
          </cell>
          <cell r="AD3612">
            <v>260.90820932062445</v>
          </cell>
          <cell r="AE3612">
            <v>509.39401458602231</v>
          </cell>
          <cell r="AF3612">
            <v>652.012130797851</v>
          </cell>
          <cell r="AG3612">
            <v>744.75646401385427</v>
          </cell>
          <cell r="AH3612">
            <v>923.77679052625786</v>
          </cell>
        </row>
        <row r="3613">
          <cell r="B3613">
            <v>13374</v>
          </cell>
          <cell r="C3613" t="str">
            <v>RI</v>
          </cell>
          <cell r="D3613" t="str">
            <v>Retail Power Marketer</v>
          </cell>
          <cell r="E3613">
            <v>1.354257291169242E-2</v>
          </cell>
          <cell r="F3613">
            <v>1</v>
          </cell>
          <cell r="G3613">
            <v>12202.776381870008</v>
          </cell>
          <cell r="H3613">
            <v>12202.776381870008</v>
          </cell>
          <cell r="I3613">
            <v>11.608880937499999</v>
          </cell>
          <cell r="J3613">
            <v>949668</v>
          </cell>
          <cell r="K3613">
            <v>11631479</v>
          </cell>
          <cell r="L3613">
            <v>953183</v>
          </cell>
          <cell r="M3613">
            <v>7.0230393271243599E-2</v>
          </cell>
          <cell r="N3613">
            <v>7.0230393271243599E-2</v>
          </cell>
          <cell r="O3613">
            <v>11101.279756762862</v>
          </cell>
          <cell r="P3613">
            <v>31032.664188001774</v>
          </cell>
          <cell r="Q3613">
            <v>48157.190500510478</v>
          </cell>
          <cell r="R3613">
            <v>64061.844907705607</v>
          </cell>
          <cell r="S3613">
            <v>140877.49727888487</v>
          </cell>
          <cell r="T3613">
            <v>1164.7193277203373</v>
          </cell>
          <cell r="U3613">
            <v>1317.9798220160196</v>
          </cell>
          <cell r="V3613">
            <v>1459.3256298421647</v>
          </cell>
          <cell r="W3613">
            <v>1548.0361576728146</v>
          </cell>
          <cell r="X3613">
            <v>1733.9080833863034</v>
          </cell>
          <cell r="Y3613">
            <v>767.81558099210213</v>
          </cell>
          <cell r="Z3613">
            <v>862.91055309520993</v>
          </cell>
          <cell r="AA3613">
            <v>934.81613187389519</v>
          </cell>
          <cell r="AB3613">
            <v>915.72102701829647</v>
          </cell>
          <cell r="AC3613">
            <v>926.93213061627455</v>
          </cell>
          <cell r="AD3613">
            <v>260.90820932062445</v>
          </cell>
          <cell r="AE3613">
            <v>509.39401458602231</v>
          </cell>
          <cell r="AF3613">
            <v>652.012130797851</v>
          </cell>
          <cell r="AG3613">
            <v>744.75646401385427</v>
          </cell>
          <cell r="AH3613">
            <v>923.77679052625786</v>
          </cell>
        </row>
        <row r="3614">
          <cell r="B3614">
            <v>16840</v>
          </cell>
          <cell r="C3614" t="str">
            <v>RI</v>
          </cell>
          <cell r="D3614" t="str">
            <v>Retail Power Marketer</v>
          </cell>
          <cell r="E3614">
            <v>1.354257291169242E-2</v>
          </cell>
          <cell r="F3614">
            <v>0</v>
          </cell>
          <cell r="G3614">
            <v>0</v>
          </cell>
          <cell r="H3614">
            <v>5208.0220137851766</v>
          </cell>
          <cell r="I3614">
            <v>11.608880937499999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5.2282520335089636E-2</v>
          </cell>
          <cell r="O3614">
            <v>11101.279756762862</v>
          </cell>
          <cell r="P3614">
            <v>31032.664188001774</v>
          </cell>
          <cell r="Q3614">
            <v>48157.190500510478</v>
          </cell>
          <cell r="R3614">
            <v>64061.844907705607</v>
          </cell>
          <cell r="S3614">
            <v>140877.49727888487</v>
          </cell>
          <cell r="T3614">
            <v>1164.7193277203373</v>
          </cell>
          <cell r="U3614">
            <v>1317.9798220160196</v>
          </cell>
          <cell r="V3614">
            <v>1459.3256298421647</v>
          </cell>
          <cell r="W3614">
            <v>1548.0361576728146</v>
          </cell>
          <cell r="X3614">
            <v>1733.9080833863034</v>
          </cell>
          <cell r="Y3614">
            <v>767.81558099210213</v>
          </cell>
          <cell r="Z3614">
            <v>862.91055309520993</v>
          </cell>
          <cell r="AA3614">
            <v>934.81613187389519</v>
          </cell>
          <cell r="AB3614">
            <v>915.72102701829647</v>
          </cell>
          <cell r="AC3614">
            <v>926.93213061627455</v>
          </cell>
          <cell r="AD3614">
            <v>260.90820932062445</v>
          </cell>
          <cell r="AE3614">
            <v>509.39401458602231</v>
          </cell>
          <cell r="AF3614">
            <v>652.012130797851</v>
          </cell>
          <cell r="AG3614">
            <v>744.75646401385427</v>
          </cell>
          <cell r="AH3614">
            <v>923.77679052625786</v>
          </cell>
        </row>
        <row r="3615">
          <cell r="B3615">
            <v>17549</v>
          </cell>
          <cell r="C3615" t="str">
            <v>RI</v>
          </cell>
          <cell r="D3615" t="str">
            <v>Retail Power Marketer</v>
          </cell>
          <cell r="E3615">
            <v>1.354257291169242E-2</v>
          </cell>
          <cell r="F3615">
            <v>1</v>
          </cell>
          <cell r="G3615">
            <v>1041.6666666666667</v>
          </cell>
          <cell r="H3615">
            <v>1041.6666666666667</v>
          </cell>
          <cell r="I3615">
            <v>11.608880937499999</v>
          </cell>
          <cell r="J3615">
            <v>10.9</v>
          </cell>
          <cell r="K3615">
            <v>125</v>
          </cell>
          <cell r="L3615">
            <v>120</v>
          </cell>
          <cell r="M3615">
            <v>-4.6534308399999981E-2</v>
          </cell>
          <cell r="N3615">
            <v>-4.6534308399999981E-2</v>
          </cell>
          <cell r="O3615">
            <v>11101.279756762862</v>
          </cell>
          <cell r="P3615">
            <v>31032.664188001774</v>
          </cell>
          <cell r="Q3615">
            <v>48157.190500510478</v>
          </cell>
          <cell r="R3615">
            <v>64061.844907705607</v>
          </cell>
          <cell r="S3615">
            <v>140877.49727888487</v>
          </cell>
          <cell r="T3615">
            <v>1164.7193277203373</v>
          </cell>
          <cell r="U3615">
            <v>1317.9798220160196</v>
          </cell>
          <cell r="V3615">
            <v>1459.3256298421647</v>
          </cell>
          <cell r="W3615">
            <v>1548.0361576728146</v>
          </cell>
          <cell r="X3615">
            <v>1733.9080833863034</v>
          </cell>
          <cell r="Y3615">
            <v>767.81558099210213</v>
          </cell>
          <cell r="Z3615">
            <v>862.91055309520993</v>
          </cell>
          <cell r="AA3615">
            <v>934.81613187389519</v>
          </cell>
          <cell r="AB3615">
            <v>915.72102701829647</v>
          </cell>
          <cell r="AC3615">
            <v>926.93213061627455</v>
          </cell>
          <cell r="AD3615">
            <v>260.90820932062445</v>
          </cell>
          <cell r="AE3615">
            <v>509.39401458602231</v>
          </cell>
          <cell r="AF3615">
            <v>652.012130797851</v>
          </cell>
          <cell r="AG3615">
            <v>744.75646401385427</v>
          </cell>
          <cell r="AH3615">
            <v>923.77679052625786</v>
          </cell>
        </row>
        <row r="3616">
          <cell r="B3616">
            <v>18193</v>
          </cell>
          <cell r="C3616" t="str">
            <v>RI</v>
          </cell>
          <cell r="D3616" t="str">
            <v>Retail Power Marketer</v>
          </cell>
          <cell r="E3616">
            <v>1.354257291169242E-2</v>
          </cell>
          <cell r="F3616">
            <v>0</v>
          </cell>
          <cell r="G3616">
            <v>0</v>
          </cell>
          <cell r="H3616">
            <v>5208.0220137851766</v>
          </cell>
          <cell r="I3616">
            <v>11.608880937499999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5.2282520335089636E-2</v>
          </cell>
          <cell r="O3616">
            <v>11101.279756762862</v>
          </cell>
          <cell r="P3616">
            <v>31032.664188001774</v>
          </cell>
          <cell r="Q3616">
            <v>48157.190500510478</v>
          </cell>
          <cell r="R3616">
            <v>64061.844907705607</v>
          </cell>
          <cell r="S3616">
            <v>140877.49727888487</v>
          </cell>
          <cell r="T3616">
            <v>1164.7193277203373</v>
          </cell>
          <cell r="U3616">
            <v>1317.9798220160196</v>
          </cell>
          <cell r="V3616">
            <v>1459.3256298421647</v>
          </cell>
          <cell r="W3616">
            <v>1548.0361576728146</v>
          </cell>
          <cell r="X3616">
            <v>1733.9080833863034</v>
          </cell>
          <cell r="Y3616">
            <v>767.81558099210213</v>
          </cell>
          <cell r="Z3616">
            <v>862.91055309520993</v>
          </cell>
          <cell r="AA3616">
            <v>934.81613187389519</v>
          </cell>
          <cell r="AB3616">
            <v>915.72102701829647</v>
          </cell>
          <cell r="AC3616">
            <v>926.93213061627455</v>
          </cell>
          <cell r="AD3616">
            <v>260.90820932062445</v>
          </cell>
          <cell r="AE3616">
            <v>509.39401458602231</v>
          </cell>
          <cell r="AF3616">
            <v>652.012130797851</v>
          </cell>
          <cell r="AG3616">
            <v>744.75646401385427</v>
          </cell>
          <cell r="AH3616">
            <v>923.77679052625786</v>
          </cell>
        </row>
        <row r="3617">
          <cell r="B3617">
            <v>19107</v>
          </cell>
          <cell r="C3617" t="str">
            <v>RI</v>
          </cell>
          <cell r="D3617" t="str">
            <v>Retail Power Marketer</v>
          </cell>
          <cell r="E3617">
            <v>1.354257291169242E-2</v>
          </cell>
          <cell r="F3617">
            <v>0</v>
          </cell>
          <cell r="G3617">
            <v>0</v>
          </cell>
          <cell r="H3617">
            <v>5208.0220137851766</v>
          </cell>
          <cell r="I3617">
            <v>11.608880937499999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5.2282520335089636E-2</v>
          </cell>
          <cell r="O3617">
            <v>11101.279756762862</v>
          </cell>
          <cell r="P3617">
            <v>31032.664188001774</v>
          </cell>
          <cell r="Q3617">
            <v>48157.190500510478</v>
          </cell>
          <cell r="R3617">
            <v>64061.844907705607</v>
          </cell>
          <cell r="S3617">
            <v>140877.49727888487</v>
          </cell>
          <cell r="T3617">
            <v>1164.7193277203373</v>
          </cell>
          <cell r="U3617">
            <v>1317.9798220160196</v>
          </cell>
          <cell r="V3617">
            <v>1459.3256298421647</v>
          </cell>
          <cell r="W3617">
            <v>1548.0361576728146</v>
          </cell>
          <cell r="X3617">
            <v>1733.9080833863034</v>
          </cell>
          <cell r="Y3617">
            <v>767.81558099210213</v>
          </cell>
          <cell r="Z3617">
            <v>862.91055309520993</v>
          </cell>
          <cell r="AA3617">
            <v>934.81613187389519</v>
          </cell>
          <cell r="AB3617">
            <v>915.72102701829647</v>
          </cell>
          <cell r="AC3617">
            <v>926.93213061627455</v>
          </cell>
          <cell r="AD3617">
            <v>260.90820932062445</v>
          </cell>
          <cell r="AE3617">
            <v>509.39401458602231</v>
          </cell>
          <cell r="AF3617">
            <v>652.012130797851</v>
          </cell>
          <cell r="AG3617">
            <v>744.75646401385427</v>
          </cell>
          <cell r="AH3617">
            <v>923.77679052625786</v>
          </cell>
        </row>
        <row r="3618">
          <cell r="B3618">
            <v>19119</v>
          </cell>
          <cell r="C3618" t="str">
            <v>RI</v>
          </cell>
          <cell r="D3618" t="str">
            <v>Retail Power Marketer</v>
          </cell>
          <cell r="E3618">
            <v>1.354257291169242E-2</v>
          </cell>
          <cell r="F3618">
            <v>0</v>
          </cell>
          <cell r="G3618">
            <v>0</v>
          </cell>
          <cell r="H3618">
            <v>5208.0220137851766</v>
          </cell>
          <cell r="I3618">
            <v>11.608880937499999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5.2282520335089636E-2</v>
          </cell>
          <cell r="O3618">
            <v>11101.279756762862</v>
          </cell>
          <cell r="P3618">
            <v>31032.664188001774</v>
          </cell>
          <cell r="Q3618">
            <v>48157.190500510478</v>
          </cell>
          <cell r="R3618">
            <v>64061.844907705607</v>
          </cell>
          <cell r="S3618">
            <v>140877.49727888487</v>
          </cell>
          <cell r="T3618">
            <v>1164.7193277203373</v>
          </cell>
          <cell r="U3618">
            <v>1317.9798220160196</v>
          </cell>
          <cell r="V3618">
            <v>1459.3256298421647</v>
          </cell>
          <cell r="W3618">
            <v>1548.0361576728146</v>
          </cell>
          <cell r="X3618">
            <v>1733.9080833863034</v>
          </cell>
          <cell r="Y3618">
            <v>767.81558099210213</v>
          </cell>
          <cell r="Z3618">
            <v>862.91055309520993</v>
          </cell>
          <cell r="AA3618">
            <v>934.81613187389519</v>
          </cell>
          <cell r="AB3618">
            <v>915.72102701829647</v>
          </cell>
          <cell r="AC3618">
            <v>926.93213061627455</v>
          </cell>
          <cell r="AD3618">
            <v>260.90820932062445</v>
          </cell>
          <cell r="AE3618">
            <v>509.39401458602231</v>
          </cell>
          <cell r="AF3618">
            <v>652.012130797851</v>
          </cell>
          <cell r="AG3618">
            <v>744.75646401385427</v>
          </cell>
          <cell r="AH3618">
            <v>923.77679052625786</v>
          </cell>
        </row>
        <row r="3619">
          <cell r="B3619">
            <v>21795</v>
          </cell>
          <cell r="C3619" t="str">
            <v>RI</v>
          </cell>
          <cell r="D3619" t="str">
            <v>Retail Power Marketer</v>
          </cell>
          <cell r="E3619">
            <v>1.354257291169242E-2</v>
          </cell>
          <cell r="F3619">
            <v>0</v>
          </cell>
          <cell r="G3619">
            <v>0</v>
          </cell>
          <cell r="H3619">
            <v>5208.0220137851766</v>
          </cell>
          <cell r="I3619">
            <v>11.608880937499999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5.2282520335089636E-2</v>
          </cell>
          <cell r="O3619">
            <v>11101.279756762862</v>
          </cell>
          <cell r="P3619">
            <v>31032.664188001774</v>
          </cell>
          <cell r="Q3619">
            <v>48157.190500510478</v>
          </cell>
          <cell r="R3619">
            <v>64061.844907705607</v>
          </cell>
          <cell r="S3619">
            <v>140877.49727888487</v>
          </cell>
          <cell r="T3619">
            <v>1164.7193277203373</v>
          </cell>
          <cell r="U3619">
            <v>1317.9798220160196</v>
          </cell>
          <cell r="V3619">
            <v>1459.3256298421647</v>
          </cell>
          <cell r="W3619">
            <v>1548.0361576728146</v>
          </cell>
          <cell r="X3619">
            <v>1733.9080833863034</v>
          </cell>
          <cell r="Y3619">
            <v>767.81558099210213</v>
          </cell>
          <cell r="Z3619">
            <v>862.91055309520993</v>
          </cell>
          <cell r="AA3619">
            <v>934.81613187389519</v>
          </cell>
          <cell r="AB3619">
            <v>915.72102701829647</v>
          </cell>
          <cell r="AC3619">
            <v>926.93213061627455</v>
          </cell>
          <cell r="AD3619">
            <v>260.90820932062445</v>
          </cell>
          <cell r="AE3619">
            <v>509.39401458602231</v>
          </cell>
          <cell r="AF3619">
            <v>652.012130797851</v>
          </cell>
          <cell r="AG3619">
            <v>744.75646401385427</v>
          </cell>
          <cell r="AH3619">
            <v>923.77679052625786</v>
          </cell>
        </row>
        <row r="3620">
          <cell r="B3620">
            <v>54820</v>
          </cell>
          <cell r="C3620" t="str">
            <v>RI</v>
          </cell>
          <cell r="D3620" t="str">
            <v>Retail Power Marketer</v>
          </cell>
          <cell r="E3620">
            <v>1.354257291169242E-2</v>
          </cell>
          <cell r="F3620">
            <v>1</v>
          </cell>
          <cell r="G3620">
            <v>10742.205023674709</v>
          </cell>
          <cell r="H3620">
            <v>10742.205023674709</v>
          </cell>
          <cell r="I3620">
            <v>11.608880937499999</v>
          </cell>
          <cell r="J3620">
            <v>1608538.1</v>
          </cell>
          <cell r="K3620">
            <v>13855006</v>
          </cell>
          <cell r="L3620">
            <v>1289773</v>
          </cell>
          <cell r="M3620">
            <v>0.10312981789247683</v>
          </cell>
          <cell r="N3620">
            <v>0.10312981789247683</v>
          </cell>
          <cell r="O3620">
            <v>11101.279756762862</v>
          </cell>
          <cell r="P3620">
            <v>31032.664188001774</v>
          </cell>
          <cell r="Q3620">
            <v>48157.190500510478</v>
          </cell>
          <cell r="R3620">
            <v>64061.844907705607</v>
          </cell>
          <cell r="S3620">
            <v>140877.49727888487</v>
          </cell>
          <cell r="T3620">
            <v>1164.7193277203373</v>
          </cell>
          <cell r="U3620">
            <v>1317.9798220160196</v>
          </cell>
          <cell r="V3620">
            <v>1459.3256298421647</v>
          </cell>
          <cell r="W3620">
            <v>1548.0361576728146</v>
          </cell>
          <cell r="X3620">
            <v>1733.9080833863034</v>
          </cell>
          <cell r="Y3620">
            <v>767.81558099210213</v>
          </cell>
          <cell r="Z3620">
            <v>862.91055309520993</v>
          </cell>
          <cell r="AA3620">
            <v>934.81613187389519</v>
          </cell>
          <cell r="AB3620">
            <v>915.72102701829647</v>
          </cell>
          <cell r="AC3620">
            <v>926.93213061627455</v>
          </cell>
          <cell r="AD3620">
            <v>260.90820932062445</v>
          </cell>
          <cell r="AE3620">
            <v>509.39401458602231</v>
          </cell>
          <cell r="AF3620">
            <v>652.012130797851</v>
          </cell>
          <cell r="AG3620">
            <v>744.75646401385427</v>
          </cell>
          <cell r="AH3620">
            <v>923.77679052625786</v>
          </cell>
        </row>
        <row r="3621">
          <cell r="B3621">
            <v>54873</v>
          </cell>
          <cell r="C3621" t="str">
            <v>RI</v>
          </cell>
          <cell r="D3621" t="str">
            <v>Retail Power Marketer</v>
          </cell>
          <cell r="E3621">
            <v>1.354257291169242E-2</v>
          </cell>
          <cell r="F3621">
            <v>0</v>
          </cell>
          <cell r="G3621">
            <v>0</v>
          </cell>
          <cell r="H3621">
            <v>5208.0220137851766</v>
          </cell>
          <cell r="I3621">
            <v>11.608880937499999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5.2282520335089636E-2</v>
          </cell>
          <cell r="O3621">
            <v>11101.279756762862</v>
          </cell>
          <cell r="P3621">
            <v>31032.664188001774</v>
          </cell>
          <cell r="Q3621">
            <v>48157.190500510478</v>
          </cell>
          <cell r="R3621">
            <v>64061.844907705607</v>
          </cell>
          <cell r="S3621">
            <v>140877.49727888487</v>
          </cell>
          <cell r="T3621">
            <v>1164.7193277203373</v>
          </cell>
          <cell r="U3621">
            <v>1317.9798220160196</v>
          </cell>
          <cell r="V3621">
            <v>1459.3256298421647</v>
          </cell>
          <cell r="W3621">
            <v>1548.0361576728146</v>
          </cell>
          <cell r="X3621">
            <v>1733.9080833863034</v>
          </cell>
          <cell r="Y3621">
            <v>767.81558099210213</v>
          </cell>
          <cell r="Z3621">
            <v>862.91055309520993</v>
          </cell>
          <cell r="AA3621">
            <v>934.81613187389519</v>
          </cell>
          <cell r="AB3621">
            <v>915.72102701829647</v>
          </cell>
          <cell r="AC3621">
            <v>926.93213061627455</v>
          </cell>
          <cell r="AD3621">
            <v>260.90820932062445</v>
          </cell>
          <cell r="AE3621">
            <v>509.39401458602231</v>
          </cell>
          <cell r="AF3621">
            <v>652.012130797851</v>
          </cell>
          <cell r="AG3621">
            <v>744.75646401385427</v>
          </cell>
          <cell r="AH3621">
            <v>923.77679052625786</v>
          </cell>
        </row>
        <row r="3622">
          <cell r="B3622">
            <v>55781</v>
          </cell>
          <cell r="C3622" t="str">
            <v>RI</v>
          </cell>
          <cell r="D3622" t="str">
            <v>Retail Power Marketer</v>
          </cell>
          <cell r="E3622">
            <v>1.354257291169242E-2</v>
          </cell>
          <cell r="F3622">
            <v>1</v>
          </cell>
          <cell r="G3622">
            <v>7301.6249802187185</v>
          </cell>
          <cell r="H3622">
            <v>7301.6249802187185</v>
          </cell>
          <cell r="I3622">
            <v>11.608880937499999</v>
          </cell>
          <cell r="J3622">
            <v>102146.30000000002</v>
          </cell>
          <cell r="K3622">
            <v>876655</v>
          </cell>
          <cell r="L3622">
            <v>120063</v>
          </cell>
          <cell r="M3622">
            <v>9.7439397637624006E-2</v>
          </cell>
          <cell r="N3622">
            <v>9.7439397637624006E-2</v>
          </cell>
          <cell r="O3622">
            <v>11101.279756762862</v>
          </cell>
          <cell r="P3622">
            <v>31032.664188001774</v>
          </cell>
          <cell r="Q3622">
            <v>48157.190500510478</v>
          </cell>
          <cell r="R3622">
            <v>64061.844907705607</v>
          </cell>
          <cell r="S3622">
            <v>140877.49727888487</v>
          </cell>
          <cell r="T3622">
            <v>1164.7193277203373</v>
          </cell>
          <cell r="U3622">
            <v>1317.9798220160196</v>
          </cell>
          <cell r="V3622">
            <v>1459.3256298421647</v>
          </cell>
          <cell r="W3622">
            <v>1548.0361576728146</v>
          </cell>
          <cell r="X3622">
            <v>1733.9080833863034</v>
          </cell>
          <cell r="Y3622">
            <v>767.81558099210213</v>
          </cell>
          <cell r="Z3622">
            <v>862.91055309520993</v>
          </cell>
          <cell r="AA3622">
            <v>934.81613187389519</v>
          </cell>
          <cell r="AB3622">
            <v>915.72102701829647</v>
          </cell>
          <cell r="AC3622">
            <v>926.93213061627455</v>
          </cell>
          <cell r="AD3622">
            <v>260.90820932062445</v>
          </cell>
          <cell r="AE3622">
            <v>509.39401458602231</v>
          </cell>
          <cell r="AF3622">
            <v>652.012130797851</v>
          </cell>
          <cell r="AG3622">
            <v>744.75646401385427</v>
          </cell>
          <cell r="AH3622">
            <v>923.77679052625786</v>
          </cell>
        </row>
        <row r="3623">
          <cell r="B3623">
            <v>56212</v>
          </cell>
          <cell r="C3623" t="str">
            <v>RI</v>
          </cell>
          <cell r="D3623" t="str">
            <v>Retail Power Marketer</v>
          </cell>
          <cell r="E3623">
            <v>1.354257291169242E-2</v>
          </cell>
          <cell r="F3623">
            <v>1</v>
          </cell>
          <cell r="G3623">
            <v>10843.540962071409</v>
          </cell>
          <cell r="H3623">
            <v>10843.540962071409</v>
          </cell>
          <cell r="I3623">
            <v>11.608880937499999</v>
          </cell>
          <cell r="J3623">
            <v>751270</v>
          </cell>
          <cell r="K3623">
            <v>7528150</v>
          </cell>
          <cell r="L3623">
            <v>694252</v>
          </cell>
          <cell r="M3623">
            <v>8.6947807136752722E-2</v>
          </cell>
          <cell r="N3623">
            <v>8.6947807136752722E-2</v>
          </cell>
          <cell r="O3623">
            <v>11101.279756762862</v>
          </cell>
          <cell r="P3623">
            <v>31032.664188001774</v>
          </cell>
          <cell r="Q3623">
            <v>48157.190500510478</v>
          </cell>
          <cell r="R3623">
            <v>64061.844907705607</v>
          </cell>
          <cell r="S3623">
            <v>140877.49727888487</v>
          </cell>
          <cell r="T3623">
            <v>1164.7193277203373</v>
          </cell>
          <cell r="U3623">
            <v>1317.9798220160196</v>
          </cell>
          <cell r="V3623">
            <v>1459.3256298421647</v>
          </cell>
          <cell r="W3623">
            <v>1548.0361576728146</v>
          </cell>
          <cell r="X3623">
            <v>1733.9080833863034</v>
          </cell>
          <cell r="Y3623">
            <v>767.81558099210213</v>
          </cell>
          <cell r="Z3623">
            <v>862.91055309520993</v>
          </cell>
          <cell r="AA3623">
            <v>934.81613187389519</v>
          </cell>
          <cell r="AB3623">
            <v>915.72102701829647</v>
          </cell>
          <cell r="AC3623">
            <v>926.93213061627455</v>
          </cell>
          <cell r="AD3623">
            <v>260.90820932062445</v>
          </cell>
          <cell r="AE3623">
            <v>509.39401458602231</v>
          </cell>
          <cell r="AF3623">
            <v>652.012130797851</v>
          </cell>
          <cell r="AG3623">
            <v>744.75646401385427</v>
          </cell>
          <cell r="AH3623">
            <v>923.77679052625786</v>
          </cell>
        </row>
        <row r="3624">
          <cell r="B3624">
            <v>56521</v>
          </cell>
          <cell r="C3624" t="str">
            <v>RI</v>
          </cell>
          <cell r="D3624" t="str">
            <v>Retail Power Marketer</v>
          </cell>
          <cell r="E3624">
            <v>1.354257291169242E-2</v>
          </cell>
          <cell r="F3624">
            <v>0</v>
          </cell>
          <cell r="G3624">
            <v>0</v>
          </cell>
          <cell r="H3624">
            <v>5208.0220137851766</v>
          </cell>
          <cell r="I3624">
            <v>11.608880937499999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5.2282520335089636E-2</v>
          </cell>
          <cell r="O3624">
            <v>11101.279756762862</v>
          </cell>
          <cell r="P3624">
            <v>31032.664188001774</v>
          </cell>
          <cell r="Q3624">
            <v>48157.190500510478</v>
          </cell>
          <cell r="R3624">
            <v>64061.844907705607</v>
          </cell>
          <cell r="S3624">
            <v>140877.49727888487</v>
          </cell>
          <cell r="T3624">
            <v>1164.7193277203373</v>
          </cell>
          <cell r="U3624">
            <v>1317.9798220160196</v>
          </cell>
          <cell r="V3624">
            <v>1459.3256298421647</v>
          </cell>
          <cell r="W3624">
            <v>1548.0361576728146</v>
          </cell>
          <cell r="X3624">
            <v>1733.9080833863034</v>
          </cell>
          <cell r="Y3624">
            <v>767.81558099210213</v>
          </cell>
          <cell r="Z3624">
            <v>862.91055309520993</v>
          </cell>
          <cell r="AA3624">
            <v>934.81613187389519</v>
          </cell>
          <cell r="AB3624">
            <v>915.72102701829647</v>
          </cell>
          <cell r="AC3624">
            <v>926.93213061627455</v>
          </cell>
          <cell r="AD3624">
            <v>260.90820932062445</v>
          </cell>
          <cell r="AE3624">
            <v>509.39401458602231</v>
          </cell>
          <cell r="AF3624">
            <v>652.012130797851</v>
          </cell>
          <cell r="AG3624">
            <v>744.75646401385427</v>
          </cell>
          <cell r="AH3624">
            <v>923.77679052625786</v>
          </cell>
        </row>
        <row r="3625">
          <cell r="B3625">
            <v>57067</v>
          </cell>
          <cell r="C3625" t="str">
            <v>RI</v>
          </cell>
          <cell r="D3625" t="str">
            <v>Retail Power Marketer</v>
          </cell>
          <cell r="E3625">
            <v>1.354257291169242E-2</v>
          </cell>
          <cell r="F3625">
            <v>1</v>
          </cell>
          <cell r="G3625">
            <v>12504.626294302949</v>
          </cell>
          <cell r="H3625">
            <v>12504.626294302949</v>
          </cell>
          <cell r="I3625">
            <v>11.608880937499999</v>
          </cell>
          <cell r="J3625">
            <v>85611.4</v>
          </cell>
          <cell r="K3625">
            <v>885215</v>
          </cell>
          <cell r="L3625">
            <v>70791</v>
          </cell>
          <cell r="M3625">
            <v>8.5572147460945935E-2</v>
          </cell>
          <cell r="N3625">
            <v>8.5572147460945935E-2</v>
          </cell>
          <cell r="O3625">
            <v>11101.279756762862</v>
          </cell>
          <cell r="P3625">
            <v>31032.664188001774</v>
          </cell>
          <cell r="Q3625">
            <v>48157.190500510478</v>
          </cell>
          <cell r="R3625">
            <v>64061.844907705607</v>
          </cell>
          <cell r="S3625">
            <v>140877.49727888487</v>
          </cell>
          <cell r="T3625">
            <v>1164.7193277203373</v>
          </cell>
          <cell r="U3625">
            <v>1317.9798220160196</v>
          </cell>
          <cell r="V3625">
            <v>1459.3256298421647</v>
          </cell>
          <cell r="W3625">
            <v>1548.0361576728146</v>
          </cell>
          <cell r="X3625">
            <v>1733.9080833863034</v>
          </cell>
          <cell r="Y3625">
            <v>767.81558099210213</v>
          </cell>
          <cell r="Z3625">
            <v>862.91055309520993</v>
          </cell>
          <cell r="AA3625">
            <v>934.81613187389519</v>
          </cell>
          <cell r="AB3625">
            <v>915.72102701829647</v>
          </cell>
          <cell r="AC3625">
            <v>926.93213061627455</v>
          </cell>
          <cell r="AD3625">
            <v>260.90820932062445</v>
          </cell>
          <cell r="AE3625">
            <v>509.39401458602231</v>
          </cell>
          <cell r="AF3625">
            <v>652.012130797851</v>
          </cell>
          <cell r="AG3625">
            <v>744.75646401385427</v>
          </cell>
          <cell r="AH3625">
            <v>923.77679052625786</v>
          </cell>
        </row>
        <row r="3626">
          <cell r="B3626">
            <v>58119</v>
          </cell>
          <cell r="C3626" t="str">
            <v>RI</v>
          </cell>
          <cell r="D3626" t="str">
            <v>Retail Power Marketer</v>
          </cell>
          <cell r="E3626">
            <v>1.354257291169242E-2</v>
          </cell>
          <cell r="F3626">
            <v>1</v>
          </cell>
          <cell r="G3626">
            <v>7660.3322931013445</v>
          </cell>
          <cell r="H3626">
            <v>7660.3322931013445</v>
          </cell>
          <cell r="I3626">
            <v>11.608880937499999</v>
          </cell>
          <cell r="J3626">
            <v>179149.59999999998</v>
          </cell>
          <cell r="K3626">
            <v>1757556</v>
          </cell>
          <cell r="L3626">
            <v>229436</v>
          </cell>
          <cell r="M3626">
            <v>8.3745643108205356E-2</v>
          </cell>
          <cell r="N3626">
            <v>8.3745643108205356E-2</v>
          </cell>
          <cell r="O3626">
            <v>11101.279756762862</v>
          </cell>
          <cell r="P3626">
            <v>31032.664188001774</v>
          </cell>
          <cell r="Q3626">
            <v>48157.190500510478</v>
          </cell>
          <cell r="R3626">
            <v>64061.844907705607</v>
          </cell>
          <cell r="S3626">
            <v>140877.49727888487</v>
          </cell>
          <cell r="T3626">
            <v>1164.7193277203373</v>
          </cell>
          <cell r="U3626">
            <v>1317.9798220160196</v>
          </cell>
          <cell r="V3626">
            <v>1459.3256298421647</v>
          </cell>
          <cell r="W3626">
            <v>1548.0361576728146</v>
          </cell>
          <cell r="X3626">
            <v>1733.9080833863034</v>
          </cell>
          <cell r="Y3626">
            <v>767.81558099210213</v>
          </cell>
          <cell r="Z3626">
            <v>862.91055309520993</v>
          </cell>
          <cell r="AA3626">
            <v>934.81613187389519</v>
          </cell>
          <cell r="AB3626">
            <v>915.72102701829647</v>
          </cell>
          <cell r="AC3626">
            <v>926.93213061627455</v>
          </cell>
          <cell r="AD3626">
            <v>260.90820932062445</v>
          </cell>
          <cell r="AE3626">
            <v>509.39401458602231</v>
          </cell>
          <cell r="AF3626">
            <v>652.012130797851</v>
          </cell>
          <cell r="AG3626">
            <v>744.75646401385427</v>
          </cell>
          <cell r="AH3626">
            <v>923.77679052625786</v>
          </cell>
        </row>
        <row r="3627">
          <cell r="B3627">
            <v>58161</v>
          </cell>
          <cell r="C3627" t="str">
            <v>RI</v>
          </cell>
          <cell r="D3627" t="str">
            <v>Retail Power Marketer</v>
          </cell>
          <cell r="E3627">
            <v>1.354257291169242E-2</v>
          </cell>
          <cell r="F3627">
            <v>1</v>
          </cell>
          <cell r="G3627">
            <v>7497.5189725627552</v>
          </cell>
          <cell r="H3627">
            <v>7497.5189725627552</v>
          </cell>
          <cell r="I3627">
            <v>11.608880937499999</v>
          </cell>
          <cell r="J3627">
            <v>20949.2</v>
          </cell>
          <cell r="K3627">
            <v>154119</v>
          </cell>
          <cell r="L3627">
            <v>20556</v>
          </cell>
          <cell r="M3627">
            <v>0.11734837444692089</v>
          </cell>
          <cell r="N3627">
            <v>0.11734837444692089</v>
          </cell>
          <cell r="O3627">
            <v>11101.279756762862</v>
          </cell>
          <cell r="P3627">
            <v>31032.664188001774</v>
          </cell>
          <cell r="Q3627">
            <v>48157.190500510478</v>
          </cell>
          <cell r="R3627">
            <v>64061.844907705607</v>
          </cell>
          <cell r="S3627">
            <v>140877.49727888487</v>
          </cell>
          <cell r="T3627">
            <v>1164.7193277203373</v>
          </cell>
          <cell r="U3627">
            <v>1317.9798220160196</v>
          </cell>
          <cell r="V3627">
            <v>1459.3256298421647</v>
          </cell>
          <cell r="W3627">
            <v>1548.0361576728146</v>
          </cell>
          <cell r="X3627">
            <v>1733.9080833863034</v>
          </cell>
          <cell r="Y3627">
            <v>767.81558099210213</v>
          </cell>
          <cell r="Z3627">
            <v>862.91055309520993</v>
          </cell>
          <cell r="AA3627">
            <v>934.81613187389519</v>
          </cell>
          <cell r="AB3627">
            <v>915.72102701829647</v>
          </cell>
          <cell r="AC3627">
            <v>926.93213061627455</v>
          </cell>
          <cell r="AD3627">
            <v>260.90820932062445</v>
          </cell>
          <cell r="AE3627">
            <v>509.39401458602231</v>
          </cell>
          <cell r="AF3627">
            <v>652.012130797851</v>
          </cell>
          <cell r="AG3627">
            <v>744.75646401385427</v>
          </cell>
          <cell r="AH3627">
            <v>923.77679052625786</v>
          </cell>
        </row>
        <row r="3628">
          <cell r="B3628">
            <v>58631</v>
          </cell>
          <cell r="C3628" t="str">
            <v>RI</v>
          </cell>
          <cell r="D3628" t="str">
            <v>Retail Power Marketer</v>
          </cell>
          <cell r="E3628">
            <v>1.354257291169242E-2</v>
          </cell>
          <cell r="F3628">
            <v>1</v>
          </cell>
          <cell r="G3628">
            <v>7473.6842105263158</v>
          </cell>
          <cell r="H3628">
            <v>7473.6842105263158</v>
          </cell>
          <cell r="I3628">
            <v>11.608880937499999</v>
          </cell>
          <cell r="J3628">
            <v>1227</v>
          </cell>
          <cell r="K3628">
            <v>10082</v>
          </cell>
          <cell r="L3628">
            <v>1349</v>
          </cell>
          <cell r="M3628">
            <v>0.10306243159926105</v>
          </cell>
          <cell r="N3628">
            <v>0.10306243159926105</v>
          </cell>
          <cell r="O3628">
            <v>11101.279756762862</v>
          </cell>
          <cell r="P3628">
            <v>31032.664188001774</v>
          </cell>
          <cell r="Q3628">
            <v>48157.190500510478</v>
          </cell>
          <cell r="R3628">
            <v>64061.844907705607</v>
          </cell>
          <cell r="S3628">
            <v>140877.49727888487</v>
          </cell>
          <cell r="T3628">
            <v>1164.7193277203373</v>
          </cell>
          <cell r="U3628">
            <v>1317.9798220160196</v>
          </cell>
          <cell r="V3628">
            <v>1459.3256298421647</v>
          </cell>
          <cell r="W3628">
            <v>1548.0361576728146</v>
          </cell>
          <cell r="X3628">
            <v>1733.9080833863034</v>
          </cell>
          <cell r="Y3628">
            <v>767.81558099210213</v>
          </cell>
          <cell r="Z3628">
            <v>862.91055309520993</v>
          </cell>
          <cell r="AA3628">
            <v>934.81613187389519</v>
          </cell>
          <cell r="AB3628">
            <v>915.72102701829647</v>
          </cell>
          <cell r="AC3628">
            <v>926.93213061627455</v>
          </cell>
          <cell r="AD3628">
            <v>260.90820932062445</v>
          </cell>
          <cell r="AE3628">
            <v>509.39401458602231</v>
          </cell>
          <cell r="AF3628">
            <v>652.012130797851</v>
          </cell>
          <cell r="AG3628">
            <v>744.75646401385427</v>
          </cell>
          <cell r="AH3628">
            <v>923.77679052625786</v>
          </cell>
        </row>
        <row r="3629">
          <cell r="B3629">
            <v>58667</v>
          </cell>
          <cell r="C3629" t="str">
            <v>RI</v>
          </cell>
          <cell r="D3629" t="str">
            <v>Retail Power Marketer</v>
          </cell>
          <cell r="E3629">
            <v>1.354257291169242E-2</v>
          </cell>
          <cell r="F3629">
            <v>1</v>
          </cell>
          <cell r="G3629">
            <v>9782.9033918663845</v>
          </cell>
          <cell r="H3629">
            <v>9782.9033918663845</v>
          </cell>
          <cell r="I3629">
            <v>11.608880937499999</v>
          </cell>
          <cell r="J3629">
            <v>121939.5</v>
          </cell>
          <cell r="K3629">
            <v>1026207</v>
          </cell>
          <cell r="L3629">
            <v>104898</v>
          </cell>
          <cell r="M3629">
            <v>0.10458564333415919</v>
          </cell>
          <cell r="N3629">
            <v>0.10458564333415919</v>
          </cell>
          <cell r="O3629">
            <v>11101.279756762862</v>
          </cell>
          <cell r="P3629">
            <v>31032.664188001774</v>
          </cell>
          <cell r="Q3629">
            <v>48157.190500510478</v>
          </cell>
          <cell r="R3629">
            <v>64061.844907705607</v>
          </cell>
          <cell r="S3629">
            <v>140877.49727888487</v>
          </cell>
          <cell r="T3629">
            <v>1164.7193277203373</v>
          </cell>
          <cell r="U3629">
            <v>1317.9798220160196</v>
          </cell>
          <cell r="V3629">
            <v>1459.3256298421647</v>
          </cell>
          <cell r="W3629">
            <v>1548.0361576728146</v>
          </cell>
          <cell r="X3629">
            <v>1733.9080833863034</v>
          </cell>
          <cell r="Y3629">
            <v>767.81558099210213</v>
          </cell>
          <cell r="Z3629">
            <v>862.91055309520993</v>
          </cell>
          <cell r="AA3629">
            <v>934.81613187389519</v>
          </cell>
          <cell r="AB3629">
            <v>915.72102701829647</v>
          </cell>
          <cell r="AC3629">
            <v>926.93213061627455</v>
          </cell>
          <cell r="AD3629">
            <v>260.90820932062445</v>
          </cell>
          <cell r="AE3629">
            <v>509.39401458602231</v>
          </cell>
          <cell r="AF3629">
            <v>652.012130797851</v>
          </cell>
          <cell r="AG3629">
            <v>744.75646401385427</v>
          </cell>
          <cell r="AH3629">
            <v>923.77679052625786</v>
          </cell>
        </row>
        <row r="3630">
          <cell r="B3630">
            <v>58806</v>
          </cell>
          <cell r="C3630" t="str">
            <v>RI</v>
          </cell>
          <cell r="D3630" t="str">
            <v>Retail Power Marketer</v>
          </cell>
          <cell r="E3630">
            <v>1.354257291169242E-2</v>
          </cell>
          <cell r="F3630">
            <v>0</v>
          </cell>
          <cell r="G3630">
            <v>0</v>
          </cell>
          <cell r="H3630">
            <v>5208.0220137851766</v>
          </cell>
          <cell r="I3630">
            <v>11.608880937499999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5.2282520335089636E-2</v>
          </cell>
          <cell r="O3630">
            <v>11101.279756762862</v>
          </cell>
          <cell r="P3630">
            <v>31032.664188001774</v>
          </cell>
          <cell r="Q3630">
            <v>48157.190500510478</v>
          </cell>
          <cell r="R3630">
            <v>64061.844907705607</v>
          </cell>
          <cell r="S3630">
            <v>140877.49727888487</v>
          </cell>
          <cell r="T3630">
            <v>1164.7193277203373</v>
          </cell>
          <cell r="U3630">
            <v>1317.9798220160196</v>
          </cell>
          <cell r="V3630">
            <v>1459.3256298421647</v>
          </cell>
          <cell r="W3630">
            <v>1548.0361576728146</v>
          </cell>
          <cell r="X3630">
            <v>1733.9080833863034</v>
          </cell>
          <cell r="Y3630">
            <v>767.81558099210213</v>
          </cell>
          <cell r="Z3630">
            <v>862.91055309520993</v>
          </cell>
          <cell r="AA3630">
            <v>934.81613187389519</v>
          </cell>
          <cell r="AB3630">
            <v>915.72102701829647</v>
          </cell>
          <cell r="AC3630">
            <v>926.93213061627455</v>
          </cell>
          <cell r="AD3630">
            <v>260.90820932062445</v>
          </cell>
          <cell r="AE3630">
            <v>509.39401458602231</v>
          </cell>
          <cell r="AF3630">
            <v>652.012130797851</v>
          </cell>
          <cell r="AG3630">
            <v>744.75646401385427</v>
          </cell>
          <cell r="AH3630">
            <v>923.77679052625786</v>
          </cell>
        </row>
        <row r="3631">
          <cell r="B3631">
            <v>58974</v>
          </cell>
          <cell r="C3631" t="str">
            <v>RI</v>
          </cell>
          <cell r="D3631" t="str">
            <v>Retail Power Marketer</v>
          </cell>
          <cell r="E3631">
            <v>1.354257291169242E-2</v>
          </cell>
          <cell r="F3631">
            <v>1</v>
          </cell>
          <cell r="G3631">
            <v>9034.5905038555993</v>
          </cell>
          <cell r="H3631">
            <v>9034.5905038555993</v>
          </cell>
          <cell r="I3631">
            <v>11.608880937499999</v>
          </cell>
          <cell r="J3631">
            <v>99094.200000000012</v>
          </cell>
          <cell r="K3631">
            <v>945497</v>
          </cell>
          <cell r="L3631">
            <v>104653</v>
          </cell>
          <cell r="M3631">
            <v>8.9387221111197346E-2</v>
          </cell>
          <cell r="N3631">
            <v>8.9387221111197346E-2</v>
          </cell>
          <cell r="O3631">
            <v>11101.279756762862</v>
          </cell>
          <cell r="P3631">
            <v>31032.664188001774</v>
          </cell>
          <cell r="Q3631">
            <v>48157.190500510478</v>
          </cell>
          <cell r="R3631">
            <v>64061.844907705607</v>
          </cell>
          <cell r="S3631">
            <v>140877.49727888487</v>
          </cell>
          <cell r="T3631">
            <v>1164.7193277203373</v>
          </cell>
          <cell r="U3631">
            <v>1317.9798220160196</v>
          </cell>
          <cell r="V3631">
            <v>1459.3256298421647</v>
          </cell>
          <cell r="W3631">
            <v>1548.0361576728146</v>
          </cell>
          <cell r="X3631">
            <v>1733.9080833863034</v>
          </cell>
          <cell r="Y3631">
            <v>767.81558099210213</v>
          </cell>
          <cell r="Z3631">
            <v>862.91055309520993</v>
          </cell>
          <cell r="AA3631">
            <v>934.81613187389519</v>
          </cell>
          <cell r="AB3631">
            <v>915.72102701829647</v>
          </cell>
          <cell r="AC3631">
            <v>926.93213061627455</v>
          </cell>
          <cell r="AD3631">
            <v>260.90820932062445</v>
          </cell>
          <cell r="AE3631">
            <v>509.39401458602231</v>
          </cell>
          <cell r="AF3631">
            <v>652.012130797851</v>
          </cell>
          <cell r="AG3631">
            <v>744.75646401385427</v>
          </cell>
          <cell r="AH3631">
            <v>923.77679052625786</v>
          </cell>
        </row>
        <row r="3632">
          <cell r="B3632">
            <v>59059</v>
          </cell>
          <cell r="C3632" t="str">
            <v>RI</v>
          </cell>
          <cell r="D3632" t="str">
            <v>Retail Power Marketer</v>
          </cell>
          <cell r="E3632">
            <v>1.354257291169242E-2</v>
          </cell>
          <cell r="F3632">
            <v>1</v>
          </cell>
          <cell r="G3632">
            <v>8453.9415703142477</v>
          </cell>
          <cell r="H3632">
            <v>8453.9415703142477</v>
          </cell>
          <cell r="I3632">
            <v>11.608880937499999</v>
          </cell>
          <cell r="J3632">
            <v>62387.1</v>
          </cell>
          <cell r="K3632">
            <v>642694</v>
          </cell>
          <cell r="L3632">
            <v>76023</v>
          </cell>
          <cell r="M3632">
            <v>8.0592936193369241E-2</v>
          </cell>
          <cell r="N3632">
            <v>8.0592936193369241E-2</v>
          </cell>
          <cell r="O3632">
            <v>11101.279756762862</v>
          </cell>
          <cell r="P3632">
            <v>31032.664188001774</v>
          </cell>
          <cell r="Q3632">
            <v>48157.190500510478</v>
          </cell>
          <cell r="R3632">
            <v>64061.844907705607</v>
          </cell>
          <cell r="S3632">
            <v>140877.49727888487</v>
          </cell>
          <cell r="T3632">
            <v>1164.7193277203373</v>
          </cell>
          <cell r="U3632">
            <v>1317.9798220160196</v>
          </cell>
          <cell r="V3632">
            <v>1459.3256298421647</v>
          </cell>
          <cell r="W3632">
            <v>1548.0361576728146</v>
          </cell>
          <cell r="X3632">
            <v>1733.9080833863034</v>
          </cell>
          <cell r="Y3632">
            <v>767.81558099210213</v>
          </cell>
          <cell r="Z3632">
            <v>862.91055309520993</v>
          </cell>
          <cell r="AA3632">
            <v>934.81613187389519</v>
          </cell>
          <cell r="AB3632">
            <v>915.72102701829647</v>
          </cell>
          <cell r="AC3632">
            <v>926.93213061627455</v>
          </cell>
          <cell r="AD3632">
            <v>260.90820932062445</v>
          </cell>
          <cell r="AE3632">
            <v>509.39401458602231</v>
          </cell>
          <cell r="AF3632">
            <v>652.012130797851</v>
          </cell>
          <cell r="AG3632">
            <v>744.75646401385427</v>
          </cell>
          <cell r="AH3632">
            <v>923.77679052625786</v>
          </cell>
        </row>
        <row r="3633">
          <cell r="B3633">
            <v>59472</v>
          </cell>
          <cell r="C3633" t="str">
            <v>RI</v>
          </cell>
          <cell r="D3633" t="str">
            <v>Retail Power Marketer</v>
          </cell>
          <cell r="E3633">
            <v>1.354257291169242E-2</v>
          </cell>
          <cell r="F3633">
            <v>1</v>
          </cell>
          <cell r="G3633">
            <v>1247.8632478632478</v>
          </cell>
          <cell r="H3633">
            <v>1247.8632478632478</v>
          </cell>
          <cell r="I3633">
            <v>11.608880937499999</v>
          </cell>
          <cell r="J3633">
            <v>27.5</v>
          </cell>
          <cell r="K3633">
            <v>146</v>
          </cell>
          <cell r="L3633">
            <v>117</v>
          </cell>
          <cell r="M3633">
            <v>7.6720076464041123E-2</v>
          </cell>
          <cell r="N3633">
            <v>7.6720076464041123E-2</v>
          </cell>
          <cell r="O3633">
            <v>11101.279756762862</v>
          </cell>
          <cell r="P3633">
            <v>31032.664188001774</v>
          </cell>
          <cell r="Q3633">
            <v>48157.190500510478</v>
          </cell>
          <cell r="R3633">
            <v>64061.844907705607</v>
          </cell>
          <cell r="S3633">
            <v>140877.49727888487</v>
          </cell>
          <cell r="T3633">
            <v>1164.7193277203373</v>
          </cell>
          <cell r="U3633">
            <v>1317.9798220160196</v>
          </cell>
          <cell r="V3633">
            <v>1459.3256298421647</v>
          </cell>
          <cell r="W3633">
            <v>1548.0361576728146</v>
          </cell>
          <cell r="X3633">
            <v>1733.9080833863034</v>
          </cell>
          <cell r="Y3633">
            <v>767.81558099210213</v>
          </cell>
          <cell r="Z3633">
            <v>862.91055309520993</v>
          </cell>
          <cell r="AA3633">
            <v>934.81613187389519</v>
          </cell>
          <cell r="AB3633">
            <v>915.72102701829647</v>
          </cell>
          <cell r="AC3633">
            <v>926.93213061627455</v>
          </cell>
          <cell r="AD3633">
            <v>260.90820932062445</v>
          </cell>
          <cell r="AE3633">
            <v>509.39401458602231</v>
          </cell>
          <cell r="AF3633">
            <v>652.012130797851</v>
          </cell>
          <cell r="AG3633">
            <v>744.75646401385427</v>
          </cell>
          <cell r="AH3633">
            <v>923.77679052625786</v>
          </cell>
        </row>
        <row r="3634">
          <cell r="B3634">
            <v>59619</v>
          </cell>
          <cell r="C3634" t="str">
            <v>RI</v>
          </cell>
          <cell r="D3634" t="str">
            <v>Retail Power Marketer</v>
          </cell>
          <cell r="E3634">
            <v>1.354257291169242E-2</v>
          </cell>
          <cell r="F3634">
            <v>0</v>
          </cell>
          <cell r="G3634">
            <v>0</v>
          </cell>
          <cell r="H3634">
            <v>5208.0220137851766</v>
          </cell>
          <cell r="I3634">
            <v>11.608880937499999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5.2282520335089636E-2</v>
          </cell>
          <cell r="O3634">
            <v>11101.279756762862</v>
          </cell>
          <cell r="P3634">
            <v>31032.664188001774</v>
          </cell>
          <cell r="Q3634">
            <v>48157.190500510478</v>
          </cell>
          <cell r="R3634">
            <v>64061.844907705607</v>
          </cell>
          <cell r="S3634">
            <v>140877.49727888487</v>
          </cell>
          <cell r="T3634">
            <v>1164.7193277203373</v>
          </cell>
          <cell r="U3634">
            <v>1317.9798220160196</v>
          </cell>
          <cell r="V3634">
            <v>1459.3256298421647</v>
          </cell>
          <cell r="W3634">
            <v>1548.0361576728146</v>
          </cell>
          <cell r="X3634">
            <v>1733.9080833863034</v>
          </cell>
          <cell r="Y3634">
            <v>767.81558099210213</v>
          </cell>
          <cell r="Z3634">
            <v>862.91055309520993</v>
          </cell>
          <cell r="AA3634">
            <v>934.81613187389519</v>
          </cell>
          <cell r="AB3634">
            <v>915.72102701829647</v>
          </cell>
          <cell r="AC3634">
            <v>926.93213061627455</v>
          </cell>
          <cell r="AD3634">
            <v>260.90820932062445</v>
          </cell>
          <cell r="AE3634">
            <v>509.39401458602231</v>
          </cell>
          <cell r="AF3634">
            <v>652.012130797851</v>
          </cell>
          <cell r="AG3634">
            <v>744.75646401385427</v>
          </cell>
          <cell r="AH3634">
            <v>923.77679052625786</v>
          </cell>
        </row>
        <row r="3635">
          <cell r="B3635">
            <v>59993</v>
          </cell>
          <cell r="C3635" t="str">
            <v>RI</v>
          </cell>
          <cell r="D3635" t="str">
            <v>Retail Power Marketer</v>
          </cell>
          <cell r="E3635">
            <v>1.354257291169242E-2</v>
          </cell>
          <cell r="F3635">
            <v>1</v>
          </cell>
          <cell r="G3635">
            <v>8316.6187901318008</v>
          </cell>
          <cell r="H3635">
            <v>8316.6187901318008</v>
          </cell>
          <cell r="I3635">
            <v>11.608880937499999</v>
          </cell>
          <cell r="J3635">
            <v>22855.399999999998</v>
          </cell>
          <cell r="K3635">
            <v>196871</v>
          </cell>
          <cell r="L3635">
            <v>23672</v>
          </cell>
          <cell r="M3635">
            <v>9.9342893800356546E-2</v>
          </cell>
          <cell r="N3635">
            <v>9.9342893800356546E-2</v>
          </cell>
          <cell r="O3635">
            <v>11101.279756762862</v>
          </cell>
          <cell r="P3635">
            <v>31032.664188001774</v>
          </cell>
          <cell r="Q3635">
            <v>48157.190500510478</v>
          </cell>
          <cell r="R3635">
            <v>64061.844907705607</v>
          </cell>
          <cell r="S3635">
            <v>140877.49727888487</v>
          </cell>
          <cell r="T3635">
            <v>1164.7193277203373</v>
          </cell>
          <cell r="U3635">
            <v>1317.9798220160196</v>
          </cell>
          <cell r="V3635">
            <v>1459.3256298421647</v>
          </cell>
          <cell r="W3635">
            <v>1548.0361576728146</v>
          </cell>
          <cell r="X3635">
            <v>1733.9080833863034</v>
          </cell>
          <cell r="Y3635">
            <v>767.81558099210213</v>
          </cell>
          <cell r="Z3635">
            <v>862.91055309520993</v>
          </cell>
          <cell r="AA3635">
            <v>934.81613187389519</v>
          </cell>
          <cell r="AB3635">
            <v>915.72102701829647</v>
          </cell>
          <cell r="AC3635">
            <v>926.93213061627455</v>
          </cell>
          <cell r="AD3635">
            <v>260.90820932062445</v>
          </cell>
          <cell r="AE3635">
            <v>509.39401458602231</v>
          </cell>
          <cell r="AF3635">
            <v>652.012130797851</v>
          </cell>
          <cell r="AG3635">
            <v>744.75646401385427</v>
          </cell>
          <cell r="AH3635">
            <v>923.77679052625786</v>
          </cell>
        </row>
        <row r="3636">
          <cell r="B3636">
            <v>11118</v>
          </cell>
          <cell r="C3636" t="str">
            <v>SC</v>
          </cell>
          <cell r="D3636" t="str">
            <v>Investor Owned</v>
          </cell>
          <cell r="E3636">
            <v>6.5015004986567967E-2</v>
          </cell>
          <cell r="F3636">
            <v>1</v>
          </cell>
          <cell r="G3636">
            <v>14397.548518896834</v>
          </cell>
          <cell r="H3636">
            <v>14397.548518896834</v>
          </cell>
          <cell r="I3636">
            <v>11.608880937499999</v>
          </cell>
          <cell r="J3636">
            <v>8775.7999999999993</v>
          </cell>
          <cell r="K3636">
            <v>70476</v>
          </cell>
          <cell r="L3636">
            <v>4895</v>
          </cell>
          <cell r="M3636">
            <v>0.11484610837350659</v>
          </cell>
          <cell r="N3636">
            <v>0.11484610837350659</v>
          </cell>
          <cell r="O3636">
            <v>7684.9875673561983</v>
          </cell>
          <cell r="P3636">
            <v>22636.358061887189</v>
          </cell>
          <cell r="Q3636">
            <v>35684.544129924587</v>
          </cell>
          <cell r="R3636">
            <v>44987.963838575313</v>
          </cell>
          <cell r="S3636">
            <v>108651.0844633021</v>
          </cell>
          <cell r="T3636">
            <v>1812.3698912513344</v>
          </cell>
          <cell r="U3636">
            <v>1827.748167516113</v>
          </cell>
          <cell r="V3636">
            <v>1833.4689479975368</v>
          </cell>
          <cell r="W3636">
            <v>1819.4785703814173</v>
          </cell>
          <cell r="X3636">
            <v>1911.2243051015107</v>
          </cell>
          <cell r="Y3636">
            <v>236.10253352867565</v>
          </cell>
          <cell r="Z3636">
            <v>271.30564343490653</v>
          </cell>
          <cell r="AA3636">
            <v>272.80159632412966</v>
          </cell>
          <cell r="AB3636">
            <v>277.11916603837147</v>
          </cell>
          <cell r="AC3636">
            <v>333.9530109502</v>
          </cell>
          <cell r="AD3636">
            <v>16.175106412364233</v>
          </cell>
          <cell r="AE3636">
            <v>16.100867499442476</v>
          </cell>
          <cell r="AF3636">
            <v>15.166713805500125</v>
          </cell>
          <cell r="AG3636">
            <v>12.744522007574245</v>
          </cell>
          <cell r="AH3636">
            <v>10.427623000761887</v>
          </cell>
        </row>
        <row r="3637">
          <cell r="B3637">
            <v>1613</v>
          </cell>
          <cell r="C3637" t="str">
            <v>SC</v>
          </cell>
          <cell r="D3637" t="str">
            <v>Cooperative</v>
          </cell>
          <cell r="E3637">
            <v>6.5015004986567967E-2</v>
          </cell>
          <cell r="F3637">
            <v>1</v>
          </cell>
          <cell r="G3637">
            <v>14494.239090766905</v>
          </cell>
          <cell r="H3637">
            <v>14494.239090766905</v>
          </cell>
          <cell r="I3637">
            <v>11.608880937499999</v>
          </cell>
          <cell r="J3637">
            <v>185821</v>
          </cell>
          <cell r="K3637">
            <v>1390070</v>
          </cell>
          <cell r="L3637">
            <v>95905</v>
          </cell>
          <cell r="M3637">
            <v>0.1240662724066189</v>
          </cell>
          <cell r="N3637">
            <v>0.1240662724066189</v>
          </cell>
          <cell r="O3637">
            <v>7684.9875673561983</v>
          </cell>
          <cell r="P3637">
            <v>22636.358061887189</v>
          </cell>
          <cell r="Q3637">
            <v>35684.544129924587</v>
          </cell>
          <cell r="R3637">
            <v>44987.963838575313</v>
          </cell>
          <cell r="S3637">
            <v>108651.0844633021</v>
          </cell>
          <cell r="T3637">
            <v>1812.3698912513344</v>
          </cell>
          <cell r="U3637">
            <v>1827.748167516113</v>
          </cell>
          <cell r="V3637">
            <v>1833.4689479975368</v>
          </cell>
          <cell r="W3637">
            <v>1819.4785703814173</v>
          </cell>
          <cell r="X3637">
            <v>1911.2243051015107</v>
          </cell>
          <cell r="Y3637">
            <v>236.10253352867565</v>
          </cell>
          <cell r="Z3637">
            <v>271.30564343490653</v>
          </cell>
          <cell r="AA3637">
            <v>272.80159632412966</v>
          </cell>
          <cell r="AB3637">
            <v>277.11916603837147</v>
          </cell>
          <cell r="AC3637">
            <v>333.9530109502</v>
          </cell>
          <cell r="AD3637">
            <v>16.175106412364233</v>
          </cell>
          <cell r="AE3637">
            <v>16.100867499442476</v>
          </cell>
          <cell r="AF3637">
            <v>15.166713805500125</v>
          </cell>
          <cell r="AG3637">
            <v>12.744522007574245</v>
          </cell>
          <cell r="AH3637">
            <v>10.427623000761887</v>
          </cell>
        </row>
        <row r="3638">
          <cell r="B3638">
            <v>1763</v>
          </cell>
          <cell r="C3638" t="str">
            <v>SC</v>
          </cell>
          <cell r="D3638" t="str">
            <v>Cooperative</v>
          </cell>
          <cell r="E3638">
            <v>6.5015004986567967E-2</v>
          </cell>
          <cell r="F3638">
            <v>1</v>
          </cell>
          <cell r="G3638">
            <v>15307.483227249269</v>
          </cell>
          <cell r="H3638">
            <v>15307.483227249269</v>
          </cell>
          <cell r="I3638">
            <v>11.608880937499999</v>
          </cell>
          <cell r="J3638">
            <v>53482.9</v>
          </cell>
          <cell r="K3638">
            <v>444912</v>
          </cell>
          <cell r="L3638">
            <v>29065</v>
          </cell>
          <cell r="M3638">
            <v>0.11110951043491467</v>
          </cell>
          <cell r="N3638">
            <v>0.11110951043491467</v>
          </cell>
          <cell r="O3638">
            <v>7684.9875673561983</v>
          </cell>
          <cell r="P3638">
            <v>22636.358061887189</v>
          </cell>
          <cell r="Q3638">
            <v>35684.544129924587</v>
          </cell>
          <cell r="R3638">
            <v>44987.963838575313</v>
          </cell>
          <cell r="S3638">
            <v>108651.0844633021</v>
          </cell>
          <cell r="T3638">
            <v>1812.3698912513344</v>
          </cell>
          <cell r="U3638">
            <v>1827.748167516113</v>
          </cell>
          <cell r="V3638">
            <v>1833.4689479975368</v>
          </cell>
          <cell r="W3638">
            <v>1819.4785703814173</v>
          </cell>
          <cell r="X3638">
            <v>1911.2243051015107</v>
          </cell>
          <cell r="Y3638">
            <v>236.10253352867565</v>
          </cell>
          <cell r="Z3638">
            <v>271.30564343490653</v>
          </cell>
          <cell r="AA3638">
            <v>272.80159632412966</v>
          </cell>
          <cell r="AB3638">
            <v>277.11916603837147</v>
          </cell>
          <cell r="AC3638">
            <v>333.9530109502</v>
          </cell>
          <cell r="AD3638">
            <v>16.175106412364233</v>
          </cell>
          <cell r="AE3638">
            <v>16.100867499442476</v>
          </cell>
          <cell r="AF3638">
            <v>15.166713805500125</v>
          </cell>
          <cell r="AG3638">
            <v>12.744522007574245</v>
          </cell>
          <cell r="AH3638">
            <v>10.427623000761887</v>
          </cell>
        </row>
        <row r="3639">
          <cell r="B3639">
            <v>14557</v>
          </cell>
          <cell r="C3639" t="str">
            <v>SC</v>
          </cell>
          <cell r="D3639" t="str">
            <v>Cooperative</v>
          </cell>
          <cell r="E3639">
            <v>6.5015004986567967E-2</v>
          </cell>
          <cell r="F3639">
            <v>1</v>
          </cell>
          <cell r="G3639">
            <v>14114.965064879509</v>
          </cell>
          <cell r="H3639">
            <v>14114.965064879509</v>
          </cell>
          <cell r="I3639">
            <v>11.608880937499999</v>
          </cell>
          <cell r="J3639">
            <v>48736</v>
          </cell>
          <cell r="K3639">
            <v>395953</v>
          </cell>
          <cell r="L3639">
            <v>28052</v>
          </cell>
          <cell r="M3639">
            <v>0.11321589194499095</v>
          </cell>
          <cell r="N3639">
            <v>0.11321589194499095</v>
          </cell>
          <cell r="O3639">
            <v>7684.9875673561983</v>
          </cell>
          <cell r="P3639">
            <v>22636.358061887189</v>
          </cell>
          <cell r="Q3639">
            <v>35684.544129924587</v>
          </cell>
          <cell r="R3639">
            <v>44987.963838575313</v>
          </cell>
          <cell r="S3639">
            <v>108651.0844633021</v>
          </cell>
          <cell r="T3639">
            <v>1812.3698912513344</v>
          </cell>
          <cell r="U3639">
            <v>1827.748167516113</v>
          </cell>
          <cell r="V3639">
            <v>1833.4689479975368</v>
          </cell>
          <cell r="W3639">
            <v>1819.4785703814173</v>
          </cell>
          <cell r="X3639">
            <v>1911.2243051015107</v>
          </cell>
          <cell r="Y3639">
            <v>236.10253352867565</v>
          </cell>
          <cell r="Z3639">
            <v>271.30564343490653</v>
          </cell>
          <cell r="AA3639">
            <v>272.80159632412966</v>
          </cell>
          <cell r="AB3639">
            <v>277.11916603837147</v>
          </cell>
          <cell r="AC3639">
            <v>333.9530109502</v>
          </cell>
          <cell r="AD3639">
            <v>16.175106412364233</v>
          </cell>
          <cell r="AE3639">
            <v>16.100867499442476</v>
          </cell>
          <cell r="AF3639">
            <v>15.166713805500125</v>
          </cell>
          <cell r="AG3639">
            <v>12.744522007574245</v>
          </cell>
          <cell r="AH3639">
            <v>10.427623000761887</v>
          </cell>
        </row>
        <row r="3640">
          <cell r="B3640">
            <v>59624</v>
          </cell>
          <cell r="C3640" t="str">
            <v>SC</v>
          </cell>
          <cell r="D3640" t="str">
            <v>Behind the Meter</v>
          </cell>
          <cell r="E3640">
            <v>6.5015004986567967E-2</v>
          </cell>
          <cell r="F3640">
            <v>1</v>
          </cell>
          <cell r="G3640">
            <v>6331.8519765451838</v>
          </cell>
          <cell r="H3640">
            <v>6331.8519765451838</v>
          </cell>
          <cell r="I3640">
            <v>11.608880937499999</v>
          </cell>
          <cell r="J3640">
            <v>170406.30000000002</v>
          </cell>
          <cell r="K3640">
            <v>1128431</v>
          </cell>
          <cell r="L3640">
            <v>178215</v>
          </cell>
          <cell r="M3640">
            <v>0.12901079410675642</v>
          </cell>
          <cell r="N3640">
            <v>0.12901079410675642</v>
          </cell>
          <cell r="O3640">
            <v>7684.9875673561983</v>
          </cell>
          <cell r="P3640">
            <v>22636.358061887189</v>
          </cell>
          <cell r="Q3640">
            <v>35684.544129924587</v>
          </cell>
          <cell r="R3640">
            <v>44987.963838575313</v>
          </cell>
          <cell r="S3640">
            <v>108651.0844633021</v>
          </cell>
          <cell r="T3640">
            <v>1812.3698912513344</v>
          </cell>
          <cell r="U3640">
            <v>1827.748167516113</v>
          </cell>
          <cell r="V3640">
            <v>1833.4689479975368</v>
          </cell>
          <cell r="W3640">
            <v>1819.4785703814173</v>
          </cell>
          <cell r="X3640">
            <v>1911.2243051015107</v>
          </cell>
          <cell r="Y3640">
            <v>236.10253352867565</v>
          </cell>
          <cell r="Z3640">
            <v>271.30564343490653</v>
          </cell>
          <cell r="AA3640">
            <v>272.80159632412966</v>
          </cell>
          <cell r="AB3640">
            <v>277.11916603837147</v>
          </cell>
          <cell r="AC3640">
            <v>333.9530109502</v>
          </cell>
          <cell r="AD3640">
            <v>16.175106412364233</v>
          </cell>
          <cell r="AE3640">
            <v>16.100867499442476</v>
          </cell>
          <cell r="AF3640">
            <v>15.166713805500125</v>
          </cell>
          <cell r="AG3640">
            <v>12.744522007574245</v>
          </cell>
          <cell r="AH3640">
            <v>10.427623000761887</v>
          </cell>
        </row>
        <row r="3641">
          <cell r="B3641">
            <v>59647</v>
          </cell>
          <cell r="C3641" t="str">
            <v>SC</v>
          </cell>
          <cell r="D3641" t="str">
            <v>Behind the Meter</v>
          </cell>
          <cell r="E3641">
            <v>6.5015004986567967E-2</v>
          </cell>
          <cell r="F3641">
            <v>1</v>
          </cell>
          <cell r="G3641">
            <v>8173.9830597910423</v>
          </cell>
          <cell r="H3641">
            <v>8173.9830597910423</v>
          </cell>
          <cell r="I3641">
            <v>11.608880937499999</v>
          </cell>
          <cell r="J3641">
            <v>392960.29999999981</v>
          </cell>
          <cell r="K3641">
            <v>2091240</v>
          </cell>
          <cell r="L3641">
            <v>255841</v>
          </cell>
          <cell r="M3641">
            <v>0.17086511710986235</v>
          </cell>
          <cell r="N3641">
            <v>0.17086511710986235</v>
          </cell>
          <cell r="O3641">
            <v>7684.9875673561983</v>
          </cell>
          <cell r="P3641">
            <v>22636.358061887189</v>
          </cell>
          <cell r="Q3641">
            <v>35684.544129924587</v>
          </cell>
          <cell r="R3641">
            <v>44987.963838575313</v>
          </cell>
          <cell r="S3641">
            <v>108651.0844633021</v>
          </cell>
          <cell r="T3641">
            <v>1812.3698912513344</v>
          </cell>
          <cell r="U3641">
            <v>1827.748167516113</v>
          </cell>
          <cell r="V3641">
            <v>1833.4689479975368</v>
          </cell>
          <cell r="W3641">
            <v>1819.4785703814173</v>
          </cell>
          <cell r="X3641">
            <v>1911.2243051015107</v>
          </cell>
          <cell r="Y3641">
            <v>236.10253352867565</v>
          </cell>
          <cell r="Z3641">
            <v>271.30564343490653</v>
          </cell>
          <cell r="AA3641">
            <v>272.80159632412966</v>
          </cell>
          <cell r="AB3641">
            <v>277.11916603837147</v>
          </cell>
          <cell r="AC3641">
            <v>333.9530109502</v>
          </cell>
          <cell r="AD3641">
            <v>16.175106412364233</v>
          </cell>
          <cell r="AE3641">
            <v>16.100867499442476</v>
          </cell>
          <cell r="AF3641">
            <v>15.166713805500125</v>
          </cell>
          <cell r="AG3641">
            <v>12.744522007574245</v>
          </cell>
          <cell r="AH3641">
            <v>10.427623000761887</v>
          </cell>
        </row>
        <row r="3642">
          <cell r="B3642">
            <v>162</v>
          </cell>
          <cell r="C3642" t="str">
            <v>SC</v>
          </cell>
          <cell r="D3642" t="str">
            <v>Cooperative</v>
          </cell>
          <cell r="E3642">
            <v>0.23115852944620069</v>
          </cell>
          <cell r="F3642">
            <v>1</v>
          </cell>
          <cell r="G3642">
            <v>13226.350838376607</v>
          </cell>
          <cell r="H3642">
            <v>13226.350838376607</v>
          </cell>
          <cell r="I3642">
            <v>11.608880937499999</v>
          </cell>
          <cell r="J3642">
            <v>83563.100000000006</v>
          </cell>
          <cell r="K3642">
            <v>609748</v>
          </cell>
          <cell r="L3642">
            <v>46101</v>
          </cell>
          <cell r="M3642">
            <v>0.12651280161444359</v>
          </cell>
          <cell r="N3642">
            <v>0.12651280161444359</v>
          </cell>
          <cell r="O3642">
            <v>7684.9875673561983</v>
          </cell>
          <cell r="P3642">
            <v>22636.358061887189</v>
          </cell>
          <cell r="Q3642">
            <v>35684.544129924587</v>
          </cell>
          <cell r="R3642">
            <v>44987.963838575313</v>
          </cell>
          <cell r="S3642">
            <v>108651.0844633021</v>
          </cell>
          <cell r="T3642">
            <v>1812.3698912513344</v>
          </cell>
          <cell r="U3642">
            <v>1827.748167516113</v>
          </cell>
          <cell r="V3642">
            <v>1833.4689479975368</v>
          </cell>
          <cell r="W3642">
            <v>1819.4785703814173</v>
          </cell>
          <cell r="X3642">
            <v>1911.2243051015107</v>
          </cell>
          <cell r="Y3642">
            <v>236.10253352867565</v>
          </cell>
          <cell r="Z3642">
            <v>271.30564343490653</v>
          </cell>
          <cell r="AA3642">
            <v>272.80159632412966</v>
          </cell>
          <cell r="AB3642">
            <v>277.11916603837147</v>
          </cell>
          <cell r="AC3642">
            <v>333.9530109502</v>
          </cell>
          <cell r="AD3642">
            <v>16.175106412364233</v>
          </cell>
          <cell r="AE3642">
            <v>16.100867499442476</v>
          </cell>
          <cell r="AF3642">
            <v>15.166713805500125</v>
          </cell>
          <cell r="AG3642">
            <v>12.744522007574245</v>
          </cell>
          <cell r="AH3642">
            <v>10.427623000761887</v>
          </cell>
        </row>
        <row r="3643">
          <cell r="B3643">
            <v>1890</v>
          </cell>
          <cell r="C3643" t="str">
            <v>SC</v>
          </cell>
          <cell r="D3643" t="str">
            <v>Cooperative</v>
          </cell>
          <cell r="E3643">
            <v>0.22717055965343635</v>
          </cell>
          <cell r="F3643">
            <v>1</v>
          </cell>
          <cell r="G3643">
            <v>12106.638837601349</v>
          </cell>
          <cell r="H3643">
            <v>12106.638837601349</v>
          </cell>
          <cell r="I3643">
            <v>11.608880937499999</v>
          </cell>
          <cell r="J3643">
            <v>115116.9</v>
          </cell>
          <cell r="K3643">
            <v>754062</v>
          </cell>
          <cell r="L3643">
            <v>62285</v>
          </cell>
          <cell r="M3643">
            <v>0.14115575404899564</v>
          </cell>
          <cell r="N3643">
            <v>0.14115575404899564</v>
          </cell>
          <cell r="O3643">
            <v>7684.9875673561983</v>
          </cell>
          <cell r="P3643">
            <v>22636.358061887189</v>
          </cell>
          <cell r="Q3643">
            <v>35684.544129924587</v>
          </cell>
          <cell r="R3643">
            <v>44987.963838575313</v>
          </cell>
          <cell r="S3643">
            <v>108651.0844633021</v>
          </cell>
          <cell r="T3643">
            <v>1812.3698912513344</v>
          </cell>
          <cell r="U3643">
            <v>1827.748167516113</v>
          </cell>
          <cell r="V3643">
            <v>1833.4689479975368</v>
          </cell>
          <cell r="W3643">
            <v>1819.4785703814173</v>
          </cell>
          <cell r="X3643">
            <v>1911.2243051015107</v>
          </cell>
          <cell r="Y3643">
            <v>236.10253352867565</v>
          </cell>
          <cell r="Z3643">
            <v>271.30564343490653</v>
          </cell>
          <cell r="AA3643">
            <v>272.80159632412966</v>
          </cell>
          <cell r="AB3643">
            <v>277.11916603837147</v>
          </cell>
          <cell r="AC3643">
            <v>333.9530109502</v>
          </cell>
          <cell r="AD3643">
            <v>16.175106412364233</v>
          </cell>
          <cell r="AE3643">
            <v>16.100867499442476</v>
          </cell>
          <cell r="AF3643">
            <v>15.166713805500125</v>
          </cell>
          <cell r="AG3643">
            <v>12.744522007574245</v>
          </cell>
          <cell r="AH3643">
            <v>10.427623000761887</v>
          </cell>
        </row>
        <row r="3644">
          <cell r="B3644">
            <v>2212</v>
          </cell>
          <cell r="C3644" t="str">
            <v>SC</v>
          </cell>
          <cell r="D3644" t="str">
            <v>Cooperative</v>
          </cell>
          <cell r="E3644">
            <v>0.23053652968036531</v>
          </cell>
          <cell r="F3644">
            <v>1</v>
          </cell>
          <cell r="G3644">
            <v>12678.696158323632</v>
          </cell>
          <cell r="H3644">
            <v>12678.696158323632</v>
          </cell>
          <cell r="I3644">
            <v>11.608880937499999</v>
          </cell>
          <cell r="J3644">
            <v>39597.699999999997</v>
          </cell>
          <cell r="K3644">
            <v>272275</v>
          </cell>
          <cell r="L3644">
            <v>21475</v>
          </cell>
          <cell r="M3644">
            <v>0.13444529017502985</v>
          </cell>
          <cell r="N3644">
            <v>0.13444529017502985</v>
          </cell>
          <cell r="O3644">
            <v>7684.9875673561983</v>
          </cell>
          <cell r="P3644">
            <v>22636.358061887189</v>
          </cell>
          <cell r="Q3644">
            <v>35684.544129924587</v>
          </cell>
          <cell r="R3644">
            <v>44987.963838575313</v>
          </cell>
          <cell r="S3644">
            <v>108651.0844633021</v>
          </cell>
          <cell r="T3644">
            <v>1812.3698912513344</v>
          </cell>
          <cell r="U3644">
            <v>1827.748167516113</v>
          </cell>
          <cell r="V3644">
            <v>1833.4689479975368</v>
          </cell>
          <cell r="W3644">
            <v>1819.4785703814173</v>
          </cell>
          <cell r="X3644">
            <v>1911.2243051015107</v>
          </cell>
          <cell r="Y3644">
            <v>236.10253352867565</v>
          </cell>
          <cell r="Z3644">
            <v>271.30564343490653</v>
          </cell>
          <cell r="AA3644">
            <v>272.80159632412966</v>
          </cell>
          <cell r="AB3644">
            <v>277.11916603837147</v>
          </cell>
          <cell r="AC3644">
            <v>333.9530109502</v>
          </cell>
          <cell r="AD3644">
            <v>16.175106412364233</v>
          </cell>
          <cell r="AE3644">
            <v>16.100867499442476</v>
          </cell>
          <cell r="AF3644">
            <v>15.166713805500125</v>
          </cell>
          <cell r="AG3644">
            <v>12.744522007574245</v>
          </cell>
          <cell r="AH3644">
            <v>10.427623000761887</v>
          </cell>
        </row>
        <row r="3645">
          <cell r="B3645">
            <v>40218</v>
          </cell>
          <cell r="C3645" t="str">
            <v>SC</v>
          </cell>
          <cell r="D3645" t="str">
            <v>Cooperative</v>
          </cell>
          <cell r="E3645">
            <v>6.5015004986567967E-2</v>
          </cell>
          <cell r="F3645">
            <v>0</v>
          </cell>
          <cell r="G3645">
            <v>0</v>
          </cell>
          <cell r="H3645">
            <v>11550.371387983019</v>
          </cell>
          <cell r="I3645">
            <v>11.608880937499999</v>
          </cell>
          <cell r="J3645">
            <v>0</v>
          </cell>
          <cell r="K3645">
            <v>0</v>
          </cell>
          <cell r="L3645">
            <v>0</v>
          </cell>
          <cell r="M3645">
            <v>0</v>
          </cell>
          <cell r="N3645">
            <v>0.10872401087150352</v>
          </cell>
          <cell r="O3645">
            <v>7684.9875673561983</v>
          </cell>
          <cell r="P3645">
            <v>22636.358061887189</v>
          </cell>
          <cell r="Q3645">
            <v>35684.544129924587</v>
          </cell>
          <cell r="R3645">
            <v>44987.963838575313</v>
          </cell>
          <cell r="S3645">
            <v>108651.0844633021</v>
          </cell>
          <cell r="T3645">
            <v>1812.3698912513344</v>
          </cell>
          <cell r="U3645">
            <v>1827.748167516113</v>
          </cell>
          <cell r="V3645">
            <v>1833.4689479975368</v>
          </cell>
          <cell r="W3645">
            <v>1819.4785703814173</v>
          </cell>
          <cell r="X3645">
            <v>1911.2243051015107</v>
          </cell>
          <cell r="Y3645">
            <v>236.10253352867565</v>
          </cell>
          <cell r="Z3645">
            <v>271.30564343490653</v>
          </cell>
          <cell r="AA3645">
            <v>272.80159632412966</v>
          </cell>
          <cell r="AB3645">
            <v>277.11916603837147</v>
          </cell>
          <cell r="AC3645">
            <v>333.9530109502</v>
          </cell>
          <cell r="AD3645">
            <v>16.175106412364233</v>
          </cell>
          <cell r="AE3645">
            <v>16.100867499442476</v>
          </cell>
          <cell r="AF3645">
            <v>15.166713805500125</v>
          </cell>
          <cell r="AG3645">
            <v>12.744522007574245</v>
          </cell>
          <cell r="AH3645">
            <v>10.427623000761887</v>
          </cell>
        </row>
        <row r="3646">
          <cell r="B3646">
            <v>3844</v>
          </cell>
          <cell r="C3646" t="str">
            <v>SC</v>
          </cell>
          <cell r="D3646" t="str">
            <v>Cooperative</v>
          </cell>
          <cell r="E3646">
            <v>6.5015004986567967E-2</v>
          </cell>
          <cell r="F3646">
            <v>0</v>
          </cell>
          <cell r="G3646">
            <v>0</v>
          </cell>
          <cell r="H3646">
            <v>11550.371387983019</v>
          </cell>
          <cell r="I3646">
            <v>11.608880937499999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.10872401087150352</v>
          </cell>
          <cell r="O3646">
            <v>7684.9875673561983</v>
          </cell>
          <cell r="P3646">
            <v>22636.358061887189</v>
          </cell>
          <cell r="Q3646">
            <v>35684.544129924587</v>
          </cell>
          <cell r="R3646">
            <v>44987.963838575313</v>
          </cell>
          <cell r="S3646">
            <v>108651.0844633021</v>
          </cell>
          <cell r="T3646">
            <v>1812.3698912513344</v>
          </cell>
          <cell r="U3646">
            <v>1827.748167516113</v>
          </cell>
          <cell r="V3646">
            <v>1833.4689479975368</v>
          </cell>
          <cell r="W3646">
            <v>1819.4785703814173</v>
          </cell>
          <cell r="X3646">
            <v>1911.2243051015107</v>
          </cell>
          <cell r="Y3646">
            <v>236.10253352867565</v>
          </cell>
          <cell r="Z3646">
            <v>271.30564343490653</v>
          </cell>
          <cell r="AA3646">
            <v>272.80159632412966</v>
          </cell>
          <cell r="AB3646">
            <v>277.11916603837147</v>
          </cell>
          <cell r="AC3646">
            <v>333.9530109502</v>
          </cell>
          <cell r="AD3646">
            <v>16.175106412364233</v>
          </cell>
          <cell r="AE3646">
            <v>16.100867499442476</v>
          </cell>
          <cell r="AF3646">
            <v>15.166713805500125</v>
          </cell>
          <cell r="AG3646">
            <v>12.744522007574245</v>
          </cell>
          <cell r="AH3646">
            <v>10.427623000761887</v>
          </cell>
        </row>
        <row r="3647">
          <cell r="B3647">
            <v>5644</v>
          </cell>
          <cell r="C3647" t="str">
            <v>SC</v>
          </cell>
          <cell r="D3647" t="str">
            <v>Cooperative</v>
          </cell>
          <cell r="E3647">
            <v>6.5015004986567967E-2</v>
          </cell>
          <cell r="F3647">
            <v>1</v>
          </cell>
          <cell r="G3647">
            <v>14506.593333775098</v>
          </cell>
          <cell r="H3647">
            <v>14506.593333775098</v>
          </cell>
          <cell r="I3647">
            <v>11.608880937499999</v>
          </cell>
          <cell r="J3647">
            <v>33438.800000000003</v>
          </cell>
          <cell r="K3647">
            <v>218919</v>
          </cell>
          <cell r="L3647">
            <v>15091</v>
          </cell>
          <cell r="M3647">
            <v>0.14314209608698311</v>
          </cell>
          <cell r="N3647">
            <v>0.14314209608698311</v>
          </cell>
          <cell r="O3647">
            <v>7684.9875673561983</v>
          </cell>
          <cell r="P3647">
            <v>22636.358061887189</v>
          </cell>
          <cell r="Q3647">
            <v>35684.544129924587</v>
          </cell>
          <cell r="R3647">
            <v>44987.963838575313</v>
          </cell>
          <cell r="S3647">
            <v>108651.0844633021</v>
          </cell>
          <cell r="T3647">
            <v>1812.3698912513344</v>
          </cell>
          <cell r="U3647">
            <v>1827.748167516113</v>
          </cell>
          <cell r="V3647">
            <v>1833.4689479975368</v>
          </cell>
          <cell r="W3647">
            <v>1819.4785703814173</v>
          </cell>
          <cell r="X3647">
            <v>1911.2243051015107</v>
          </cell>
          <cell r="Y3647">
            <v>236.10253352867565</v>
          </cell>
          <cell r="Z3647">
            <v>271.30564343490653</v>
          </cell>
          <cell r="AA3647">
            <v>272.80159632412966</v>
          </cell>
          <cell r="AB3647">
            <v>277.11916603837147</v>
          </cell>
          <cell r="AC3647">
            <v>333.9530109502</v>
          </cell>
          <cell r="AD3647">
            <v>16.175106412364233</v>
          </cell>
          <cell r="AE3647">
            <v>16.100867499442476</v>
          </cell>
          <cell r="AF3647">
            <v>15.166713805500125</v>
          </cell>
          <cell r="AG3647">
            <v>12.744522007574245</v>
          </cell>
          <cell r="AH3647">
            <v>10.427623000761887</v>
          </cell>
        </row>
        <row r="3648">
          <cell r="B3648">
            <v>5929</v>
          </cell>
          <cell r="C3648" t="str">
            <v>SC</v>
          </cell>
          <cell r="D3648" t="str">
            <v>Cooperative</v>
          </cell>
          <cell r="E3648">
            <v>0.22006059009483667</v>
          </cell>
          <cell r="F3648">
            <v>1</v>
          </cell>
          <cell r="G3648">
            <v>13946.871187031549</v>
          </cell>
          <cell r="H3648">
            <v>13946.871187031549</v>
          </cell>
          <cell r="I3648">
            <v>11.608880937499999</v>
          </cell>
          <cell r="J3648">
            <v>52140</v>
          </cell>
          <cell r="K3648">
            <v>400066</v>
          </cell>
          <cell r="L3648">
            <v>28685</v>
          </cell>
          <cell r="M3648">
            <v>0.12034012138920516</v>
          </cell>
          <cell r="N3648">
            <v>0.12034012138920516</v>
          </cell>
          <cell r="O3648">
            <v>7684.9875673561983</v>
          </cell>
          <cell r="P3648">
            <v>22636.358061887189</v>
          </cell>
          <cell r="Q3648">
            <v>35684.544129924587</v>
          </cell>
          <cell r="R3648">
            <v>44987.963838575313</v>
          </cell>
          <cell r="S3648">
            <v>108651.0844633021</v>
          </cell>
          <cell r="T3648">
            <v>1812.3698912513344</v>
          </cell>
          <cell r="U3648">
            <v>1827.748167516113</v>
          </cell>
          <cell r="V3648">
            <v>1833.4689479975368</v>
          </cell>
          <cell r="W3648">
            <v>1819.4785703814173</v>
          </cell>
          <cell r="X3648">
            <v>1911.2243051015107</v>
          </cell>
          <cell r="Y3648">
            <v>236.10253352867565</v>
          </cell>
          <cell r="Z3648">
            <v>271.30564343490653</v>
          </cell>
          <cell r="AA3648">
            <v>272.80159632412966</v>
          </cell>
          <cell r="AB3648">
            <v>277.11916603837147</v>
          </cell>
          <cell r="AC3648">
            <v>333.9530109502</v>
          </cell>
          <cell r="AD3648">
            <v>16.175106412364233</v>
          </cell>
          <cell r="AE3648">
            <v>16.100867499442476</v>
          </cell>
          <cell r="AF3648">
            <v>15.166713805500125</v>
          </cell>
          <cell r="AG3648">
            <v>12.744522007574245</v>
          </cell>
          <cell r="AH3648">
            <v>10.427623000761887</v>
          </cell>
        </row>
        <row r="3649">
          <cell r="B3649">
            <v>8786</v>
          </cell>
          <cell r="C3649" t="str">
            <v>SC</v>
          </cell>
          <cell r="D3649" t="str">
            <v>Cooperative</v>
          </cell>
          <cell r="E3649">
            <v>0.23028772977403114</v>
          </cell>
          <cell r="F3649">
            <v>1</v>
          </cell>
          <cell r="G3649">
            <v>13256.044645781029</v>
          </cell>
          <cell r="H3649">
            <v>13256.044645781029</v>
          </cell>
          <cell r="I3649">
            <v>11.608880937499999</v>
          </cell>
          <cell r="J3649">
            <v>133830</v>
          </cell>
          <cell r="K3649">
            <v>971509</v>
          </cell>
          <cell r="L3649">
            <v>73288</v>
          </cell>
          <cell r="M3649">
            <v>0.12724586185638012</v>
          </cell>
          <cell r="N3649">
            <v>0.12724586185638012</v>
          </cell>
          <cell r="O3649">
            <v>7684.9875673561983</v>
          </cell>
          <cell r="P3649">
            <v>22636.358061887189</v>
          </cell>
          <cell r="Q3649">
            <v>35684.544129924587</v>
          </cell>
          <cell r="R3649">
            <v>44987.963838575313</v>
          </cell>
          <cell r="S3649">
            <v>108651.0844633021</v>
          </cell>
          <cell r="T3649">
            <v>1812.3698912513344</v>
          </cell>
          <cell r="U3649">
            <v>1827.748167516113</v>
          </cell>
          <cell r="V3649">
            <v>1833.4689479975368</v>
          </cell>
          <cell r="W3649">
            <v>1819.4785703814173</v>
          </cell>
          <cell r="X3649">
            <v>1911.2243051015107</v>
          </cell>
          <cell r="Y3649">
            <v>236.10253352867565</v>
          </cell>
          <cell r="Z3649">
            <v>271.30564343490653</v>
          </cell>
          <cell r="AA3649">
            <v>272.80159632412966</v>
          </cell>
          <cell r="AB3649">
            <v>277.11916603837147</v>
          </cell>
          <cell r="AC3649">
            <v>333.9530109502</v>
          </cell>
          <cell r="AD3649">
            <v>16.175106412364233</v>
          </cell>
          <cell r="AE3649">
            <v>16.100867499442476</v>
          </cell>
          <cell r="AF3649">
            <v>15.166713805500125</v>
          </cell>
          <cell r="AG3649">
            <v>12.744522007574245</v>
          </cell>
          <cell r="AH3649">
            <v>10.427623000761887</v>
          </cell>
        </row>
        <row r="3650">
          <cell r="B3650">
            <v>10768</v>
          </cell>
          <cell r="C3650" t="str">
            <v>SC</v>
          </cell>
          <cell r="D3650" t="str">
            <v>Cooperative</v>
          </cell>
          <cell r="E3650">
            <v>0.22287173633064045</v>
          </cell>
          <cell r="F3650">
            <v>1</v>
          </cell>
          <cell r="G3650">
            <v>12885.407685957993</v>
          </cell>
          <cell r="H3650">
            <v>12885.407685957993</v>
          </cell>
          <cell r="I3650">
            <v>11.608880937499999</v>
          </cell>
          <cell r="J3650">
            <v>96262</v>
          </cell>
          <cell r="K3650">
            <v>702448</v>
          </cell>
          <cell r="L3650">
            <v>54515</v>
          </cell>
          <cell r="M3650">
            <v>0.12622671324896115</v>
          </cell>
          <cell r="N3650">
            <v>0.12622671324896115</v>
          </cell>
          <cell r="O3650">
            <v>7684.9875673561983</v>
          </cell>
          <cell r="P3650">
            <v>22636.358061887189</v>
          </cell>
          <cell r="Q3650">
            <v>35684.544129924587</v>
          </cell>
          <cell r="R3650">
            <v>44987.963838575313</v>
          </cell>
          <cell r="S3650">
            <v>108651.0844633021</v>
          </cell>
          <cell r="T3650">
            <v>1812.3698912513344</v>
          </cell>
          <cell r="U3650">
            <v>1827.748167516113</v>
          </cell>
          <cell r="V3650">
            <v>1833.4689479975368</v>
          </cell>
          <cell r="W3650">
            <v>1819.4785703814173</v>
          </cell>
          <cell r="X3650">
            <v>1911.2243051015107</v>
          </cell>
          <cell r="Y3650">
            <v>236.10253352867565</v>
          </cell>
          <cell r="Z3650">
            <v>271.30564343490653</v>
          </cell>
          <cell r="AA3650">
            <v>272.80159632412966</v>
          </cell>
          <cell r="AB3650">
            <v>277.11916603837147</v>
          </cell>
          <cell r="AC3650">
            <v>333.9530109502</v>
          </cell>
          <cell r="AD3650">
            <v>16.175106412364233</v>
          </cell>
          <cell r="AE3650">
            <v>16.100867499442476</v>
          </cell>
          <cell r="AF3650">
            <v>15.166713805500125</v>
          </cell>
          <cell r="AG3650">
            <v>12.744522007574245</v>
          </cell>
          <cell r="AH3650">
            <v>10.427623000761887</v>
          </cell>
        </row>
        <row r="3651">
          <cell r="B3651">
            <v>11019</v>
          </cell>
          <cell r="C3651" t="str">
            <v>SC</v>
          </cell>
          <cell r="D3651" t="str">
            <v>Cooperative</v>
          </cell>
          <cell r="E3651">
            <v>0.21839655778011943</v>
          </cell>
          <cell r="F3651">
            <v>0</v>
          </cell>
          <cell r="G3651">
            <v>0</v>
          </cell>
          <cell r="H3651">
            <v>11550.371387983019</v>
          </cell>
          <cell r="I3651">
            <v>11.608880937499999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.10872401087150352</v>
          </cell>
          <cell r="O3651">
            <v>7684.9875673561983</v>
          </cell>
          <cell r="P3651">
            <v>22636.358061887189</v>
          </cell>
          <cell r="Q3651">
            <v>35684.544129924587</v>
          </cell>
          <cell r="R3651">
            <v>44987.963838575313</v>
          </cell>
          <cell r="S3651">
            <v>108651.0844633021</v>
          </cell>
          <cell r="T3651">
            <v>1812.3698912513344</v>
          </cell>
          <cell r="U3651">
            <v>1827.748167516113</v>
          </cell>
          <cell r="V3651">
            <v>1833.4689479975368</v>
          </cell>
          <cell r="W3651">
            <v>1819.4785703814173</v>
          </cell>
          <cell r="X3651">
            <v>1911.2243051015107</v>
          </cell>
          <cell r="Y3651">
            <v>236.10253352867565</v>
          </cell>
          <cell r="Z3651">
            <v>271.30564343490653</v>
          </cell>
          <cell r="AA3651">
            <v>272.80159632412966</v>
          </cell>
          <cell r="AB3651">
            <v>277.11916603837147</v>
          </cell>
          <cell r="AC3651">
            <v>333.9530109502</v>
          </cell>
          <cell r="AD3651">
            <v>16.175106412364233</v>
          </cell>
          <cell r="AE3651">
            <v>16.100867499442476</v>
          </cell>
          <cell r="AF3651">
            <v>15.166713805500125</v>
          </cell>
          <cell r="AG3651">
            <v>12.744522007574245</v>
          </cell>
          <cell r="AH3651">
            <v>10.427623000761887</v>
          </cell>
        </row>
        <row r="3652">
          <cell r="B3652">
            <v>11355</v>
          </cell>
          <cell r="C3652" t="str">
            <v>SC</v>
          </cell>
          <cell r="D3652" t="str">
            <v>Cooperative</v>
          </cell>
          <cell r="E3652">
            <v>6.5015004986567967E-2</v>
          </cell>
          <cell r="F3652">
            <v>1</v>
          </cell>
          <cell r="G3652">
            <v>11877.7711797308</v>
          </cell>
          <cell r="H3652">
            <v>11877.7711797308</v>
          </cell>
          <cell r="I3652">
            <v>11.608880937499999</v>
          </cell>
          <cell r="J3652">
            <v>35947</v>
          </cell>
          <cell r="K3652">
            <v>240026</v>
          </cell>
          <cell r="L3652">
            <v>20208</v>
          </cell>
          <cell r="M3652">
            <v>0.13803459961912459</v>
          </cell>
          <cell r="N3652">
            <v>0.13803459961912459</v>
          </cell>
          <cell r="O3652">
            <v>7684.9875673561983</v>
          </cell>
          <cell r="P3652">
            <v>22636.358061887189</v>
          </cell>
          <cell r="Q3652">
            <v>35684.544129924587</v>
          </cell>
          <cell r="R3652">
            <v>44987.963838575313</v>
          </cell>
          <cell r="S3652">
            <v>108651.0844633021</v>
          </cell>
          <cell r="T3652">
            <v>1812.3698912513344</v>
          </cell>
          <cell r="U3652">
            <v>1827.748167516113</v>
          </cell>
          <cell r="V3652">
            <v>1833.4689479975368</v>
          </cell>
          <cell r="W3652">
            <v>1819.4785703814173</v>
          </cell>
          <cell r="X3652">
            <v>1911.2243051015107</v>
          </cell>
          <cell r="Y3652">
            <v>236.10253352867565</v>
          </cell>
          <cell r="Z3652">
            <v>271.30564343490653</v>
          </cell>
          <cell r="AA3652">
            <v>272.80159632412966</v>
          </cell>
          <cell r="AB3652">
            <v>277.11916603837147</v>
          </cell>
          <cell r="AC3652">
            <v>333.9530109502</v>
          </cell>
          <cell r="AD3652">
            <v>16.175106412364233</v>
          </cell>
          <cell r="AE3652">
            <v>16.100867499442476</v>
          </cell>
          <cell r="AF3652">
            <v>15.166713805500125</v>
          </cell>
          <cell r="AG3652">
            <v>12.744522007574245</v>
          </cell>
          <cell r="AH3652">
            <v>10.427623000761887</v>
          </cell>
        </row>
        <row r="3653">
          <cell r="B3653">
            <v>11693</v>
          </cell>
          <cell r="C3653" t="str">
            <v>SC</v>
          </cell>
          <cell r="D3653" t="str">
            <v>Cooperative</v>
          </cell>
          <cell r="E3653">
            <v>6.5015004986567967E-2</v>
          </cell>
          <cell r="F3653">
            <v>1</v>
          </cell>
          <cell r="G3653">
            <v>14314.092953523239</v>
          </cell>
          <cell r="H3653">
            <v>14314.092953523239</v>
          </cell>
          <cell r="I3653">
            <v>11.608880937499999</v>
          </cell>
          <cell r="J3653">
            <v>7759</v>
          </cell>
          <cell r="K3653">
            <v>76380</v>
          </cell>
          <cell r="L3653">
            <v>5336</v>
          </cell>
          <cell r="M3653">
            <v>9.1852057289997374E-2</v>
          </cell>
          <cell r="N3653">
            <v>9.1852057289997374E-2</v>
          </cell>
          <cell r="O3653">
            <v>7684.9875673561983</v>
          </cell>
          <cell r="P3653">
            <v>22636.358061887189</v>
          </cell>
          <cell r="Q3653">
            <v>35684.544129924587</v>
          </cell>
          <cell r="R3653">
            <v>44987.963838575313</v>
          </cell>
          <cell r="S3653">
            <v>108651.0844633021</v>
          </cell>
          <cell r="T3653">
            <v>1812.3698912513344</v>
          </cell>
          <cell r="U3653">
            <v>1827.748167516113</v>
          </cell>
          <cell r="V3653">
            <v>1833.4689479975368</v>
          </cell>
          <cell r="W3653">
            <v>1819.4785703814173</v>
          </cell>
          <cell r="X3653">
            <v>1911.2243051015107</v>
          </cell>
          <cell r="Y3653">
            <v>236.10253352867565</v>
          </cell>
          <cell r="Z3653">
            <v>271.30564343490653</v>
          </cell>
          <cell r="AA3653">
            <v>272.80159632412966</v>
          </cell>
          <cell r="AB3653">
            <v>277.11916603837147</v>
          </cell>
          <cell r="AC3653">
            <v>333.9530109502</v>
          </cell>
          <cell r="AD3653">
            <v>16.175106412364233</v>
          </cell>
          <cell r="AE3653">
            <v>16.100867499442476</v>
          </cell>
          <cell r="AF3653">
            <v>15.166713805500125</v>
          </cell>
          <cell r="AG3653">
            <v>12.744522007574245</v>
          </cell>
          <cell r="AH3653">
            <v>10.427623000761887</v>
          </cell>
        </row>
        <row r="3654">
          <cell r="B3654">
            <v>12462</v>
          </cell>
          <cell r="C3654" t="str">
            <v>SC</v>
          </cell>
          <cell r="D3654" t="str">
            <v>Cooperative</v>
          </cell>
          <cell r="E3654">
            <v>6.5015004986567967E-2</v>
          </cell>
          <cell r="F3654">
            <v>1</v>
          </cell>
          <cell r="G3654">
            <v>13912.15371700401</v>
          </cell>
          <cell r="H3654">
            <v>13912.15371700401</v>
          </cell>
          <cell r="I3654">
            <v>11.608880937499999</v>
          </cell>
          <cell r="J3654">
            <v>97899</v>
          </cell>
          <cell r="K3654">
            <v>745761</v>
          </cell>
          <cell r="L3654">
            <v>53605</v>
          </cell>
          <cell r="M3654">
            <v>0.12126066024925378</v>
          </cell>
          <cell r="N3654">
            <v>0.12126066024925378</v>
          </cell>
          <cell r="O3654">
            <v>7684.9875673561983</v>
          </cell>
          <cell r="P3654">
            <v>22636.358061887189</v>
          </cell>
          <cell r="Q3654">
            <v>35684.544129924587</v>
          </cell>
          <cell r="R3654">
            <v>44987.963838575313</v>
          </cell>
          <cell r="S3654">
            <v>108651.0844633021</v>
          </cell>
          <cell r="T3654">
            <v>1812.3698912513344</v>
          </cell>
          <cell r="U3654">
            <v>1827.748167516113</v>
          </cell>
          <cell r="V3654">
            <v>1833.4689479975368</v>
          </cell>
          <cell r="W3654">
            <v>1819.4785703814173</v>
          </cell>
          <cell r="X3654">
            <v>1911.2243051015107</v>
          </cell>
          <cell r="Y3654">
            <v>236.10253352867565</v>
          </cell>
          <cell r="Z3654">
            <v>271.30564343490653</v>
          </cell>
          <cell r="AA3654">
            <v>272.80159632412966</v>
          </cell>
          <cell r="AB3654">
            <v>277.11916603837147</v>
          </cell>
          <cell r="AC3654">
            <v>333.9530109502</v>
          </cell>
          <cell r="AD3654">
            <v>16.175106412364233</v>
          </cell>
          <cell r="AE3654">
            <v>16.100867499442476</v>
          </cell>
          <cell r="AF3654">
            <v>15.166713805500125</v>
          </cell>
          <cell r="AG3654">
            <v>12.744522007574245</v>
          </cell>
          <cell r="AH3654">
            <v>10.427623000761887</v>
          </cell>
        </row>
        <row r="3655">
          <cell r="B3655">
            <v>13524</v>
          </cell>
          <cell r="C3655" t="str">
            <v>SC</v>
          </cell>
          <cell r="D3655" t="str">
            <v>Cooperative</v>
          </cell>
          <cell r="E3655">
            <v>0.21934931506849314</v>
          </cell>
          <cell r="F3655">
            <v>1</v>
          </cell>
          <cell r="G3655">
            <v>11915.481642162769</v>
          </cell>
          <cell r="H3655">
            <v>11915.481642162769</v>
          </cell>
          <cell r="I3655">
            <v>11.608880937499999</v>
          </cell>
          <cell r="J3655">
            <v>22201</v>
          </cell>
          <cell r="K3655">
            <v>148312</v>
          </cell>
          <cell r="L3655">
            <v>12447</v>
          </cell>
          <cell r="M3655">
            <v>0.13799996701312942</v>
          </cell>
          <cell r="N3655">
            <v>0.13799996701312942</v>
          </cell>
          <cell r="O3655">
            <v>7684.9875673561983</v>
          </cell>
          <cell r="P3655">
            <v>22636.358061887189</v>
          </cell>
          <cell r="Q3655">
            <v>35684.544129924587</v>
          </cell>
          <cell r="R3655">
            <v>44987.963838575313</v>
          </cell>
          <cell r="S3655">
            <v>108651.0844633021</v>
          </cell>
          <cell r="T3655">
            <v>1812.3698912513344</v>
          </cell>
          <cell r="U3655">
            <v>1827.748167516113</v>
          </cell>
          <cell r="V3655">
            <v>1833.4689479975368</v>
          </cell>
          <cell r="W3655">
            <v>1819.4785703814173</v>
          </cell>
          <cell r="X3655">
            <v>1911.2243051015107</v>
          </cell>
          <cell r="Y3655">
            <v>236.10253352867565</v>
          </cell>
          <cell r="Z3655">
            <v>271.30564343490653</v>
          </cell>
          <cell r="AA3655">
            <v>272.80159632412966</v>
          </cell>
          <cell r="AB3655">
            <v>277.11916603837147</v>
          </cell>
          <cell r="AC3655">
            <v>333.9530109502</v>
          </cell>
          <cell r="AD3655">
            <v>16.175106412364233</v>
          </cell>
          <cell r="AE3655">
            <v>16.100867499442476</v>
          </cell>
          <cell r="AF3655">
            <v>15.166713805500125</v>
          </cell>
          <cell r="AG3655">
            <v>12.744522007574245</v>
          </cell>
          <cell r="AH3655">
            <v>10.427623000761887</v>
          </cell>
        </row>
        <row r="3656">
          <cell r="B3656">
            <v>14398</v>
          </cell>
          <cell r="C3656" t="str">
            <v>SC</v>
          </cell>
          <cell r="D3656" t="str">
            <v>Cooperative</v>
          </cell>
          <cell r="E3656">
            <v>0.2201893806345861</v>
          </cell>
          <cell r="F3656">
            <v>1</v>
          </cell>
          <cell r="G3656">
            <v>14581.594001839352</v>
          </cell>
          <cell r="H3656">
            <v>14581.594001839352</v>
          </cell>
          <cell r="I3656">
            <v>11.608880937499999</v>
          </cell>
          <cell r="J3656">
            <v>109537</v>
          </cell>
          <cell r="K3656">
            <v>935453</v>
          </cell>
          <cell r="L3656">
            <v>64153</v>
          </cell>
          <cell r="M3656">
            <v>0.10754154995985769</v>
          </cell>
          <cell r="N3656">
            <v>0.10754154995985769</v>
          </cell>
          <cell r="O3656">
            <v>7684.9875673561983</v>
          </cell>
          <cell r="P3656">
            <v>22636.358061887189</v>
          </cell>
          <cell r="Q3656">
            <v>35684.544129924587</v>
          </cell>
          <cell r="R3656">
            <v>44987.963838575313</v>
          </cell>
          <cell r="S3656">
            <v>108651.0844633021</v>
          </cell>
          <cell r="T3656">
            <v>1812.3698912513344</v>
          </cell>
          <cell r="U3656">
            <v>1827.748167516113</v>
          </cell>
          <cell r="V3656">
            <v>1833.4689479975368</v>
          </cell>
          <cell r="W3656">
            <v>1819.4785703814173</v>
          </cell>
          <cell r="X3656">
            <v>1911.2243051015107</v>
          </cell>
          <cell r="Y3656">
            <v>236.10253352867565</v>
          </cell>
          <cell r="Z3656">
            <v>271.30564343490653</v>
          </cell>
          <cell r="AA3656">
            <v>272.80159632412966</v>
          </cell>
          <cell r="AB3656">
            <v>277.11916603837147</v>
          </cell>
          <cell r="AC3656">
            <v>333.9530109502</v>
          </cell>
          <cell r="AD3656">
            <v>16.175106412364233</v>
          </cell>
          <cell r="AE3656">
            <v>16.100867499442476</v>
          </cell>
          <cell r="AF3656">
            <v>15.166713805500125</v>
          </cell>
          <cell r="AG3656">
            <v>12.744522007574245</v>
          </cell>
          <cell r="AH3656">
            <v>10.427623000761887</v>
          </cell>
        </row>
        <row r="3657">
          <cell r="B3657">
            <v>16606</v>
          </cell>
          <cell r="C3657" t="str">
            <v>SC</v>
          </cell>
          <cell r="D3657" t="str">
            <v>Cooperative</v>
          </cell>
          <cell r="E3657">
            <v>0.22234662217538928</v>
          </cell>
          <cell r="F3657">
            <v>1</v>
          </cell>
          <cell r="G3657">
            <v>14869.901608712154</v>
          </cell>
          <cell r="H3657">
            <v>14869.901608712154</v>
          </cell>
          <cell r="I3657">
            <v>11.608880937499999</v>
          </cell>
          <cell r="J3657">
            <v>73488</v>
          </cell>
          <cell r="K3657">
            <v>509309</v>
          </cell>
          <cell r="L3657">
            <v>34251</v>
          </cell>
          <cell r="M3657">
            <v>0.13492125728804369</v>
          </cell>
          <cell r="N3657">
            <v>0.13492125728804369</v>
          </cell>
          <cell r="O3657">
            <v>7684.9875673561983</v>
          </cell>
          <cell r="P3657">
            <v>22636.358061887189</v>
          </cell>
          <cell r="Q3657">
            <v>35684.544129924587</v>
          </cell>
          <cell r="R3657">
            <v>44987.963838575313</v>
          </cell>
          <cell r="S3657">
            <v>108651.0844633021</v>
          </cell>
          <cell r="T3657">
            <v>1812.3698912513344</v>
          </cell>
          <cell r="U3657">
            <v>1827.748167516113</v>
          </cell>
          <cell r="V3657">
            <v>1833.4689479975368</v>
          </cell>
          <cell r="W3657">
            <v>1819.4785703814173</v>
          </cell>
          <cell r="X3657">
            <v>1911.2243051015107</v>
          </cell>
          <cell r="Y3657">
            <v>236.10253352867565</v>
          </cell>
          <cell r="Z3657">
            <v>271.30564343490653</v>
          </cell>
          <cell r="AA3657">
            <v>272.80159632412966</v>
          </cell>
          <cell r="AB3657">
            <v>277.11916603837147</v>
          </cell>
          <cell r="AC3657">
            <v>333.9530109502</v>
          </cell>
          <cell r="AD3657">
            <v>16.175106412364233</v>
          </cell>
          <cell r="AE3657">
            <v>16.100867499442476</v>
          </cell>
          <cell r="AF3657">
            <v>15.166713805500125</v>
          </cell>
          <cell r="AG3657">
            <v>12.744522007574245</v>
          </cell>
          <cell r="AH3657">
            <v>10.427623000761887</v>
          </cell>
        </row>
        <row r="3658">
          <cell r="B3658">
            <v>14175</v>
          </cell>
          <cell r="C3658" t="str">
            <v>SC</v>
          </cell>
          <cell r="D3658" t="str">
            <v>Cooperative</v>
          </cell>
          <cell r="E3658">
            <v>0.23156539046950006</v>
          </cell>
          <cell r="F3658">
            <v>1</v>
          </cell>
          <cell r="G3658">
            <v>13075.29156185685</v>
          </cell>
          <cell r="H3658">
            <v>13075.29156185685</v>
          </cell>
          <cell r="I3658">
            <v>11.608880937499999</v>
          </cell>
          <cell r="J3658">
            <v>35839.800000000003</v>
          </cell>
          <cell r="K3658">
            <v>228713</v>
          </cell>
          <cell r="L3658">
            <v>17492</v>
          </cell>
          <cell r="M3658">
            <v>0.14604788296115656</v>
          </cell>
          <cell r="N3658">
            <v>0.14604788296115656</v>
          </cell>
          <cell r="O3658">
            <v>7684.9875673561983</v>
          </cell>
          <cell r="P3658">
            <v>22636.358061887189</v>
          </cell>
          <cell r="Q3658">
            <v>35684.544129924587</v>
          </cell>
          <cell r="R3658">
            <v>44987.963838575313</v>
          </cell>
          <cell r="S3658">
            <v>108651.0844633021</v>
          </cell>
          <cell r="T3658">
            <v>1812.3698912513344</v>
          </cell>
          <cell r="U3658">
            <v>1827.748167516113</v>
          </cell>
          <cell r="V3658">
            <v>1833.4689479975368</v>
          </cell>
          <cell r="W3658">
            <v>1819.4785703814173</v>
          </cell>
          <cell r="X3658">
            <v>1911.2243051015107</v>
          </cell>
          <cell r="Y3658">
            <v>236.10253352867565</v>
          </cell>
          <cell r="Z3658">
            <v>271.30564343490653</v>
          </cell>
          <cell r="AA3658">
            <v>272.80159632412966</v>
          </cell>
          <cell r="AB3658">
            <v>277.11916603837147</v>
          </cell>
          <cell r="AC3658">
            <v>333.9530109502</v>
          </cell>
          <cell r="AD3658">
            <v>16.175106412364233</v>
          </cell>
          <cell r="AE3658">
            <v>16.100867499442476</v>
          </cell>
          <cell r="AF3658">
            <v>15.166713805500125</v>
          </cell>
          <cell r="AG3658">
            <v>12.744522007574245</v>
          </cell>
          <cell r="AH3658">
            <v>10.427623000761887</v>
          </cell>
        </row>
        <row r="3659">
          <cell r="B3659">
            <v>21002</v>
          </cell>
          <cell r="C3659" t="str">
            <v>SC</v>
          </cell>
          <cell r="D3659" t="str">
            <v>Cooperative</v>
          </cell>
          <cell r="E3659">
            <v>0.22869782837769737</v>
          </cell>
          <cell r="F3659">
            <v>1</v>
          </cell>
          <cell r="G3659">
            <v>12770.517820662175</v>
          </cell>
          <cell r="H3659">
            <v>12770.517820662175</v>
          </cell>
          <cell r="I3659">
            <v>11.608880937499999</v>
          </cell>
          <cell r="J3659">
            <v>92945</v>
          </cell>
          <cell r="K3659">
            <v>756385</v>
          </cell>
          <cell r="L3659">
            <v>59229</v>
          </cell>
          <cell r="M3659">
            <v>0.11197209237548834</v>
          </cell>
          <cell r="N3659">
            <v>0.11197209237548834</v>
          </cell>
          <cell r="O3659">
            <v>7684.9875673561983</v>
          </cell>
          <cell r="P3659">
            <v>22636.358061887189</v>
          </cell>
          <cell r="Q3659">
            <v>35684.544129924587</v>
          </cell>
          <cell r="R3659">
            <v>44987.963838575313</v>
          </cell>
          <cell r="S3659">
            <v>108651.0844633021</v>
          </cell>
          <cell r="T3659">
            <v>1812.3698912513344</v>
          </cell>
          <cell r="U3659">
            <v>1827.748167516113</v>
          </cell>
          <cell r="V3659">
            <v>1833.4689479975368</v>
          </cell>
          <cell r="W3659">
            <v>1819.4785703814173</v>
          </cell>
          <cell r="X3659">
            <v>1911.2243051015107</v>
          </cell>
          <cell r="Y3659">
            <v>236.10253352867565</v>
          </cell>
          <cell r="Z3659">
            <v>271.30564343490653</v>
          </cell>
          <cell r="AA3659">
            <v>272.80159632412966</v>
          </cell>
          <cell r="AB3659">
            <v>277.11916603837147</v>
          </cell>
          <cell r="AC3659">
            <v>333.9530109502</v>
          </cell>
          <cell r="AD3659">
            <v>16.175106412364233</v>
          </cell>
          <cell r="AE3659">
            <v>16.100867499442476</v>
          </cell>
          <cell r="AF3659">
            <v>15.166713805500125</v>
          </cell>
          <cell r="AG3659">
            <v>12.744522007574245</v>
          </cell>
          <cell r="AH3659">
            <v>10.427623000761887</v>
          </cell>
        </row>
        <row r="3660">
          <cell r="B3660">
            <v>8333</v>
          </cell>
          <cell r="C3660" t="str">
            <v>SC</v>
          </cell>
          <cell r="D3660" t="str">
            <v>Cooperative</v>
          </cell>
          <cell r="E3660">
            <v>6.5015004986567967E-2</v>
          </cell>
          <cell r="F3660">
            <v>1</v>
          </cell>
          <cell r="G3660">
            <v>10268.075980392157</v>
          </cell>
          <cell r="H3660">
            <v>10268.075980392157</v>
          </cell>
          <cell r="I3660">
            <v>11.608880937499999</v>
          </cell>
          <cell r="J3660">
            <v>39790.300000000003</v>
          </cell>
          <cell r="K3660">
            <v>268120</v>
          </cell>
          <cell r="L3660">
            <v>26112</v>
          </cell>
          <cell r="M3660">
            <v>0.13483785921050276</v>
          </cell>
          <cell r="N3660">
            <v>0.13483785921050276</v>
          </cell>
          <cell r="O3660">
            <v>7684.9875673561983</v>
          </cell>
          <cell r="P3660">
            <v>22636.358061887189</v>
          </cell>
          <cell r="Q3660">
            <v>35684.544129924587</v>
          </cell>
          <cell r="R3660">
            <v>44987.963838575313</v>
          </cell>
          <cell r="S3660">
            <v>108651.0844633021</v>
          </cell>
          <cell r="T3660">
            <v>1812.3698912513344</v>
          </cell>
          <cell r="U3660">
            <v>1827.748167516113</v>
          </cell>
          <cell r="V3660">
            <v>1833.4689479975368</v>
          </cell>
          <cell r="W3660">
            <v>1819.4785703814173</v>
          </cell>
          <cell r="X3660">
            <v>1911.2243051015107</v>
          </cell>
          <cell r="Y3660">
            <v>236.10253352867565</v>
          </cell>
          <cell r="Z3660">
            <v>271.30564343490653</v>
          </cell>
          <cell r="AA3660">
            <v>272.80159632412966</v>
          </cell>
          <cell r="AB3660">
            <v>277.11916603837147</v>
          </cell>
          <cell r="AC3660">
            <v>333.9530109502</v>
          </cell>
          <cell r="AD3660">
            <v>16.175106412364233</v>
          </cell>
          <cell r="AE3660">
            <v>16.100867499442476</v>
          </cell>
          <cell r="AF3660">
            <v>15.166713805500125</v>
          </cell>
          <cell r="AG3660">
            <v>12.744522007574245</v>
          </cell>
          <cell r="AH3660">
            <v>10.427623000761887</v>
          </cell>
        </row>
        <row r="3661">
          <cell r="B3661">
            <v>17539</v>
          </cell>
          <cell r="C3661" t="str">
            <v>SC</v>
          </cell>
          <cell r="D3661" t="str">
            <v>Investor Owned</v>
          </cell>
          <cell r="E3661">
            <v>0.22441025275143428</v>
          </cell>
          <cell r="F3661">
            <v>1</v>
          </cell>
          <cell r="G3661">
            <v>12814.696285140562</v>
          </cell>
          <cell r="H3661">
            <v>12814.696285140562</v>
          </cell>
          <cell r="I3661">
            <v>11.608880937499999</v>
          </cell>
          <cell r="J3661">
            <v>1126473</v>
          </cell>
          <cell r="K3661">
            <v>8372815</v>
          </cell>
          <cell r="L3661">
            <v>653376</v>
          </cell>
          <cell r="M3661">
            <v>0.12366849496889158</v>
          </cell>
          <cell r="N3661">
            <v>0.12366849496889158</v>
          </cell>
          <cell r="O3661">
            <v>7684.9875673561983</v>
          </cell>
          <cell r="P3661">
            <v>22636.358061887189</v>
          </cell>
          <cell r="Q3661">
            <v>35684.544129924587</v>
          </cell>
          <cell r="R3661">
            <v>44987.963838575313</v>
          </cell>
          <cell r="S3661">
            <v>108651.0844633021</v>
          </cell>
          <cell r="T3661">
            <v>1812.3698912513344</v>
          </cell>
          <cell r="U3661">
            <v>1827.748167516113</v>
          </cell>
          <cell r="V3661">
            <v>1833.4689479975368</v>
          </cell>
          <cell r="W3661">
            <v>1819.4785703814173</v>
          </cell>
          <cell r="X3661">
            <v>1911.2243051015107</v>
          </cell>
          <cell r="Y3661">
            <v>236.10253352867565</v>
          </cell>
          <cell r="Z3661">
            <v>271.30564343490653</v>
          </cell>
          <cell r="AA3661">
            <v>272.80159632412966</v>
          </cell>
          <cell r="AB3661">
            <v>277.11916603837147</v>
          </cell>
          <cell r="AC3661">
            <v>333.9530109502</v>
          </cell>
          <cell r="AD3661">
            <v>16.175106412364233</v>
          </cell>
          <cell r="AE3661">
            <v>16.100867499442476</v>
          </cell>
          <cell r="AF3661">
            <v>15.166713805500125</v>
          </cell>
          <cell r="AG3661">
            <v>12.744522007574245</v>
          </cell>
          <cell r="AH3661">
            <v>10.427623000761887</v>
          </cell>
        </row>
        <row r="3662">
          <cell r="B3662">
            <v>17554</v>
          </cell>
          <cell r="C3662" t="str">
            <v>SC</v>
          </cell>
          <cell r="D3662" t="str">
            <v>Investor Owned</v>
          </cell>
          <cell r="E3662">
            <v>6.5015004986567967E-2</v>
          </cell>
          <cell r="F3662">
            <v>0</v>
          </cell>
          <cell r="G3662">
            <v>0</v>
          </cell>
          <cell r="H3662">
            <v>10465.197227829767</v>
          </cell>
          <cell r="I3662">
            <v>11.608880937499999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8.7696652270504341E-2</v>
          </cell>
          <cell r="O3662">
            <v>7684.9875673561983</v>
          </cell>
          <cell r="P3662">
            <v>22636.358061887189</v>
          </cell>
          <cell r="Q3662">
            <v>35684.544129924587</v>
          </cell>
          <cell r="R3662">
            <v>44987.963838575313</v>
          </cell>
          <cell r="S3662">
            <v>108651.0844633021</v>
          </cell>
          <cell r="T3662">
            <v>1812.3698912513344</v>
          </cell>
          <cell r="U3662">
            <v>1827.748167516113</v>
          </cell>
          <cell r="V3662">
            <v>1833.4689479975368</v>
          </cell>
          <cell r="W3662">
            <v>1819.4785703814173</v>
          </cell>
          <cell r="X3662">
            <v>1911.2243051015107</v>
          </cell>
          <cell r="Y3662">
            <v>236.10253352867565</v>
          </cell>
          <cell r="Z3662">
            <v>271.30564343490653</v>
          </cell>
          <cell r="AA3662">
            <v>272.80159632412966</v>
          </cell>
          <cell r="AB3662">
            <v>277.11916603837147</v>
          </cell>
          <cell r="AC3662">
            <v>333.9530109502</v>
          </cell>
          <cell r="AD3662">
            <v>16.175106412364233</v>
          </cell>
          <cell r="AE3662">
            <v>16.100867499442476</v>
          </cell>
          <cell r="AF3662">
            <v>15.166713805500125</v>
          </cell>
          <cell r="AG3662">
            <v>12.744522007574245</v>
          </cell>
          <cell r="AH3662">
            <v>10.427623000761887</v>
          </cell>
        </row>
        <row r="3663">
          <cell r="B3663">
            <v>3046</v>
          </cell>
          <cell r="C3663" t="str">
            <v>SC</v>
          </cell>
          <cell r="D3663" t="str">
            <v>Investor Owned</v>
          </cell>
          <cell r="E3663">
            <v>0.22861381264143449</v>
          </cell>
          <cell r="F3663">
            <v>1</v>
          </cell>
          <cell r="G3663">
            <v>12901.947112413387</v>
          </cell>
          <cell r="H3663">
            <v>12901.947112413387</v>
          </cell>
          <cell r="I3663">
            <v>11.608880937499999</v>
          </cell>
          <cell r="J3663">
            <v>2056765.4000000001</v>
          </cell>
          <cell r="K3663">
            <v>17744951</v>
          </cell>
          <cell r="L3663">
            <v>1375370</v>
          </cell>
          <cell r="M3663">
            <v>0.10510974761778084</v>
          </cell>
          <cell r="N3663">
            <v>0.10510974761778084</v>
          </cell>
          <cell r="O3663">
            <v>7684.9875673561983</v>
          </cell>
          <cell r="P3663">
            <v>22636.358061887189</v>
          </cell>
          <cell r="Q3663">
            <v>35684.544129924587</v>
          </cell>
          <cell r="R3663">
            <v>44987.963838575313</v>
          </cell>
          <cell r="S3663">
            <v>108651.0844633021</v>
          </cell>
          <cell r="T3663">
            <v>1812.3698912513344</v>
          </cell>
          <cell r="U3663">
            <v>1827.748167516113</v>
          </cell>
          <cell r="V3663">
            <v>1833.4689479975368</v>
          </cell>
          <cell r="W3663">
            <v>1819.4785703814173</v>
          </cell>
          <cell r="X3663">
            <v>1911.2243051015107</v>
          </cell>
          <cell r="Y3663">
            <v>236.10253352867565</v>
          </cell>
          <cell r="Z3663">
            <v>271.30564343490653</v>
          </cell>
          <cell r="AA3663">
            <v>272.80159632412966</v>
          </cell>
          <cell r="AB3663">
            <v>277.11916603837147</v>
          </cell>
          <cell r="AC3663">
            <v>333.9530109502</v>
          </cell>
          <cell r="AD3663">
            <v>16.175106412364233</v>
          </cell>
          <cell r="AE3663">
            <v>16.100867499442476</v>
          </cell>
          <cell r="AF3663">
            <v>15.166713805500125</v>
          </cell>
          <cell r="AG3663">
            <v>12.744522007574245</v>
          </cell>
          <cell r="AH3663">
            <v>10.427623000761887</v>
          </cell>
        </row>
        <row r="3664">
          <cell r="B3664">
            <v>5416</v>
          </cell>
          <cell r="C3664" t="str">
            <v>SC</v>
          </cell>
          <cell r="D3664" t="str">
            <v>Investor Owned</v>
          </cell>
          <cell r="E3664">
            <v>0.22512542442336961</v>
          </cell>
          <cell r="F3664">
            <v>1</v>
          </cell>
          <cell r="G3664">
            <v>12211.794222698049</v>
          </cell>
          <cell r="H3664">
            <v>12211.794222698049</v>
          </cell>
          <cell r="I3664">
            <v>11.608880937499999</v>
          </cell>
          <cell r="J3664">
            <v>2992717.1</v>
          </cell>
          <cell r="K3664">
            <v>28162388</v>
          </cell>
          <cell r="L3664">
            <v>2306163</v>
          </cell>
          <cell r="M3664">
            <v>9.4858910392342649E-2</v>
          </cell>
          <cell r="N3664">
            <v>9.4858910392342649E-2</v>
          </cell>
          <cell r="O3664">
            <v>7684.9875673561983</v>
          </cell>
          <cell r="P3664">
            <v>22636.358061887189</v>
          </cell>
          <cell r="Q3664">
            <v>35684.544129924587</v>
          </cell>
          <cell r="R3664">
            <v>44987.963838575313</v>
          </cell>
          <cell r="S3664">
            <v>108651.0844633021</v>
          </cell>
          <cell r="T3664">
            <v>1812.3698912513344</v>
          </cell>
          <cell r="U3664">
            <v>1827.748167516113</v>
          </cell>
          <cell r="V3664">
            <v>1833.4689479975368</v>
          </cell>
          <cell r="W3664">
            <v>1819.4785703814173</v>
          </cell>
          <cell r="X3664">
            <v>1911.2243051015107</v>
          </cell>
          <cell r="Y3664">
            <v>236.10253352867565</v>
          </cell>
          <cell r="Z3664">
            <v>271.30564343490653</v>
          </cell>
          <cell r="AA3664">
            <v>272.80159632412966</v>
          </cell>
          <cell r="AB3664">
            <v>277.11916603837147</v>
          </cell>
          <cell r="AC3664">
            <v>333.9530109502</v>
          </cell>
          <cell r="AD3664">
            <v>16.175106412364233</v>
          </cell>
          <cell r="AE3664">
            <v>16.100867499442476</v>
          </cell>
          <cell r="AF3664">
            <v>15.166713805500125</v>
          </cell>
          <cell r="AG3664">
            <v>12.744522007574245</v>
          </cell>
          <cell r="AH3664">
            <v>10.427623000761887</v>
          </cell>
        </row>
        <row r="3665">
          <cell r="B3665">
            <v>1170</v>
          </cell>
          <cell r="C3665" t="str">
            <v>SC</v>
          </cell>
          <cell r="D3665" t="str">
            <v>Municipal</v>
          </cell>
          <cell r="E3665">
            <v>6.5015004986567967E-2</v>
          </cell>
          <cell r="F3665">
            <v>0</v>
          </cell>
          <cell r="G3665">
            <v>0</v>
          </cell>
          <cell r="H3665">
            <v>3821.0365179372784</v>
          </cell>
          <cell r="I3665">
            <v>11.608880937499999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3.6276646103261673E-2</v>
          </cell>
          <cell r="O3665">
            <v>7684.9875673561983</v>
          </cell>
          <cell r="P3665">
            <v>22636.358061887189</v>
          </cell>
          <cell r="Q3665">
            <v>35684.544129924587</v>
          </cell>
          <cell r="R3665">
            <v>44987.963838575313</v>
          </cell>
          <cell r="S3665">
            <v>108651.0844633021</v>
          </cell>
          <cell r="T3665">
            <v>1812.3698912513344</v>
          </cell>
          <cell r="U3665">
            <v>1827.748167516113</v>
          </cell>
          <cell r="V3665">
            <v>1833.4689479975368</v>
          </cell>
          <cell r="W3665">
            <v>1819.4785703814173</v>
          </cell>
          <cell r="X3665">
            <v>1911.2243051015107</v>
          </cell>
          <cell r="Y3665">
            <v>236.10253352867565</v>
          </cell>
          <cell r="Z3665">
            <v>271.30564343490653</v>
          </cell>
          <cell r="AA3665">
            <v>272.80159632412966</v>
          </cell>
          <cell r="AB3665">
            <v>277.11916603837147</v>
          </cell>
          <cell r="AC3665">
            <v>333.9530109502</v>
          </cell>
          <cell r="AD3665">
            <v>16.175106412364233</v>
          </cell>
          <cell r="AE3665">
            <v>16.100867499442476</v>
          </cell>
          <cell r="AF3665">
            <v>15.166713805500125</v>
          </cell>
          <cell r="AG3665">
            <v>12.744522007574245</v>
          </cell>
          <cell r="AH3665">
            <v>10.427623000761887</v>
          </cell>
        </row>
        <row r="3666">
          <cell r="B3666">
            <v>34</v>
          </cell>
          <cell r="C3666" t="str">
            <v>SC</v>
          </cell>
          <cell r="D3666" t="str">
            <v>Municipal</v>
          </cell>
          <cell r="E3666">
            <v>6.5015004986567967E-2</v>
          </cell>
          <cell r="F3666">
            <v>0</v>
          </cell>
          <cell r="G3666">
            <v>0</v>
          </cell>
          <cell r="H3666">
            <v>3821.0365179372784</v>
          </cell>
          <cell r="I3666">
            <v>11.608880937499999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3.6276646103261673E-2</v>
          </cell>
          <cell r="O3666">
            <v>7684.9875673561983</v>
          </cell>
          <cell r="P3666">
            <v>22636.358061887189</v>
          </cell>
          <cell r="Q3666">
            <v>35684.544129924587</v>
          </cell>
          <cell r="R3666">
            <v>44987.963838575313</v>
          </cell>
          <cell r="S3666">
            <v>108651.0844633021</v>
          </cell>
          <cell r="T3666">
            <v>1812.3698912513344</v>
          </cell>
          <cell r="U3666">
            <v>1827.748167516113</v>
          </cell>
          <cell r="V3666">
            <v>1833.4689479975368</v>
          </cell>
          <cell r="W3666">
            <v>1819.4785703814173</v>
          </cell>
          <cell r="X3666">
            <v>1911.2243051015107</v>
          </cell>
          <cell r="Y3666">
            <v>236.10253352867565</v>
          </cell>
          <cell r="Z3666">
            <v>271.30564343490653</v>
          </cell>
          <cell r="AA3666">
            <v>272.80159632412966</v>
          </cell>
          <cell r="AB3666">
            <v>277.11916603837147</v>
          </cell>
          <cell r="AC3666">
            <v>333.9530109502</v>
          </cell>
          <cell r="AD3666">
            <v>16.175106412364233</v>
          </cell>
          <cell r="AE3666">
            <v>16.100867499442476</v>
          </cell>
          <cell r="AF3666">
            <v>15.166713805500125</v>
          </cell>
          <cell r="AG3666">
            <v>12.744522007574245</v>
          </cell>
          <cell r="AH3666">
            <v>10.427623000761887</v>
          </cell>
        </row>
        <row r="3667">
          <cell r="B3667">
            <v>1566</v>
          </cell>
          <cell r="C3667" t="str">
            <v>SC</v>
          </cell>
          <cell r="D3667" t="str">
            <v>Municipal</v>
          </cell>
          <cell r="E3667">
            <v>6.5015004986567967E-2</v>
          </cell>
          <cell r="F3667">
            <v>0</v>
          </cell>
          <cell r="G3667">
            <v>0</v>
          </cell>
          <cell r="H3667">
            <v>3821.0365179372784</v>
          </cell>
          <cell r="I3667">
            <v>11.608880937499999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3.6276646103261673E-2</v>
          </cell>
          <cell r="O3667">
            <v>7684.9875673561983</v>
          </cell>
          <cell r="P3667">
            <v>22636.358061887189</v>
          </cell>
          <cell r="Q3667">
            <v>35684.544129924587</v>
          </cell>
          <cell r="R3667">
            <v>44987.963838575313</v>
          </cell>
          <cell r="S3667">
            <v>108651.0844633021</v>
          </cell>
          <cell r="T3667">
            <v>1812.3698912513344</v>
          </cell>
          <cell r="U3667">
            <v>1827.748167516113</v>
          </cell>
          <cell r="V3667">
            <v>1833.4689479975368</v>
          </cell>
          <cell r="W3667">
            <v>1819.4785703814173</v>
          </cell>
          <cell r="X3667">
            <v>1911.2243051015107</v>
          </cell>
          <cell r="Y3667">
            <v>236.10253352867565</v>
          </cell>
          <cell r="Z3667">
            <v>271.30564343490653</v>
          </cell>
          <cell r="AA3667">
            <v>272.80159632412966</v>
          </cell>
          <cell r="AB3667">
            <v>277.11916603837147</v>
          </cell>
          <cell r="AC3667">
            <v>333.9530109502</v>
          </cell>
          <cell r="AD3667">
            <v>16.175106412364233</v>
          </cell>
          <cell r="AE3667">
            <v>16.100867499442476</v>
          </cell>
          <cell r="AF3667">
            <v>15.166713805500125</v>
          </cell>
          <cell r="AG3667">
            <v>12.744522007574245</v>
          </cell>
          <cell r="AH3667">
            <v>10.427623000761887</v>
          </cell>
        </row>
        <row r="3668">
          <cell r="B3668">
            <v>2890</v>
          </cell>
          <cell r="C3668" t="str">
            <v>SC</v>
          </cell>
          <cell r="D3668" t="str">
            <v>Municipal</v>
          </cell>
          <cell r="E3668">
            <v>6.5015004986567967E-2</v>
          </cell>
          <cell r="F3668">
            <v>0</v>
          </cell>
          <cell r="G3668">
            <v>0</v>
          </cell>
          <cell r="H3668">
            <v>3821.0365179372784</v>
          </cell>
          <cell r="I3668">
            <v>11.608880937499999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3.6276646103261673E-2</v>
          </cell>
          <cell r="O3668">
            <v>7684.9875673561983</v>
          </cell>
          <cell r="P3668">
            <v>22636.358061887189</v>
          </cell>
          <cell r="Q3668">
            <v>35684.544129924587</v>
          </cell>
          <cell r="R3668">
            <v>44987.963838575313</v>
          </cell>
          <cell r="S3668">
            <v>108651.0844633021</v>
          </cell>
          <cell r="T3668">
            <v>1812.3698912513344</v>
          </cell>
          <cell r="U3668">
            <v>1827.748167516113</v>
          </cell>
          <cell r="V3668">
            <v>1833.4689479975368</v>
          </cell>
          <cell r="W3668">
            <v>1819.4785703814173</v>
          </cell>
          <cell r="X3668">
            <v>1911.2243051015107</v>
          </cell>
          <cell r="Y3668">
            <v>236.10253352867565</v>
          </cell>
          <cell r="Z3668">
            <v>271.30564343490653</v>
          </cell>
          <cell r="AA3668">
            <v>272.80159632412966</v>
          </cell>
          <cell r="AB3668">
            <v>277.11916603837147</v>
          </cell>
          <cell r="AC3668">
            <v>333.9530109502</v>
          </cell>
          <cell r="AD3668">
            <v>16.175106412364233</v>
          </cell>
          <cell r="AE3668">
            <v>16.100867499442476</v>
          </cell>
          <cell r="AF3668">
            <v>15.166713805500125</v>
          </cell>
          <cell r="AG3668">
            <v>12.744522007574245</v>
          </cell>
          <cell r="AH3668">
            <v>10.427623000761887</v>
          </cell>
        </row>
        <row r="3669">
          <cell r="B3669">
            <v>5402</v>
          </cell>
          <cell r="C3669" t="str">
            <v>SC</v>
          </cell>
          <cell r="D3669" t="str">
            <v>Municipal</v>
          </cell>
          <cell r="E3669">
            <v>6.5015004986567967E-2</v>
          </cell>
          <cell r="F3669">
            <v>0</v>
          </cell>
          <cell r="G3669">
            <v>0</v>
          </cell>
          <cell r="H3669">
            <v>3821.0365179372784</v>
          </cell>
          <cell r="I3669">
            <v>11.608880937499999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3.6276646103261673E-2</v>
          </cell>
          <cell r="O3669">
            <v>7684.9875673561983</v>
          </cell>
          <cell r="P3669">
            <v>22636.358061887189</v>
          </cell>
          <cell r="Q3669">
            <v>35684.544129924587</v>
          </cell>
          <cell r="R3669">
            <v>44987.963838575313</v>
          </cell>
          <cell r="S3669">
            <v>108651.0844633021</v>
          </cell>
          <cell r="T3669">
            <v>1812.3698912513344</v>
          </cell>
          <cell r="U3669">
            <v>1827.748167516113</v>
          </cell>
          <cell r="V3669">
            <v>1833.4689479975368</v>
          </cell>
          <cell r="W3669">
            <v>1819.4785703814173</v>
          </cell>
          <cell r="X3669">
            <v>1911.2243051015107</v>
          </cell>
          <cell r="Y3669">
            <v>236.10253352867565</v>
          </cell>
          <cell r="Z3669">
            <v>271.30564343490653</v>
          </cell>
          <cell r="AA3669">
            <v>272.80159632412966</v>
          </cell>
          <cell r="AB3669">
            <v>277.11916603837147</v>
          </cell>
          <cell r="AC3669">
            <v>333.9530109502</v>
          </cell>
          <cell r="AD3669">
            <v>16.175106412364233</v>
          </cell>
          <cell r="AE3669">
            <v>16.100867499442476</v>
          </cell>
          <cell r="AF3669">
            <v>15.166713805500125</v>
          </cell>
          <cell r="AG3669">
            <v>12.744522007574245</v>
          </cell>
          <cell r="AH3669">
            <v>10.427623000761887</v>
          </cell>
        </row>
        <row r="3670">
          <cell r="B3670">
            <v>6894</v>
          </cell>
          <cell r="C3670" t="str">
            <v>SC</v>
          </cell>
          <cell r="D3670" t="str">
            <v>Municipal</v>
          </cell>
          <cell r="E3670">
            <v>6.5015004986567967E-2</v>
          </cell>
          <cell r="F3670">
            <v>1</v>
          </cell>
          <cell r="G3670">
            <v>12962.549513863882</v>
          </cell>
          <cell r="H3670">
            <v>12962.549513863882</v>
          </cell>
          <cell r="I3670">
            <v>11.608880937499999</v>
          </cell>
          <cell r="J3670">
            <v>8049</v>
          </cell>
          <cell r="K3670">
            <v>71994</v>
          </cell>
          <cell r="L3670">
            <v>5554</v>
          </cell>
          <cell r="M3670">
            <v>0.10105413372333111</v>
          </cell>
          <cell r="N3670">
            <v>0.10105413372333111</v>
          </cell>
          <cell r="O3670">
            <v>7684.9875673561983</v>
          </cell>
          <cell r="P3670">
            <v>22636.358061887189</v>
          </cell>
          <cell r="Q3670">
            <v>35684.544129924587</v>
          </cell>
          <cell r="R3670">
            <v>44987.963838575313</v>
          </cell>
          <cell r="S3670">
            <v>108651.0844633021</v>
          </cell>
          <cell r="T3670">
            <v>1812.3698912513344</v>
          </cell>
          <cell r="U3670">
            <v>1827.748167516113</v>
          </cell>
          <cell r="V3670">
            <v>1833.4689479975368</v>
          </cell>
          <cell r="W3670">
            <v>1819.4785703814173</v>
          </cell>
          <cell r="X3670">
            <v>1911.2243051015107</v>
          </cell>
          <cell r="Y3670">
            <v>236.10253352867565</v>
          </cell>
          <cell r="Z3670">
            <v>271.30564343490653</v>
          </cell>
          <cell r="AA3670">
            <v>272.80159632412966</v>
          </cell>
          <cell r="AB3670">
            <v>277.11916603837147</v>
          </cell>
          <cell r="AC3670">
            <v>333.9530109502</v>
          </cell>
          <cell r="AD3670">
            <v>16.175106412364233</v>
          </cell>
          <cell r="AE3670">
            <v>16.100867499442476</v>
          </cell>
          <cell r="AF3670">
            <v>15.166713805500125</v>
          </cell>
          <cell r="AG3670">
            <v>12.744522007574245</v>
          </cell>
          <cell r="AH3670">
            <v>10.427623000761887</v>
          </cell>
        </row>
        <row r="3671">
          <cell r="B3671">
            <v>7128</v>
          </cell>
          <cell r="C3671" t="str">
            <v>SC</v>
          </cell>
          <cell r="D3671" t="str">
            <v>Municipal</v>
          </cell>
          <cell r="E3671">
            <v>6.5015004986567967E-2</v>
          </cell>
          <cell r="F3671">
            <v>0</v>
          </cell>
          <cell r="G3671">
            <v>0</v>
          </cell>
          <cell r="H3671">
            <v>3821.0365179372784</v>
          </cell>
          <cell r="I3671">
            <v>11.608880937499999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3.6276646103261673E-2</v>
          </cell>
          <cell r="O3671">
            <v>7684.9875673561983</v>
          </cell>
          <cell r="P3671">
            <v>22636.358061887189</v>
          </cell>
          <cell r="Q3671">
            <v>35684.544129924587</v>
          </cell>
          <cell r="R3671">
            <v>44987.963838575313</v>
          </cell>
          <cell r="S3671">
            <v>108651.0844633021</v>
          </cell>
          <cell r="T3671">
            <v>1812.3698912513344</v>
          </cell>
          <cell r="U3671">
            <v>1827.748167516113</v>
          </cell>
          <cell r="V3671">
            <v>1833.4689479975368</v>
          </cell>
          <cell r="W3671">
            <v>1819.4785703814173</v>
          </cell>
          <cell r="X3671">
            <v>1911.2243051015107</v>
          </cell>
          <cell r="Y3671">
            <v>236.10253352867565</v>
          </cell>
          <cell r="Z3671">
            <v>271.30564343490653</v>
          </cell>
          <cell r="AA3671">
            <v>272.80159632412966</v>
          </cell>
          <cell r="AB3671">
            <v>277.11916603837147</v>
          </cell>
          <cell r="AC3671">
            <v>333.9530109502</v>
          </cell>
          <cell r="AD3671">
            <v>16.175106412364233</v>
          </cell>
          <cell r="AE3671">
            <v>16.100867499442476</v>
          </cell>
          <cell r="AF3671">
            <v>15.166713805500125</v>
          </cell>
          <cell r="AG3671">
            <v>12.744522007574245</v>
          </cell>
          <cell r="AH3671">
            <v>10.427623000761887</v>
          </cell>
        </row>
        <row r="3672">
          <cell r="B3672">
            <v>21526</v>
          </cell>
          <cell r="C3672" t="str">
            <v>SC</v>
          </cell>
          <cell r="D3672" t="str">
            <v>Municipal</v>
          </cell>
          <cell r="E3672">
            <v>6.5015004986567967E-2</v>
          </cell>
          <cell r="F3672">
            <v>0</v>
          </cell>
          <cell r="G3672">
            <v>0</v>
          </cell>
          <cell r="H3672">
            <v>3821.0365179372784</v>
          </cell>
          <cell r="I3672">
            <v>11.608880937499999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3.6276646103261673E-2</v>
          </cell>
          <cell r="O3672">
            <v>7684.9875673561983</v>
          </cell>
          <cell r="P3672">
            <v>22636.358061887189</v>
          </cell>
          <cell r="Q3672">
            <v>35684.544129924587</v>
          </cell>
          <cell r="R3672">
            <v>44987.963838575313</v>
          </cell>
          <cell r="S3672">
            <v>108651.0844633021</v>
          </cell>
          <cell r="T3672">
            <v>1812.3698912513344</v>
          </cell>
          <cell r="U3672">
            <v>1827.748167516113</v>
          </cell>
          <cell r="V3672">
            <v>1833.4689479975368</v>
          </cell>
          <cell r="W3672">
            <v>1819.4785703814173</v>
          </cell>
          <cell r="X3672">
            <v>1911.2243051015107</v>
          </cell>
          <cell r="Y3672">
            <v>236.10253352867565</v>
          </cell>
          <cell r="Z3672">
            <v>271.30564343490653</v>
          </cell>
          <cell r="AA3672">
            <v>272.80159632412966</v>
          </cell>
          <cell r="AB3672">
            <v>277.11916603837147</v>
          </cell>
          <cell r="AC3672">
            <v>333.9530109502</v>
          </cell>
          <cell r="AD3672">
            <v>16.175106412364233</v>
          </cell>
          <cell r="AE3672">
            <v>16.100867499442476</v>
          </cell>
          <cell r="AF3672">
            <v>15.166713805500125</v>
          </cell>
          <cell r="AG3672">
            <v>12.744522007574245</v>
          </cell>
          <cell r="AH3672">
            <v>10.427623000761887</v>
          </cell>
        </row>
        <row r="3673">
          <cell r="B3673">
            <v>13523</v>
          </cell>
          <cell r="C3673" t="str">
            <v>SC</v>
          </cell>
          <cell r="D3673" t="str">
            <v>Municipal</v>
          </cell>
          <cell r="E3673">
            <v>6.5015004986567967E-2</v>
          </cell>
          <cell r="F3673">
            <v>1</v>
          </cell>
          <cell r="G3673">
            <v>10874.075899457861</v>
          </cell>
          <cell r="H3673">
            <v>10874.075899457861</v>
          </cell>
          <cell r="I3673">
            <v>11.608880937499999</v>
          </cell>
          <cell r="J3673">
            <v>6257.8</v>
          </cell>
          <cell r="K3673">
            <v>44127</v>
          </cell>
          <cell r="L3673">
            <v>4058</v>
          </cell>
          <cell r="M3673">
            <v>0.12900251396803544</v>
          </cell>
          <cell r="N3673">
            <v>0.12900251396803544</v>
          </cell>
          <cell r="O3673">
            <v>7684.9875673561983</v>
          </cell>
          <cell r="P3673">
            <v>22636.358061887189</v>
          </cell>
          <cell r="Q3673">
            <v>35684.544129924587</v>
          </cell>
          <cell r="R3673">
            <v>44987.963838575313</v>
          </cell>
          <cell r="S3673">
            <v>108651.0844633021</v>
          </cell>
          <cell r="T3673">
            <v>1812.3698912513344</v>
          </cell>
          <cell r="U3673">
            <v>1827.748167516113</v>
          </cell>
          <cell r="V3673">
            <v>1833.4689479975368</v>
          </cell>
          <cell r="W3673">
            <v>1819.4785703814173</v>
          </cell>
          <cell r="X3673">
            <v>1911.2243051015107</v>
          </cell>
          <cell r="Y3673">
            <v>236.10253352867565</v>
          </cell>
          <cell r="Z3673">
            <v>271.30564343490653</v>
          </cell>
          <cell r="AA3673">
            <v>272.80159632412966</v>
          </cell>
          <cell r="AB3673">
            <v>277.11916603837147</v>
          </cell>
          <cell r="AC3673">
            <v>333.9530109502</v>
          </cell>
          <cell r="AD3673">
            <v>16.175106412364233</v>
          </cell>
          <cell r="AE3673">
            <v>16.100867499442476</v>
          </cell>
          <cell r="AF3673">
            <v>15.166713805500125</v>
          </cell>
          <cell r="AG3673">
            <v>12.744522007574245</v>
          </cell>
          <cell r="AH3673">
            <v>10.427623000761887</v>
          </cell>
        </row>
        <row r="3674">
          <cell r="B3674">
            <v>14164</v>
          </cell>
          <cell r="C3674" t="str">
            <v>SC</v>
          </cell>
          <cell r="D3674" t="str">
            <v>Municipal</v>
          </cell>
          <cell r="E3674">
            <v>6.5015004986567967E-2</v>
          </cell>
          <cell r="F3674">
            <v>1</v>
          </cell>
          <cell r="G3674">
            <v>13336.712913553896</v>
          </cell>
          <cell r="H3674">
            <v>13336.712913553896</v>
          </cell>
          <cell r="I3674">
            <v>11.608880937499999</v>
          </cell>
          <cell r="J3674">
            <v>33373.599999999999</v>
          </cell>
          <cell r="K3674">
            <v>274923</v>
          </cell>
          <cell r="L3674">
            <v>20614</v>
          </cell>
          <cell r="M3674">
            <v>0.11094719008686978</v>
          </cell>
          <cell r="N3674">
            <v>0.11094719008686978</v>
          </cell>
          <cell r="O3674">
            <v>7684.9875673561983</v>
          </cell>
          <cell r="P3674">
            <v>22636.358061887189</v>
          </cell>
          <cell r="Q3674">
            <v>35684.544129924587</v>
          </cell>
          <cell r="R3674">
            <v>44987.963838575313</v>
          </cell>
          <cell r="S3674">
            <v>108651.0844633021</v>
          </cell>
          <cell r="T3674">
            <v>1812.3698912513344</v>
          </cell>
          <cell r="U3674">
            <v>1827.748167516113</v>
          </cell>
          <cell r="V3674">
            <v>1833.4689479975368</v>
          </cell>
          <cell r="W3674">
            <v>1819.4785703814173</v>
          </cell>
          <cell r="X3674">
            <v>1911.2243051015107</v>
          </cell>
          <cell r="Y3674">
            <v>236.10253352867565</v>
          </cell>
          <cell r="Z3674">
            <v>271.30564343490653</v>
          </cell>
          <cell r="AA3674">
            <v>272.80159632412966</v>
          </cell>
          <cell r="AB3674">
            <v>277.11916603837147</v>
          </cell>
          <cell r="AC3674">
            <v>333.9530109502</v>
          </cell>
          <cell r="AD3674">
            <v>16.175106412364233</v>
          </cell>
          <cell r="AE3674">
            <v>16.100867499442476</v>
          </cell>
          <cell r="AF3674">
            <v>15.166713805500125</v>
          </cell>
          <cell r="AG3674">
            <v>12.744522007574245</v>
          </cell>
          <cell r="AH3674">
            <v>10.427623000761887</v>
          </cell>
        </row>
        <row r="3675">
          <cell r="B3675">
            <v>16195</v>
          </cell>
          <cell r="C3675" t="str">
            <v>SC</v>
          </cell>
          <cell r="D3675" t="str">
            <v>Municipal</v>
          </cell>
          <cell r="E3675">
            <v>6.5015004986567967E-2</v>
          </cell>
          <cell r="F3675">
            <v>1</v>
          </cell>
          <cell r="G3675">
            <v>10108.946190199818</v>
          </cell>
          <cell r="H3675">
            <v>10108.946190199818</v>
          </cell>
          <cell r="I3675">
            <v>11.608880937499999</v>
          </cell>
          <cell r="J3675">
            <v>49299</v>
          </cell>
          <cell r="K3675">
            <v>365772</v>
          </cell>
          <cell r="L3675">
            <v>36183</v>
          </cell>
          <cell r="M3675">
            <v>0.12100015947765617</v>
          </cell>
          <cell r="N3675">
            <v>0.12100015947765617</v>
          </cell>
          <cell r="O3675">
            <v>7684.9875673561983</v>
          </cell>
          <cell r="P3675">
            <v>22636.358061887189</v>
          </cell>
          <cell r="Q3675">
            <v>35684.544129924587</v>
          </cell>
          <cell r="R3675">
            <v>44987.963838575313</v>
          </cell>
          <cell r="S3675">
            <v>108651.0844633021</v>
          </cell>
          <cell r="T3675">
            <v>1812.3698912513344</v>
          </cell>
          <cell r="U3675">
            <v>1827.748167516113</v>
          </cell>
          <cell r="V3675">
            <v>1833.4689479975368</v>
          </cell>
          <cell r="W3675">
            <v>1819.4785703814173</v>
          </cell>
          <cell r="X3675">
            <v>1911.2243051015107</v>
          </cell>
          <cell r="Y3675">
            <v>236.10253352867565</v>
          </cell>
          <cell r="Z3675">
            <v>271.30564343490653</v>
          </cell>
          <cell r="AA3675">
            <v>272.80159632412966</v>
          </cell>
          <cell r="AB3675">
            <v>277.11916603837147</v>
          </cell>
          <cell r="AC3675">
            <v>333.9530109502</v>
          </cell>
          <cell r="AD3675">
            <v>16.175106412364233</v>
          </cell>
          <cell r="AE3675">
            <v>16.100867499442476</v>
          </cell>
          <cell r="AF3675">
            <v>15.166713805500125</v>
          </cell>
          <cell r="AG3675">
            <v>12.744522007574245</v>
          </cell>
          <cell r="AH3675">
            <v>10.427623000761887</v>
          </cell>
        </row>
        <row r="3676">
          <cell r="B3676">
            <v>16921</v>
          </cell>
          <cell r="C3676" t="str">
            <v>SC</v>
          </cell>
          <cell r="D3676" t="str">
            <v>Municipal</v>
          </cell>
          <cell r="E3676">
            <v>6.5015004986567967E-2</v>
          </cell>
          <cell r="F3676">
            <v>0</v>
          </cell>
          <cell r="G3676">
            <v>0</v>
          </cell>
          <cell r="H3676">
            <v>3821.0365179372784</v>
          </cell>
          <cell r="I3676">
            <v>11.608880937499999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3.6276646103261673E-2</v>
          </cell>
          <cell r="O3676">
            <v>7684.9875673561983</v>
          </cell>
          <cell r="P3676">
            <v>22636.358061887189</v>
          </cell>
          <cell r="Q3676">
            <v>35684.544129924587</v>
          </cell>
          <cell r="R3676">
            <v>44987.963838575313</v>
          </cell>
          <cell r="S3676">
            <v>108651.0844633021</v>
          </cell>
          <cell r="T3676">
            <v>1812.3698912513344</v>
          </cell>
          <cell r="U3676">
            <v>1827.748167516113</v>
          </cell>
          <cell r="V3676">
            <v>1833.4689479975368</v>
          </cell>
          <cell r="W3676">
            <v>1819.4785703814173</v>
          </cell>
          <cell r="X3676">
            <v>1911.2243051015107</v>
          </cell>
          <cell r="Y3676">
            <v>236.10253352867565</v>
          </cell>
          <cell r="Z3676">
            <v>271.30564343490653</v>
          </cell>
          <cell r="AA3676">
            <v>272.80159632412966</v>
          </cell>
          <cell r="AB3676">
            <v>277.11916603837147</v>
          </cell>
          <cell r="AC3676">
            <v>333.9530109502</v>
          </cell>
          <cell r="AD3676">
            <v>16.175106412364233</v>
          </cell>
          <cell r="AE3676">
            <v>16.100867499442476</v>
          </cell>
          <cell r="AF3676">
            <v>15.166713805500125</v>
          </cell>
          <cell r="AG3676">
            <v>12.744522007574245</v>
          </cell>
          <cell r="AH3676">
            <v>10.427623000761887</v>
          </cell>
        </row>
        <row r="3677">
          <cell r="B3677">
            <v>19431</v>
          </cell>
          <cell r="C3677" t="str">
            <v>SC</v>
          </cell>
          <cell r="D3677" t="str">
            <v>Municipal</v>
          </cell>
          <cell r="E3677">
            <v>6.5015004986567967E-2</v>
          </cell>
          <cell r="F3677">
            <v>0</v>
          </cell>
          <cell r="G3677">
            <v>0</v>
          </cell>
          <cell r="H3677">
            <v>3821.0365179372784</v>
          </cell>
          <cell r="I3677">
            <v>11.608880937499999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3.6276646103261673E-2</v>
          </cell>
          <cell r="O3677">
            <v>7684.9875673561983</v>
          </cell>
          <cell r="P3677">
            <v>22636.358061887189</v>
          </cell>
          <cell r="Q3677">
            <v>35684.544129924587</v>
          </cell>
          <cell r="R3677">
            <v>44987.963838575313</v>
          </cell>
          <cell r="S3677">
            <v>108651.0844633021</v>
          </cell>
          <cell r="T3677">
            <v>1812.3698912513344</v>
          </cell>
          <cell r="U3677">
            <v>1827.748167516113</v>
          </cell>
          <cell r="V3677">
            <v>1833.4689479975368</v>
          </cell>
          <cell r="W3677">
            <v>1819.4785703814173</v>
          </cell>
          <cell r="X3677">
            <v>1911.2243051015107</v>
          </cell>
          <cell r="Y3677">
            <v>236.10253352867565</v>
          </cell>
          <cell r="Z3677">
            <v>271.30564343490653</v>
          </cell>
          <cell r="AA3677">
            <v>272.80159632412966</v>
          </cell>
          <cell r="AB3677">
            <v>277.11916603837147</v>
          </cell>
          <cell r="AC3677">
            <v>333.9530109502</v>
          </cell>
          <cell r="AD3677">
            <v>16.175106412364233</v>
          </cell>
          <cell r="AE3677">
            <v>16.100867499442476</v>
          </cell>
          <cell r="AF3677">
            <v>15.166713805500125</v>
          </cell>
          <cell r="AG3677">
            <v>12.744522007574245</v>
          </cell>
          <cell r="AH3677">
            <v>10.427623000761887</v>
          </cell>
        </row>
        <row r="3678">
          <cell r="B3678">
            <v>20490</v>
          </cell>
          <cell r="C3678" t="str">
            <v>SC</v>
          </cell>
          <cell r="D3678" t="str">
            <v>Municipal</v>
          </cell>
          <cell r="E3678">
            <v>6.5015004986567967E-2</v>
          </cell>
          <cell r="F3678">
            <v>0</v>
          </cell>
          <cell r="G3678">
            <v>0</v>
          </cell>
          <cell r="H3678">
            <v>3821.0365179372784</v>
          </cell>
          <cell r="I3678">
            <v>11.608880937499999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3.6276646103261673E-2</v>
          </cell>
          <cell r="O3678">
            <v>7684.9875673561983</v>
          </cell>
          <cell r="P3678">
            <v>22636.358061887189</v>
          </cell>
          <cell r="Q3678">
            <v>35684.544129924587</v>
          </cell>
          <cell r="R3678">
            <v>44987.963838575313</v>
          </cell>
          <cell r="S3678">
            <v>108651.0844633021</v>
          </cell>
          <cell r="T3678">
            <v>1812.3698912513344</v>
          </cell>
          <cell r="U3678">
            <v>1827.748167516113</v>
          </cell>
          <cell r="V3678">
            <v>1833.4689479975368</v>
          </cell>
          <cell r="W3678">
            <v>1819.4785703814173</v>
          </cell>
          <cell r="X3678">
            <v>1911.2243051015107</v>
          </cell>
          <cell r="Y3678">
            <v>236.10253352867565</v>
          </cell>
          <cell r="Z3678">
            <v>271.30564343490653</v>
          </cell>
          <cell r="AA3678">
            <v>272.80159632412966</v>
          </cell>
          <cell r="AB3678">
            <v>277.11916603837147</v>
          </cell>
          <cell r="AC3678">
            <v>333.9530109502</v>
          </cell>
          <cell r="AD3678">
            <v>16.175106412364233</v>
          </cell>
          <cell r="AE3678">
            <v>16.100867499442476</v>
          </cell>
          <cell r="AF3678">
            <v>15.166713805500125</v>
          </cell>
          <cell r="AG3678">
            <v>12.744522007574245</v>
          </cell>
          <cell r="AH3678">
            <v>10.427623000761887</v>
          </cell>
        </row>
        <row r="3679">
          <cell r="B3679">
            <v>3804</v>
          </cell>
          <cell r="C3679" t="str">
            <v>SC</v>
          </cell>
          <cell r="D3679" t="str">
            <v>Municipal</v>
          </cell>
          <cell r="E3679">
            <v>6.5015004986567967E-2</v>
          </cell>
          <cell r="F3679">
            <v>0</v>
          </cell>
          <cell r="G3679">
            <v>0</v>
          </cell>
          <cell r="H3679">
            <v>3821.0365179372784</v>
          </cell>
          <cell r="I3679">
            <v>11.608880937499999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3.6276646103261673E-2</v>
          </cell>
          <cell r="O3679">
            <v>7684.9875673561983</v>
          </cell>
          <cell r="P3679">
            <v>22636.358061887189</v>
          </cell>
          <cell r="Q3679">
            <v>35684.544129924587</v>
          </cell>
          <cell r="R3679">
            <v>44987.963838575313</v>
          </cell>
          <cell r="S3679">
            <v>108651.0844633021</v>
          </cell>
          <cell r="T3679">
            <v>1812.3698912513344</v>
          </cell>
          <cell r="U3679">
            <v>1827.748167516113</v>
          </cell>
          <cell r="V3679">
            <v>1833.4689479975368</v>
          </cell>
          <cell r="W3679">
            <v>1819.4785703814173</v>
          </cell>
          <cell r="X3679">
            <v>1911.2243051015107</v>
          </cell>
          <cell r="Y3679">
            <v>236.10253352867565</v>
          </cell>
          <cell r="Z3679">
            <v>271.30564343490653</v>
          </cell>
          <cell r="AA3679">
            <v>272.80159632412966</v>
          </cell>
          <cell r="AB3679">
            <v>277.11916603837147</v>
          </cell>
          <cell r="AC3679">
            <v>333.9530109502</v>
          </cell>
          <cell r="AD3679">
            <v>16.175106412364233</v>
          </cell>
          <cell r="AE3679">
            <v>16.100867499442476</v>
          </cell>
          <cell r="AF3679">
            <v>15.166713805500125</v>
          </cell>
          <cell r="AG3679">
            <v>12.744522007574245</v>
          </cell>
          <cell r="AH3679">
            <v>10.427623000761887</v>
          </cell>
        </row>
        <row r="3680">
          <cell r="B3680">
            <v>6709</v>
          </cell>
          <cell r="C3680" t="str">
            <v>SC</v>
          </cell>
          <cell r="D3680" t="str">
            <v>Municipal</v>
          </cell>
          <cell r="E3680">
            <v>6.5015004986567967E-2</v>
          </cell>
          <cell r="F3680">
            <v>1</v>
          </cell>
          <cell r="G3680">
            <v>11940.19737811165</v>
          </cell>
          <cell r="H3680">
            <v>11940.19737811165</v>
          </cell>
          <cell r="I3680">
            <v>11.608880937499999</v>
          </cell>
          <cell r="J3680">
            <v>20739</v>
          </cell>
          <cell r="K3680">
            <v>162124</v>
          </cell>
          <cell r="L3680">
            <v>13578</v>
          </cell>
          <cell r="M3680">
            <v>0.11625357982511843</v>
          </cell>
          <cell r="N3680">
            <v>0.11625357982511843</v>
          </cell>
          <cell r="O3680">
            <v>7684.9875673561983</v>
          </cell>
          <cell r="P3680">
            <v>22636.358061887189</v>
          </cell>
          <cell r="Q3680">
            <v>35684.544129924587</v>
          </cell>
          <cell r="R3680">
            <v>44987.963838575313</v>
          </cell>
          <cell r="S3680">
            <v>108651.0844633021</v>
          </cell>
          <cell r="T3680">
            <v>1812.3698912513344</v>
          </cell>
          <cell r="U3680">
            <v>1827.748167516113</v>
          </cell>
          <cell r="V3680">
            <v>1833.4689479975368</v>
          </cell>
          <cell r="W3680">
            <v>1819.4785703814173</v>
          </cell>
          <cell r="X3680">
            <v>1911.2243051015107</v>
          </cell>
          <cell r="Y3680">
            <v>236.10253352867565</v>
          </cell>
          <cell r="Z3680">
            <v>271.30564343490653</v>
          </cell>
          <cell r="AA3680">
            <v>272.80159632412966</v>
          </cell>
          <cell r="AB3680">
            <v>277.11916603837147</v>
          </cell>
          <cell r="AC3680">
            <v>333.9530109502</v>
          </cell>
          <cell r="AD3680">
            <v>16.175106412364233</v>
          </cell>
          <cell r="AE3680">
            <v>16.100867499442476</v>
          </cell>
          <cell r="AF3680">
            <v>15.166713805500125</v>
          </cell>
          <cell r="AG3680">
            <v>12.744522007574245</v>
          </cell>
          <cell r="AH3680">
            <v>10.427623000761887</v>
          </cell>
        </row>
        <row r="3681">
          <cell r="B3681">
            <v>7646</v>
          </cell>
          <cell r="C3681" t="str">
            <v>SC</v>
          </cell>
          <cell r="D3681" t="str">
            <v>Municipal</v>
          </cell>
          <cell r="E3681">
            <v>6.5015004986567967E-2</v>
          </cell>
          <cell r="F3681">
            <v>1</v>
          </cell>
          <cell r="G3681">
            <v>9952.2713185158955</v>
          </cell>
          <cell r="H3681">
            <v>9952.2713185158955</v>
          </cell>
          <cell r="I3681">
            <v>11.608880937499999</v>
          </cell>
          <cell r="J3681">
            <v>9404</v>
          </cell>
          <cell r="K3681">
            <v>112391</v>
          </cell>
          <cell r="L3681">
            <v>11293</v>
          </cell>
          <cell r="M3681">
            <v>6.9674714976054583E-2</v>
          </cell>
          <cell r="N3681">
            <v>6.9674714976054583E-2</v>
          </cell>
          <cell r="O3681">
            <v>7684.9875673561983</v>
          </cell>
          <cell r="P3681">
            <v>22636.358061887189</v>
          </cell>
          <cell r="Q3681">
            <v>35684.544129924587</v>
          </cell>
          <cell r="R3681">
            <v>44987.963838575313</v>
          </cell>
          <cell r="S3681">
            <v>108651.0844633021</v>
          </cell>
          <cell r="T3681">
            <v>1812.3698912513344</v>
          </cell>
          <cell r="U3681">
            <v>1827.748167516113</v>
          </cell>
          <cell r="V3681">
            <v>1833.4689479975368</v>
          </cell>
          <cell r="W3681">
            <v>1819.4785703814173</v>
          </cell>
          <cell r="X3681">
            <v>1911.2243051015107</v>
          </cell>
          <cell r="Y3681">
            <v>236.10253352867565</v>
          </cell>
          <cell r="Z3681">
            <v>271.30564343490653</v>
          </cell>
          <cell r="AA3681">
            <v>272.80159632412966</v>
          </cell>
          <cell r="AB3681">
            <v>277.11916603837147</v>
          </cell>
          <cell r="AC3681">
            <v>333.9530109502</v>
          </cell>
          <cell r="AD3681">
            <v>16.175106412364233</v>
          </cell>
          <cell r="AE3681">
            <v>16.100867499442476</v>
          </cell>
          <cell r="AF3681">
            <v>15.166713805500125</v>
          </cell>
          <cell r="AG3681">
            <v>12.744522007574245</v>
          </cell>
          <cell r="AH3681">
            <v>10.427623000761887</v>
          </cell>
        </row>
        <row r="3682">
          <cell r="B3682">
            <v>7654</v>
          </cell>
          <cell r="C3682" t="str">
            <v>SC</v>
          </cell>
          <cell r="D3682" t="str">
            <v>Municipal</v>
          </cell>
          <cell r="E3682">
            <v>6.5015004986567967E-2</v>
          </cell>
          <cell r="F3682">
            <v>1</v>
          </cell>
          <cell r="G3682">
            <v>11067.013662979831</v>
          </cell>
          <cell r="H3682">
            <v>11067.013662979831</v>
          </cell>
          <cell r="I3682">
            <v>11.608880937499999</v>
          </cell>
          <cell r="J3682">
            <v>25814</v>
          </cell>
          <cell r="K3682">
            <v>204120</v>
          </cell>
          <cell r="L3682">
            <v>18444</v>
          </cell>
          <cell r="M3682">
            <v>0.11387727611142956</v>
          </cell>
          <cell r="N3682">
            <v>0.11387727611142956</v>
          </cell>
          <cell r="O3682">
            <v>7684.9875673561983</v>
          </cell>
          <cell r="P3682">
            <v>22636.358061887189</v>
          </cell>
          <cell r="Q3682">
            <v>35684.544129924587</v>
          </cell>
          <cell r="R3682">
            <v>44987.963838575313</v>
          </cell>
          <cell r="S3682">
            <v>108651.0844633021</v>
          </cell>
          <cell r="T3682">
            <v>1812.3698912513344</v>
          </cell>
          <cell r="U3682">
            <v>1827.748167516113</v>
          </cell>
          <cell r="V3682">
            <v>1833.4689479975368</v>
          </cell>
          <cell r="W3682">
            <v>1819.4785703814173</v>
          </cell>
          <cell r="X3682">
            <v>1911.2243051015107</v>
          </cell>
          <cell r="Y3682">
            <v>236.10253352867565</v>
          </cell>
          <cell r="Z3682">
            <v>271.30564343490653</v>
          </cell>
          <cell r="AA3682">
            <v>272.80159632412966</v>
          </cell>
          <cell r="AB3682">
            <v>277.11916603837147</v>
          </cell>
          <cell r="AC3682">
            <v>333.9530109502</v>
          </cell>
          <cell r="AD3682">
            <v>16.175106412364233</v>
          </cell>
          <cell r="AE3682">
            <v>16.100867499442476</v>
          </cell>
          <cell r="AF3682">
            <v>15.166713805500125</v>
          </cell>
          <cell r="AG3682">
            <v>12.744522007574245</v>
          </cell>
          <cell r="AH3682">
            <v>10.427623000761887</v>
          </cell>
        </row>
        <row r="3683">
          <cell r="B3683">
            <v>12006</v>
          </cell>
          <cell r="C3683" t="str">
            <v>SC</v>
          </cell>
          <cell r="D3683" t="str">
            <v>Municipal</v>
          </cell>
          <cell r="E3683">
            <v>6.5015004986567967E-2</v>
          </cell>
          <cell r="F3683">
            <v>0</v>
          </cell>
          <cell r="G3683">
            <v>0</v>
          </cell>
          <cell r="H3683">
            <v>3821.0365179372784</v>
          </cell>
          <cell r="I3683">
            <v>11.608880937499999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3.6276646103261673E-2</v>
          </cell>
          <cell r="O3683">
            <v>7684.9875673561983</v>
          </cell>
          <cell r="P3683">
            <v>22636.358061887189</v>
          </cell>
          <cell r="Q3683">
            <v>35684.544129924587</v>
          </cell>
          <cell r="R3683">
            <v>44987.963838575313</v>
          </cell>
          <cell r="S3683">
            <v>108651.0844633021</v>
          </cell>
          <cell r="T3683">
            <v>1812.3698912513344</v>
          </cell>
          <cell r="U3683">
            <v>1827.748167516113</v>
          </cell>
          <cell r="V3683">
            <v>1833.4689479975368</v>
          </cell>
          <cell r="W3683">
            <v>1819.4785703814173</v>
          </cell>
          <cell r="X3683">
            <v>1911.2243051015107</v>
          </cell>
          <cell r="Y3683">
            <v>236.10253352867565</v>
          </cell>
          <cell r="Z3683">
            <v>271.30564343490653</v>
          </cell>
          <cell r="AA3683">
            <v>272.80159632412966</v>
          </cell>
          <cell r="AB3683">
            <v>277.11916603837147</v>
          </cell>
          <cell r="AC3683">
            <v>333.9530109502</v>
          </cell>
          <cell r="AD3683">
            <v>16.175106412364233</v>
          </cell>
          <cell r="AE3683">
            <v>16.100867499442476</v>
          </cell>
          <cell r="AF3683">
            <v>15.166713805500125</v>
          </cell>
          <cell r="AG3683">
            <v>12.744522007574245</v>
          </cell>
          <cell r="AH3683">
            <v>10.427623000761887</v>
          </cell>
        </row>
        <row r="3684">
          <cell r="B3684">
            <v>15433</v>
          </cell>
          <cell r="C3684" t="str">
            <v>SC</v>
          </cell>
          <cell r="D3684" t="str">
            <v>Municipal</v>
          </cell>
          <cell r="E3684">
            <v>6.5015004986567967E-2</v>
          </cell>
          <cell r="F3684">
            <v>0</v>
          </cell>
          <cell r="G3684">
            <v>0</v>
          </cell>
          <cell r="H3684">
            <v>3821.0365179372784</v>
          </cell>
          <cell r="I3684">
            <v>11.608880937499999</v>
          </cell>
          <cell r="J3684">
            <v>0</v>
          </cell>
          <cell r="K3684">
            <v>0</v>
          </cell>
          <cell r="L3684">
            <v>0</v>
          </cell>
          <cell r="M3684">
            <v>0</v>
          </cell>
          <cell r="N3684">
            <v>3.6276646103261673E-2</v>
          </cell>
          <cell r="O3684">
            <v>7684.9875673561983</v>
          </cell>
          <cell r="P3684">
            <v>22636.358061887189</v>
          </cell>
          <cell r="Q3684">
            <v>35684.544129924587</v>
          </cell>
          <cell r="R3684">
            <v>44987.963838575313</v>
          </cell>
          <cell r="S3684">
            <v>108651.0844633021</v>
          </cell>
          <cell r="T3684">
            <v>1812.3698912513344</v>
          </cell>
          <cell r="U3684">
            <v>1827.748167516113</v>
          </cell>
          <cell r="V3684">
            <v>1833.4689479975368</v>
          </cell>
          <cell r="W3684">
            <v>1819.4785703814173</v>
          </cell>
          <cell r="X3684">
            <v>1911.2243051015107</v>
          </cell>
          <cell r="Y3684">
            <v>236.10253352867565</v>
          </cell>
          <cell r="Z3684">
            <v>271.30564343490653</v>
          </cell>
          <cell r="AA3684">
            <v>272.80159632412966</v>
          </cell>
          <cell r="AB3684">
            <v>277.11916603837147</v>
          </cell>
          <cell r="AC3684">
            <v>333.9530109502</v>
          </cell>
          <cell r="AD3684">
            <v>16.175106412364233</v>
          </cell>
          <cell r="AE3684">
            <v>16.100867499442476</v>
          </cell>
          <cell r="AF3684">
            <v>15.166713805500125</v>
          </cell>
          <cell r="AG3684">
            <v>12.744522007574245</v>
          </cell>
          <cell r="AH3684">
            <v>10.427623000761887</v>
          </cell>
        </row>
        <row r="3685">
          <cell r="B3685">
            <v>20826</v>
          </cell>
          <cell r="C3685" t="str">
            <v>SC</v>
          </cell>
          <cell r="D3685" t="str">
            <v>Municipal</v>
          </cell>
          <cell r="E3685">
            <v>6.5015004986567967E-2</v>
          </cell>
          <cell r="F3685">
            <v>0</v>
          </cell>
          <cell r="G3685">
            <v>0</v>
          </cell>
          <cell r="H3685">
            <v>3821.0365179372784</v>
          </cell>
          <cell r="I3685">
            <v>11.608880937499999</v>
          </cell>
          <cell r="J3685">
            <v>0</v>
          </cell>
          <cell r="K3685">
            <v>0</v>
          </cell>
          <cell r="L3685">
            <v>0</v>
          </cell>
          <cell r="M3685">
            <v>0</v>
          </cell>
          <cell r="N3685">
            <v>3.6276646103261673E-2</v>
          </cell>
          <cell r="O3685">
            <v>7684.9875673561983</v>
          </cell>
          <cell r="P3685">
            <v>22636.358061887189</v>
          </cell>
          <cell r="Q3685">
            <v>35684.544129924587</v>
          </cell>
          <cell r="R3685">
            <v>44987.963838575313</v>
          </cell>
          <cell r="S3685">
            <v>108651.0844633021</v>
          </cell>
          <cell r="T3685">
            <v>1812.3698912513344</v>
          </cell>
          <cell r="U3685">
            <v>1827.748167516113</v>
          </cell>
          <cell r="V3685">
            <v>1833.4689479975368</v>
          </cell>
          <cell r="W3685">
            <v>1819.4785703814173</v>
          </cell>
          <cell r="X3685">
            <v>1911.2243051015107</v>
          </cell>
          <cell r="Y3685">
            <v>236.10253352867565</v>
          </cell>
          <cell r="Z3685">
            <v>271.30564343490653</v>
          </cell>
          <cell r="AA3685">
            <v>272.80159632412966</v>
          </cell>
          <cell r="AB3685">
            <v>277.11916603837147</v>
          </cell>
          <cell r="AC3685">
            <v>333.9530109502</v>
          </cell>
          <cell r="AD3685">
            <v>16.175106412364233</v>
          </cell>
          <cell r="AE3685">
            <v>16.100867499442476</v>
          </cell>
          <cell r="AF3685">
            <v>15.166713805500125</v>
          </cell>
          <cell r="AG3685">
            <v>12.744522007574245</v>
          </cell>
          <cell r="AH3685">
            <v>10.427623000761887</v>
          </cell>
        </row>
        <row r="3686">
          <cell r="B3686">
            <v>15028</v>
          </cell>
          <cell r="C3686" t="str">
            <v>SC</v>
          </cell>
          <cell r="D3686" t="str">
            <v>Political Subdivision</v>
          </cell>
          <cell r="E3686">
            <v>6.5015004986567967E-2</v>
          </cell>
          <cell r="F3686">
            <v>0</v>
          </cell>
          <cell r="G3686">
            <v>0</v>
          </cell>
          <cell r="H3686">
            <v>0</v>
          </cell>
          <cell r="I3686">
            <v>11.608880937499999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7684.9875673561983</v>
          </cell>
          <cell r="P3686">
            <v>22636.358061887189</v>
          </cell>
          <cell r="Q3686">
            <v>35684.544129924587</v>
          </cell>
          <cell r="R3686">
            <v>44987.963838575313</v>
          </cell>
          <cell r="S3686">
            <v>108651.0844633021</v>
          </cell>
          <cell r="T3686">
            <v>1812.3698912513344</v>
          </cell>
          <cell r="U3686">
            <v>1827.748167516113</v>
          </cell>
          <cell r="V3686">
            <v>1833.4689479975368</v>
          </cell>
          <cell r="W3686">
            <v>1819.4785703814173</v>
          </cell>
          <cell r="X3686">
            <v>1911.2243051015107</v>
          </cell>
          <cell r="Y3686">
            <v>236.10253352867565</v>
          </cell>
          <cell r="Z3686">
            <v>271.30564343490653</v>
          </cell>
          <cell r="AA3686">
            <v>272.80159632412966</v>
          </cell>
          <cell r="AB3686">
            <v>277.11916603837147</v>
          </cell>
          <cell r="AC3686">
            <v>333.9530109502</v>
          </cell>
          <cell r="AD3686">
            <v>16.175106412364233</v>
          </cell>
          <cell r="AE3686">
            <v>16.100867499442476</v>
          </cell>
          <cell r="AF3686">
            <v>15.166713805500125</v>
          </cell>
          <cell r="AG3686">
            <v>12.744522007574245</v>
          </cell>
          <cell r="AH3686">
            <v>10.427623000761887</v>
          </cell>
        </row>
        <row r="3687">
          <cell r="B3687">
            <v>17543</v>
          </cell>
          <cell r="C3687" t="str">
            <v>SC</v>
          </cell>
          <cell r="D3687" t="str">
            <v>State</v>
          </cell>
          <cell r="E3687">
            <v>6.5015004986567967E-2</v>
          </cell>
          <cell r="F3687">
            <v>1</v>
          </cell>
          <cell r="G3687">
            <v>11424.896064430732</v>
          </cell>
          <cell r="H3687">
            <v>11424.896064430732</v>
          </cell>
          <cell r="I3687">
            <v>11.608880937499999</v>
          </cell>
          <cell r="J3687">
            <v>210264.1</v>
          </cell>
          <cell r="K3687">
            <v>1838460</v>
          </cell>
          <cell r="L3687">
            <v>160917</v>
          </cell>
          <cell r="M3687">
            <v>0.10217644358548118</v>
          </cell>
          <cell r="N3687">
            <v>0.10217644358548118</v>
          </cell>
          <cell r="O3687">
            <v>7684.9875673561983</v>
          </cell>
          <cell r="P3687">
            <v>22636.358061887189</v>
          </cell>
          <cell r="Q3687">
            <v>35684.544129924587</v>
          </cell>
          <cell r="R3687">
            <v>44987.963838575313</v>
          </cell>
          <cell r="S3687">
            <v>108651.0844633021</v>
          </cell>
          <cell r="T3687">
            <v>1812.3698912513344</v>
          </cell>
          <cell r="U3687">
            <v>1827.748167516113</v>
          </cell>
          <cell r="V3687">
            <v>1833.4689479975368</v>
          </cell>
          <cell r="W3687">
            <v>1819.4785703814173</v>
          </cell>
          <cell r="X3687">
            <v>1911.2243051015107</v>
          </cell>
          <cell r="Y3687">
            <v>236.10253352867565</v>
          </cell>
          <cell r="Z3687">
            <v>271.30564343490653</v>
          </cell>
          <cell r="AA3687">
            <v>272.80159632412966</v>
          </cell>
          <cell r="AB3687">
            <v>277.11916603837147</v>
          </cell>
          <cell r="AC3687">
            <v>333.9530109502</v>
          </cell>
          <cell r="AD3687">
            <v>16.175106412364233</v>
          </cell>
          <cell r="AE3687">
            <v>16.100867499442476</v>
          </cell>
          <cell r="AF3687">
            <v>15.166713805500125</v>
          </cell>
          <cell r="AG3687">
            <v>12.744522007574245</v>
          </cell>
          <cell r="AH3687">
            <v>10.427623000761887</v>
          </cell>
        </row>
        <row r="3688">
          <cell r="B3688">
            <v>12199</v>
          </cell>
          <cell r="C3688" t="str">
            <v>SD</v>
          </cell>
          <cell r="D3688" t="str">
            <v>Investor Owned</v>
          </cell>
          <cell r="E3688">
            <v>5.9216008809659182E-3</v>
          </cell>
          <cell r="F3688">
            <v>1</v>
          </cell>
          <cell r="G3688">
            <v>9859.6690665656188</v>
          </cell>
          <cell r="H3688">
            <v>9859.6690665656188</v>
          </cell>
          <cell r="I3688">
            <v>11.608880937499999</v>
          </cell>
          <cell r="J3688">
            <v>122544</v>
          </cell>
          <cell r="K3688">
            <v>1170885</v>
          </cell>
          <cell r="L3688">
            <v>118755</v>
          </cell>
          <cell r="M3688">
            <v>9.0530366458880462E-2</v>
          </cell>
          <cell r="N3688">
            <v>9.0530366458880462E-2</v>
          </cell>
          <cell r="O3688">
            <v>9384.3588774140862</v>
          </cell>
          <cell r="P3688">
            <v>25857.929731629789</v>
          </cell>
          <cell r="Q3688">
            <v>41064.290138772427</v>
          </cell>
          <cell r="R3688">
            <v>52667.180922302352</v>
          </cell>
          <cell r="S3688">
            <v>112592.21093002547</v>
          </cell>
          <cell r="T3688">
            <v>1459.7347445781704</v>
          </cell>
          <cell r="U3688">
            <v>1453.4806778544798</v>
          </cell>
          <cell r="V3688">
            <v>1458.2111589953374</v>
          </cell>
          <cell r="W3688">
            <v>1568.6702958650837</v>
          </cell>
          <cell r="X3688">
            <v>1780.9649710717486</v>
          </cell>
          <cell r="Y3688">
            <v>516.41483708356066</v>
          </cell>
          <cell r="Z3688">
            <v>521.72864421812176</v>
          </cell>
          <cell r="AA3688">
            <v>521.3978629149027</v>
          </cell>
          <cell r="AB3688">
            <v>533.13657138221788</v>
          </cell>
          <cell r="AC3688">
            <v>587.85327526622814</v>
          </cell>
          <cell r="AD3688">
            <v>67.101089548207838</v>
          </cell>
          <cell r="AE3688">
            <v>67.962562701881282</v>
          </cell>
          <cell r="AF3688">
            <v>54.199929051175147</v>
          </cell>
          <cell r="AG3688">
            <v>55.080818373321648</v>
          </cell>
          <cell r="AH3688">
            <v>51.304204660995239</v>
          </cell>
        </row>
        <row r="3689">
          <cell r="B3689">
            <v>1769</v>
          </cell>
          <cell r="C3689" t="str">
            <v>SD</v>
          </cell>
          <cell r="D3689" t="str">
            <v>Cooperative</v>
          </cell>
          <cell r="E3689">
            <v>5.9216008809659182E-3</v>
          </cell>
          <cell r="F3689">
            <v>1</v>
          </cell>
          <cell r="G3689">
            <v>13632.527264106211</v>
          </cell>
          <cell r="H3689">
            <v>13632.527264106211</v>
          </cell>
          <cell r="I3689">
            <v>11.608880937499999</v>
          </cell>
          <cell r="J3689">
            <v>16341.8</v>
          </cell>
          <cell r="K3689">
            <v>115004</v>
          </cell>
          <cell r="L3689">
            <v>8436</v>
          </cell>
          <cell r="M3689">
            <v>0.13187897607852769</v>
          </cell>
          <cell r="N3689">
            <v>0.13187897607852769</v>
          </cell>
          <cell r="O3689">
            <v>9384.3588774140862</v>
          </cell>
          <cell r="P3689">
            <v>25857.929731629789</v>
          </cell>
          <cell r="Q3689">
            <v>41064.290138772427</v>
          </cell>
          <cell r="R3689">
            <v>52667.180922302352</v>
          </cell>
          <cell r="S3689">
            <v>112592.21093002547</v>
          </cell>
          <cell r="T3689">
            <v>1459.7347445781704</v>
          </cell>
          <cell r="U3689">
            <v>1453.4806778544798</v>
          </cell>
          <cell r="V3689">
            <v>1458.2111589953374</v>
          </cell>
          <cell r="W3689">
            <v>1568.6702958650837</v>
          </cell>
          <cell r="X3689">
            <v>1780.9649710717486</v>
          </cell>
          <cell r="Y3689">
            <v>516.41483708356066</v>
          </cell>
          <cell r="Z3689">
            <v>521.72864421812176</v>
          </cell>
          <cell r="AA3689">
            <v>521.3978629149027</v>
          </cell>
          <cell r="AB3689">
            <v>533.13657138221788</v>
          </cell>
          <cell r="AC3689">
            <v>587.85327526622814</v>
          </cell>
          <cell r="AD3689">
            <v>67.101089548207838</v>
          </cell>
          <cell r="AE3689">
            <v>67.962562701881282</v>
          </cell>
          <cell r="AF3689">
            <v>54.199929051175147</v>
          </cell>
          <cell r="AG3689">
            <v>55.080818373321648</v>
          </cell>
          <cell r="AH3689">
            <v>51.304204660995239</v>
          </cell>
        </row>
        <row r="3690">
          <cell r="B3690">
            <v>1898</v>
          </cell>
          <cell r="C3690" t="str">
            <v>SD</v>
          </cell>
          <cell r="D3690" t="str">
            <v>Cooperative</v>
          </cell>
          <cell r="E3690">
            <v>5.9216008809659182E-3</v>
          </cell>
          <cell r="F3690">
            <v>0</v>
          </cell>
          <cell r="G3690">
            <v>0</v>
          </cell>
          <cell r="H3690">
            <v>4266.6494477143769</v>
          </cell>
          <cell r="I3690">
            <v>11.608880937499999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2.7989089268944996E-2</v>
          </cell>
          <cell r="O3690">
            <v>9384.3588774140862</v>
          </cell>
          <cell r="P3690">
            <v>25857.929731629789</v>
          </cell>
          <cell r="Q3690">
            <v>41064.290138772427</v>
          </cell>
          <cell r="R3690">
            <v>52667.180922302352</v>
          </cell>
          <cell r="S3690">
            <v>112592.21093002547</v>
          </cell>
          <cell r="T3690">
            <v>1459.7347445781704</v>
          </cell>
          <cell r="U3690">
            <v>1453.4806778544798</v>
          </cell>
          <cell r="V3690">
            <v>1458.2111589953374</v>
          </cell>
          <cell r="W3690">
            <v>1568.6702958650837</v>
          </cell>
          <cell r="X3690">
            <v>1780.9649710717486</v>
          </cell>
          <cell r="Y3690">
            <v>516.41483708356066</v>
          </cell>
          <cell r="Z3690">
            <v>521.72864421812176</v>
          </cell>
          <cell r="AA3690">
            <v>521.3978629149027</v>
          </cell>
          <cell r="AB3690">
            <v>533.13657138221788</v>
          </cell>
          <cell r="AC3690">
            <v>587.85327526622814</v>
          </cell>
          <cell r="AD3690">
            <v>67.101089548207838</v>
          </cell>
          <cell r="AE3690">
            <v>67.962562701881282</v>
          </cell>
          <cell r="AF3690">
            <v>54.199929051175147</v>
          </cell>
          <cell r="AG3690">
            <v>55.080818373321648</v>
          </cell>
          <cell r="AH3690">
            <v>51.304204660995239</v>
          </cell>
        </row>
        <row r="3691">
          <cell r="B3691">
            <v>2655</v>
          </cell>
          <cell r="C3691" t="str">
            <v>SD</v>
          </cell>
          <cell r="D3691" t="str">
            <v>Cooperative</v>
          </cell>
          <cell r="E3691">
            <v>5.9216008809659182E-3</v>
          </cell>
          <cell r="F3691">
            <v>0</v>
          </cell>
          <cell r="G3691">
            <v>0</v>
          </cell>
          <cell r="H3691">
            <v>4266.6494477143769</v>
          </cell>
          <cell r="I3691">
            <v>11.608880937499999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2.7989089268944996E-2</v>
          </cell>
          <cell r="O3691">
            <v>9384.3588774140862</v>
          </cell>
          <cell r="P3691">
            <v>25857.929731629789</v>
          </cell>
          <cell r="Q3691">
            <v>41064.290138772427</v>
          </cell>
          <cell r="R3691">
            <v>52667.180922302352</v>
          </cell>
          <cell r="S3691">
            <v>112592.21093002547</v>
          </cell>
          <cell r="T3691">
            <v>1459.7347445781704</v>
          </cell>
          <cell r="U3691">
            <v>1453.4806778544798</v>
          </cell>
          <cell r="V3691">
            <v>1458.2111589953374</v>
          </cell>
          <cell r="W3691">
            <v>1568.6702958650837</v>
          </cell>
          <cell r="X3691">
            <v>1780.9649710717486</v>
          </cell>
          <cell r="Y3691">
            <v>516.41483708356066</v>
          </cell>
          <cell r="Z3691">
            <v>521.72864421812176</v>
          </cell>
          <cell r="AA3691">
            <v>521.3978629149027</v>
          </cell>
          <cell r="AB3691">
            <v>533.13657138221788</v>
          </cell>
          <cell r="AC3691">
            <v>587.85327526622814</v>
          </cell>
          <cell r="AD3691">
            <v>67.101089548207838</v>
          </cell>
          <cell r="AE3691">
            <v>67.962562701881282</v>
          </cell>
          <cell r="AF3691">
            <v>54.199929051175147</v>
          </cell>
          <cell r="AG3691">
            <v>55.080818373321648</v>
          </cell>
          <cell r="AH3691">
            <v>51.304204660995239</v>
          </cell>
        </row>
        <row r="3692">
          <cell r="B3692">
            <v>2986</v>
          </cell>
          <cell r="C3692" t="str">
            <v>SD</v>
          </cell>
          <cell r="D3692" t="str">
            <v>Cooperative</v>
          </cell>
          <cell r="E3692">
            <v>5.9216008809659182E-3</v>
          </cell>
          <cell r="F3692">
            <v>0</v>
          </cell>
          <cell r="G3692">
            <v>0</v>
          </cell>
          <cell r="H3692">
            <v>4266.6494477143769</v>
          </cell>
          <cell r="I3692">
            <v>11.608880937499999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2.7989089268944996E-2</v>
          </cell>
          <cell r="O3692">
            <v>9384.3588774140862</v>
          </cell>
          <cell r="P3692">
            <v>25857.929731629789</v>
          </cell>
          <cell r="Q3692">
            <v>41064.290138772427</v>
          </cell>
          <cell r="R3692">
            <v>52667.180922302352</v>
          </cell>
          <cell r="S3692">
            <v>112592.21093002547</v>
          </cell>
          <cell r="T3692">
            <v>1459.7347445781704</v>
          </cell>
          <cell r="U3692">
            <v>1453.4806778544798</v>
          </cell>
          <cell r="V3692">
            <v>1458.2111589953374</v>
          </cell>
          <cell r="W3692">
            <v>1568.6702958650837</v>
          </cell>
          <cell r="X3692">
            <v>1780.9649710717486</v>
          </cell>
          <cell r="Y3692">
            <v>516.41483708356066</v>
          </cell>
          <cell r="Z3692">
            <v>521.72864421812176</v>
          </cell>
          <cell r="AA3692">
            <v>521.3978629149027</v>
          </cell>
          <cell r="AB3692">
            <v>533.13657138221788</v>
          </cell>
          <cell r="AC3692">
            <v>587.85327526622814</v>
          </cell>
          <cell r="AD3692">
            <v>67.101089548207838</v>
          </cell>
          <cell r="AE3692">
            <v>67.962562701881282</v>
          </cell>
          <cell r="AF3692">
            <v>54.199929051175147</v>
          </cell>
          <cell r="AG3692">
            <v>55.080818373321648</v>
          </cell>
          <cell r="AH3692">
            <v>51.304204660995239</v>
          </cell>
        </row>
        <row r="3693">
          <cell r="B3693">
            <v>3236</v>
          </cell>
          <cell r="C3693" t="str">
            <v>SD</v>
          </cell>
          <cell r="D3693" t="str">
            <v>Cooperative</v>
          </cell>
          <cell r="E3693">
            <v>5.9216008809659182E-3</v>
          </cell>
          <cell r="F3693">
            <v>1</v>
          </cell>
          <cell r="G3693">
            <v>18422.643282179768</v>
          </cell>
          <cell r="H3693">
            <v>18422.643282179768</v>
          </cell>
          <cell r="I3693">
            <v>11.608880937499999</v>
          </cell>
          <cell r="J3693">
            <v>14029.3</v>
          </cell>
          <cell r="K3693">
            <v>117647</v>
          </cell>
          <cell r="L3693">
            <v>6386</v>
          </cell>
          <cell r="M3693">
            <v>0.11168740584968168</v>
          </cell>
          <cell r="N3693">
            <v>0.11168740584968168</v>
          </cell>
          <cell r="O3693">
            <v>9384.3588774140862</v>
          </cell>
          <cell r="P3693">
            <v>25857.929731629789</v>
          </cell>
          <cell r="Q3693">
            <v>41064.290138772427</v>
          </cell>
          <cell r="R3693">
            <v>52667.180922302352</v>
          </cell>
          <cell r="S3693">
            <v>112592.21093002547</v>
          </cell>
          <cell r="T3693">
            <v>1459.7347445781704</v>
          </cell>
          <cell r="U3693">
            <v>1453.4806778544798</v>
          </cell>
          <cell r="V3693">
            <v>1458.2111589953374</v>
          </cell>
          <cell r="W3693">
            <v>1568.6702958650837</v>
          </cell>
          <cell r="X3693">
            <v>1780.9649710717486</v>
          </cell>
          <cell r="Y3693">
            <v>516.41483708356066</v>
          </cell>
          <cell r="Z3693">
            <v>521.72864421812176</v>
          </cell>
          <cell r="AA3693">
            <v>521.3978629149027</v>
          </cell>
          <cell r="AB3693">
            <v>533.13657138221788</v>
          </cell>
          <cell r="AC3693">
            <v>587.85327526622814</v>
          </cell>
          <cell r="AD3693">
            <v>67.101089548207838</v>
          </cell>
          <cell r="AE3693">
            <v>67.962562701881282</v>
          </cell>
          <cell r="AF3693">
            <v>54.199929051175147</v>
          </cell>
          <cell r="AG3693">
            <v>55.080818373321648</v>
          </cell>
          <cell r="AH3693">
            <v>51.304204660995239</v>
          </cell>
        </row>
        <row r="3694">
          <cell r="B3694">
            <v>3315</v>
          </cell>
          <cell r="C3694" t="str">
            <v>SD</v>
          </cell>
          <cell r="D3694" t="str">
            <v>Cooperative</v>
          </cell>
          <cell r="E3694">
            <v>5.9216008809659182E-3</v>
          </cell>
          <cell r="F3694">
            <v>0</v>
          </cell>
          <cell r="G3694">
            <v>0</v>
          </cell>
          <cell r="H3694">
            <v>4266.6494477143769</v>
          </cell>
          <cell r="I3694">
            <v>11.608880937499999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2.7989089268944996E-2</v>
          </cell>
          <cell r="O3694">
            <v>9384.3588774140862</v>
          </cell>
          <cell r="P3694">
            <v>25857.929731629789</v>
          </cell>
          <cell r="Q3694">
            <v>41064.290138772427</v>
          </cell>
          <cell r="R3694">
            <v>52667.180922302352</v>
          </cell>
          <cell r="S3694">
            <v>112592.21093002547</v>
          </cell>
          <cell r="T3694">
            <v>1459.7347445781704</v>
          </cell>
          <cell r="U3694">
            <v>1453.4806778544798</v>
          </cell>
          <cell r="V3694">
            <v>1458.2111589953374</v>
          </cell>
          <cell r="W3694">
            <v>1568.6702958650837</v>
          </cell>
          <cell r="X3694">
            <v>1780.9649710717486</v>
          </cell>
          <cell r="Y3694">
            <v>516.41483708356066</v>
          </cell>
          <cell r="Z3694">
            <v>521.72864421812176</v>
          </cell>
          <cell r="AA3694">
            <v>521.3978629149027</v>
          </cell>
          <cell r="AB3694">
            <v>533.13657138221788</v>
          </cell>
          <cell r="AC3694">
            <v>587.85327526622814</v>
          </cell>
          <cell r="AD3694">
            <v>67.101089548207838</v>
          </cell>
          <cell r="AE3694">
            <v>67.962562701881282</v>
          </cell>
          <cell r="AF3694">
            <v>54.199929051175147</v>
          </cell>
          <cell r="AG3694">
            <v>55.080818373321648</v>
          </cell>
          <cell r="AH3694">
            <v>51.304204660995239</v>
          </cell>
        </row>
        <row r="3695">
          <cell r="B3695">
            <v>3435</v>
          </cell>
          <cell r="C3695" t="str">
            <v>SD</v>
          </cell>
          <cell r="D3695" t="str">
            <v>Cooperative</v>
          </cell>
          <cell r="E3695">
            <v>5.9216008809659182E-3</v>
          </cell>
          <cell r="F3695">
            <v>0</v>
          </cell>
          <cell r="G3695">
            <v>0</v>
          </cell>
          <cell r="H3695">
            <v>4266.6494477143769</v>
          </cell>
          <cell r="I3695">
            <v>11.608880937499999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2.7989089268944996E-2</v>
          </cell>
          <cell r="O3695">
            <v>9384.3588774140862</v>
          </cell>
          <cell r="P3695">
            <v>25857.929731629789</v>
          </cell>
          <cell r="Q3695">
            <v>41064.290138772427</v>
          </cell>
          <cell r="R3695">
            <v>52667.180922302352</v>
          </cell>
          <cell r="S3695">
            <v>112592.21093002547</v>
          </cell>
          <cell r="T3695">
            <v>1459.7347445781704</v>
          </cell>
          <cell r="U3695">
            <v>1453.4806778544798</v>
          </cell>
          <cell r="V3695">
            <v>1458.2111589953374</v>
          </cell>
          <cell r="W3695">
            <v>1568.6702958650837</v>
          </cell>
          <cell r="X3695">
            <v>1780.9649710717486</v>
          </cell>
          <cell r="Y3695">
            <v>516.41483708356066</v>
          </cell>
          <cell r="Z3695">
            <v>521.72864421812176</v>
          </cell>
          <cell r="AA3695">
            <v>521.3978629149027</v>
          </cell>
          <cell r="AB3695">
            <v>533.13657138221788</v>
          </cell>
          <cell r="AC3695">
            <v>587.85327526622814</v>
          </cell>
          <cell r="AD3695">
            <v>67.101089548207838</v>
          </cell>
          <cell r="AE3695">
            <v>67.962562701881282</v>
          </cell>
          <cell r="AF3695">
            <v>54.199929051175147</v>
          </cell>
          <cell r="AG3695">
            <v>55.080818373321648</v>
          </cell>
          <cell r="AH3695">
            <v>51.304204660995239</v>
          </cell>
        </row>
        <row r="3696">
          <cell r="B3696">
            <v>3716</v>
          </cell>
          <cell r="C3696" t="str">
            <v>SD</v>
          </cell>
          <cell r="D3696" t="str">
            <v>Cooperative</v>
          </cell>
          <cell r="E3696">
            <v>5.9216008809659182E-3</v>
          </cell>
          <cell r="F3696">
            <v>0</v>
          </cell>
          <cell r="G3696">
            <v>0</v>
          </cell>
          <cell r="H3696">
            <v>4266.6494477143769</v>
          </cell>
          <cell r="I3696">
            <v>11.608880937499999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2.7989089268944996E-2</v>
          </cell>
          <cell r="O3696">
            <v>9384.3588774140862</v>
          </cell>
          <cell r="P3696">
            <v>25857.929731629789</v>
          </cell>
          <cell r="Q3696">
            <v>41064.290138772427</v>
          </cell>
          <cell r="R3696">
            <v>52667.180922302352</v>
          </cell>
          <cell r="S3696">
            <v>112592.21093002547</v>
          </cell>
          <cell r="T3696">
            <v>1459.7347445781704</v>
          </cell>
          <cell r="U3696">
            <v>1453.4806778544798</v>
          </cell>
          <cell r="V3696">
            <v>1458.2111589953374</v>
          </cell>
          <cell r="W3696">
            <v>1568.6702958650837</v>
          </cell>
          <cell r="X3696">
            <v>1780.9649710717486</v>
          </cell>
          <cell r="Y3696">
            <v>516.41483708356066</v>
          </cell>
          <cell r="Z3696">
            <v>521.72864421812176</v>
          </cell>
          <cell r="AA3696">
            <v>521.3978629149027</v>
          </cell>
          <cell r="AB3696">
            <v>533.13657138221788</v>
          </cell>
          <cell r="AC3696">
            <v>587.85327526622814</v>
          </cell>
          <cell r="AD3696">
            <v>67.101089548207838</v>
          </cell>
          <cell r="AE3696">
            <v>67.962562701881282</v>
          </cell>
          <cell r="AF3696">
            <v>54.199929051175147</v>
          </cell>
          <cell r="AG3696">
            <v>55.080818373321648</v>
          </cell>
          <cell r="AH3696">
            <v>51.304204660995239</v>
          </cell>
        </row>
        <row r="3697">
          <cell r="B3697">
            <v>3850</v>
          </cell>
          <cell r="C3697" t="str">
            <v>SD</v>
          </cell>
          <cell r="D3697" t="str">
            <v>Cooperative</v>
          </cell>
          <cell r="E3697">
            <v>5.9216008809659182E-3</v>
          </cell>
          <cell r="F3697">
            <v>0</v>
          </cell>
          <cell r="G3697">
            <v>0</v>
          </cell>
          <cell r="H3697">
            <v>4266.6494477143769</v>
          </cell>
          <cell r="I3697">
            <v>11.608880937499999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2.7989089268944996E-2</v>
          </cell>
          <cell r="O3697">
            <v>9384.3588774140862</v>
          </cell>
          <cell r="P3697">
            <v>25857.929731629789</v>
          </cell>
          <cell r="Q3697">
            <v>41064.290138772427</v>
          </cell>
          <cell r="R3697">
            <v>52667.180922302352</v>
          </cell>
          <cell r="S3697">
            <v>112592.21093002547</v>
          </cell>
          <cell r="T3697">
            <v>1459.7347445781704</v>
          </cell>
          <cell r="U3697">
            <v>1453.4806778544798</v>
          </cell>
          <cell r="V3697">
            <v>1458.2111589953374</v>
          </cell>
          <cell r="W3697">
            <v>1568.6702958650837</v>
          </cell>
          <cell r="X3697">
            <v>1780.9649710717486</v>
          </cell>
          <cell r="Y3697">
            <v>516.41483708356066</v>
          </cell>
          <cell r="Z3697">
            <v>521.72864421812176</v>
          </cell>
          <cell r="AA3697">
            <v>521.3978629149027</v>
          </cell>
          <cell r="AB3697">
            <v>533.13657138221788</v>
          </cell>
          <cell r="AC3697">
            <v>587.85327526622814</v>
          </cell>
          <cell r="AD3697">
            <v>67.101089548207838</v>
          </cell>
          <cell r="AE3697">
            <v>67.962562701881282</v>
          </cell>
          <cell r="AF3697">
            <v>54.199929051175147</v>
          </cell>
          <cell r="AG3697">
            <v>55.080818373321648</v>
          </cell>
          <cell r="AH3697">
            <v>51.304204660995239</v>
          </cell>
        </row>
        <row r="3698">
          <cell r="B3698">
            <v>4720</v>
          </cell>
          <cell r="C3698" t="str">
            <v>SD</v>
          </cell>
          <cell r="D3698" t="str">
            <v>Cooperative</v>
          </cell>
          <cell r="E3698">
            <v>5.9216008809659182E-3</v>
          </cell>
          <cell r="F3698">
            <v>1</v>
          </cell>
          <cell r="G3698">
            <v>19036.346976175933</v>
          </cell>
          <cell r="H3698">
            <v>19036.346976175933</v>
          </cell>
          <cell r="I3698">
            <v>11.608880937499999</v>
          </cell>
          <cell r="J3698">
            <v>9137.2000000000007</v>
          </cell>
          <cell r="K3698">
            <v>62325</v>
          </cell>
          <cell r="L3698">
            <v>3274</v>
          </cell>
          <cell r="M3698">
            <v>0.13928777032855999</v>
          </cell>
          <cell r="N3698">
            <v>0.13928777032855999</v>
          </cell>
          <cell r="O3698">
            <v>9384.3588774140862</v>
          </cell>
          <cell r="P3698">
            <v>25857.929731629789</v>
          </cell>
          <cell r="Q3698">
            <v>41064.290138772427</v>
          </cell>
          <cell r="R3698">
            <v>52667.180922302352</v>
          </cell>
          <cell r="S3698">
            <v>112592.21093002547</v>
          </cell>
          <cell r="T3698">
            <v>1459.7347445781704</v>
          </cell>
          <cell r="U3698">
            <v>1453.4806778544798</v>
          </cell>
          <cell r="V3698">
            <v>1458.2111589953374</v>
          </cell>
          <cell r="W3698">
            <v>1568.6702958650837</v>
          </cell>
          <cell r="X3698">
            <v>1780.9649710717486</v>
          </cell>
          <cell r="Y3698">
            <v>516.41483708356066</v>
          </cell>
          <cell r="Z3698">
            <v>521.72864421812176</v>
          </cell>
          <cell r="AA3698">
            <v>521.3978629149027</v>
          </cell>
          <cell r="AB3698">
            <v>533.13657138221788</v>
          </cell>
          <cell r="AC3698">
            <v>587.85327526622814</v>
          </cell>
          <cell r="AD3698">
            <v>67.101089548207838</v>
          </cell>
          <cell r="AE3698">
            <v>67.962562701881282</v>
          </cell>
          <cell r="AF3698">
            <v>54.199929051175147</v>
          </cell>
          <cell r="AG3698">
            <v>55.080818373321648</v>
          </cell>
          <cell r="AH3698">
            <v>51.304204660995239</v>
          </cell>
        </row>
        <row r="3699">
          <cell r="B3699">
            <v>5328</v>
          </cell>
          <cell r="C3699" t="str">
            <v>SD</v>
          </cell>
          <cell r="D3699" t="str">
            <v>Cooperative</v>
          </cell>
          <cell r="E3699">
            <v>5.9216008809659182E-3</v>
          </cell>
          <cell r="F3699">
            <v>0</v>
          </cell>
          <cell r="G3699">
            <v>0</v>
          </cell>
          <cell r="H3699">
            <v>4266.6494477143769</v>
          </cell>
          <cell r="I3699">
            <v>11.608880937499999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2.7989089268944996E-2</v>
          </cell>
          <cell r="O3699">
            <v>9384.3588774140862</v>
          </cell>
          <cell r="P3699">
            <v>25857.929731629789</v>
          </cell>
          <cell r="Q3699">
            <v>41064.290138772427</v>
          </cell>
          <cell r="R3699">
            <v>52667.180922302352</v>
          </cell>
          <cell r="S3699">
            <v>112592.21093002547</v>
          </cell>
          <cell r="T3699">
            <v>1459.7347445781704</v>
          </cell>
          <cell r="U3699">
            <v>1453.4806778544798</v>
          </cell>
          <cell r="V3699">
            <v>1458.2111589953374</v>
          </cell>
          <cell r="W3699">
            <v>1568.6702958650837</v>
          </cell>
          <cell r="X3699">
            <v>1780.9649710717486</v>
          </cell>
          <cell r="Y3699">
            <v>516.41483708356066</v>
          </cell>
          <cell r="Z3699">
            <v>521.72864421812176</v>
          </cell>
          <cell r="AA3699">
            <v>521.3978629149027</v>
          </cell>
          <cell r="AB3699">
            <v>533.13657138221788</v>
          </cell>
          <cell r="AC3699">
            <v>587.85327526622814</v>
          </cell>
          <cell r="AD3699">
            <v>67.101089548207838</v>
          </cell>
          <cell r="AE3699">
            <v>67.962562701881282</v>
          </cell>
          <cell r="AF3699">
            <v>54.199929051175147</v>
          </cell>
          <cell r="AG3699">
            <v>55.080818373321648</v>
          </cell>
          <cell r="AH3699">
            <v>51.304204660995239</v>
          </cell>
        </row>
        <row r="3700">
          <cell r="B3700">
            <v>5552</v>
          </cell>
          <cell r="C3700" t="str">
            <v>SD</v>
          </cell>
          <cell r="D3700" t="str">
            <v>Cooperative</v>
          </cell>
          <cell r="E3700">
            <v>5.9216008809659182E-3</v>
          </cell>
          <cell r="F3700">
            <v>0</v>
          </cell>
          <cell r="G3700">
            <v>0</v>
          </cell>
          <cell r="H3700">
            <v>4266.6494477143769</v>
          </cell>
          <cell r="I3700">
            <v>11.608880937499999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2.7989089268944996E-2</v>
          </cell>
          <cell r="O3700">
            <v>9384.3588774140862</v>
          </cell>
          <cell r="P3700">
            <v>25857.929731629789</v>
          </cell>
          <cell r="Q3700">
            <v>41064.290138772427</v>
          </cell>
          <cell r="R3700">
            <v>52667.180922302352</v>
          </cell>
          <cell r="S3700">
            <v>112592.21093002547</v>
          </cell>
          <cell r="T3700">
            <v>1459.7347445781704</v>
          </cell>
          <cell r="U3700">
            <v>1453.4806778544798</v>
          </cell>
          <cell r="V3700">
            <v>1458.2111589953374</v>
          </cell>
          <cell r="W3700">
            <v>1568.6702958650837</v>
          </cell>
          <cell r="X3700">
            <v>1780.9649710717486</v>
          </cell>
          <cell r="Y3700">
            <v>516.41483708356066</v>
          </cell>
          <cell r="Z3700">
            <v>521.72864421812176</v>
          </cell>
          <cell r="AA3700">
            <v>521.3978629149027</v>
          </cell>
          <cell r="AB3700">
            <v>533.13657138221788</v>
          </cell>
          <cell r="AC3700">
            <v>587.85327526622814</v>
          </cell>
          <cell r="AD3700">
            <v>67.101089548207838</v>
          </cell>
          <cell r="AE3700">
            <v>67.962562701881282</v>
          </cell>
          <cell r="AF3700">
            <v>54.199929051175147</v>
          </cell>
          <cell r="AG3700">
            <v>55.080818373321648</v>
          </cell>
          <cell r="AH3700">
            <v>51.304204660995239</v>
          </cell>
        </row>
        <row r="3701">
          <cell r="B3701">
            <v>6272</v>
          </cell>
          <cell r="C3701" t="str">
            <v>SD</v>
          </cell>
          <cell r="D3701" t="str">
            <v>Cooperative</v>
          </cell>
          <cell r="E3701">
            <v>5.9216008809659182E-3</v>
          </cell>
          <cell r="F3701">
            <v>0</v>
          </cell>
          <cell r="G3701">
            <v>0</v>
          </cell>
          <cell r="H3701">
            <v>4266.6494477143769</v>
          </cell>
          <cell r="I3701">
            <v>11.608880937499999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2.7989089268944996E-2</v>
          </cell>
          <cell r="O3701">
            <v>9384.3588774140862</v>
          </cell>
          <cell r="P3701">
            <v>25857.929731629789</v>
          </cell>
          <cell r="Q3701">
            <v>41064.290138772427</v>
          </cell>
          <cell r="R3701">
            <v>52667.180922302352</v>
          </cell>
          <cell r="S3701">
            <v>112592.21093002547</v>
          </cell>
          <cell r="T3701">
            <v>1459.7347445781704</v>
          </cell>
          <cell r="U3701">
            <v>1453.4806778544798</v>
          </cell>
          <cell r="V3701">
            <v>1458.2111589953374</v>
          </cell>
          <cell r="W3701">
            <v>1568.6702958650837</v>
          </cell>
          <cell r="X3701">
            <v>1780.9649710717486</v>
          </cell>
          <cell r="Y3701">
            <v>516.41483708356066</v>
          </cell>
          <cell r="Z3701">
            <v>521.72864421812176</v>
          </cell>
          <cell r="AA3701">
            <v>521.3978629149027</v>
          </cell>
          <cell r="AB3701">
            <v>533.13657138221788</v>
          </cell>
          <cell r="AC3701">
            <v>587.85327526622814</v>
          </cell>
          <cell r="AD3701">
            <v>67.101089548207838</v>
          </cell>
          <cell r="AE3701">
            <v>67.962562701881282</v>
          </cell>
          <cell r="AF3701">
            <v>54.199929051175147</v>
          </cell>
          <cell r="AG3701">
            <v>55.080818373321648</v>
          </cell>
          <cell r="AH3701">
            <v>51.304204660995239</v>
          </cell>
        </row>
        <row r="3702">
          <cell r="B3702">
            <v>7484</v>
          </cell>
          <cell r="C3702" t="str">
            <v>SD</v>
          </cell>
          <cell r="D3702" t="str">
            <v>Cooperative</v>
          </cell>
          <cell r="E3702">
            <v>5.9216008809659182E-3</v>
          </cell>
          <cell r="F3702">
            <v>0</v>
          </cell>
          <cell r="G3702">
            <v>0</v>
          </cell>
          <cell r="H3702">
            <v>4266.6494477143769</v>
          </cell>
          <cell r="I3702">
            <v>11.608880937499999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2.7989089268944996E-2</v>
          </cell>
          <cell r="O3702">
            <v>9384.3588774140862</v>
          </cell>
          <cell r="P3702">
            <v>25857.929731629789</v>
          </cell>
          <cell r="Q3702">
            <v>41064.290138772427</v>
          </cell>
          <cell r="R3702">
            <v>52667.180922302352</v>
          </cell>
          <cell r="S3702">
            <v>112592.21093002547</v>
          </cell>
          <cell r="T3702">
            <v>1459.7347445781704</v>
          </cell>
          <cell r="U3702">
            <v>1453.4806778544798</v>
          </cell>
          <cell r="V3702">
            <v>1458.2111589953374</v>
          </cell>
          <cell r="W3702">
            <v>1568.6702958650837</v>
          </cell>
          <cell r="X3702">
            <v>1780.9649710717486</v>
          </cell>
          <cell r="Y3702">
            <v>516.41483708356066</v>
          </cell>
          <cell r="Z3702">
            <v>521.72864421812176</v>
          </cell>
          <cell r="AA3702">
            <v>521.3978629149027</v>
          </cell>
          <cell r="AB3702">
            <v>533.13657138221788</v>
          </cell>
          <cell r="AC3702">
            <v>587.85327526622814</v>
          </cell>
          <cell r="AD3702">
            <v>67.101089548207838</v>
          </cell>
          <cell r="AE3702">
            <v>67.962562701881282</v>
          </cell>
          <cell r="AF3702">
            <v>54.199929051175147</v>
          </cell>
          <cell r="AG3702">
            <v>55.080818373321648</v>
          </cell>
          <cell r="AH3702">
            <v>51.304204660995239</v>
          </cell>
        </row>
        <row r="3703">
          <cell r="B3703">
            <v>7870</v>
          </cell>
          <cell r="C3703" t="str">
            <v>SD</v>
          </cell>
          <cell r="D3703" t="str">
            <v>Cooperative</v>
          </cell>
          <cell r="E3703">
            <v>5.9216008809659182E-3</v>
          </cell>
          <cell r="F3703">
            <v>0</v>
          </cell>
          <cell r="G3703">
            <v>0</v>
          </cell>
          <cell r="H3703">
            <v>4266.6494477143769</v>
          </cell>
          <cell r="I3703">
            <v>11.608880937499999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2.7989089268944996E-2</v>
          </cell>
          <cell r="O3703">
            <v>9384.3588774140862</v>
          </cell>
          <cell r="P3703">
            <v>25857.929731629789</v>
          </cell>
          <cell r="Q3703">
            <v>41064.290138772427</v>
          </cell>
          <cell r="R3703">
            <v>52667.180922302352</v>
          </cell>
          <cell r="S3703">
            <v>112592.21093002547</v>
          </cell>
          <cell r="T3703">
            <v>1459.7347445781704</v>
          </cell>
          <cell r="U3703">
            <v>1453.4806778544798</v>
          </cell>
          <cell r="V3703">
            <v>1458.2111589953374</v>
          </cell>
          <cell r="W3703">
            <v>1568.6702958650837</v>
          </cell>
          <cell r="X3703">
            <v>1780.9649710717486</v>
          </cell>
          <cell r="Y3703">
            <v>516.41483708356066</v>
          </cell>
          <cell r="Z3703">
            <v>521.72864421812176</v>
          </cell>
          <cell r="AA3703">
            <v>521.3978629149027</v>
          </cell>
          <cell r="AB3703">
            <v>533.13657138221788</v>
          </cell>
          <cell r="AC3703">
            <v>587.85327526622814</v>
          </cell>
          <cell r="AD3703">
            <v>67.101089548207838</v>
          </cell>
          <cell r="AE3703">
            <v>67.962562701881282</v>
          </cell>
          <cell r="AF3703">
            <v>54.199929051175147</v>
          </cell>
          <cell r="AG3703">
            <v>55.080818373321648</v>
          </cell>
          <cell r="AH3703">
            <v>51.304204660995239</v>
          </cell>
        </row>
        <row r="3704">
          <cell r="B3704">
            <v>10329</v>
          </cell>
          <cell r="C3704" t="str">
            <v>SD</v>
          </cell>
          <cell r="D3704" t="str">
            <v>Cooperative</v>
          </cell>
          <cell r="E3704">
            <v>5.9216008809659182E-3</v>
          </cell>
          <cell r="F3704">
            <v>0</v>
          </cell>
          <cell r="G3704">
            <v>0</v>
          </cell>
          <cell r="H3704">
            <v>4266.6494477143769</v>
          </cell>
          <cell r="I3704">
            <v>11.608880937499999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2.7989089268944996E-2</v>
          </cell>
          <cell r="O3704">
            <v>9384.3588774140862</v>
          </cell>
          <cell r="P3704">
            <v>25857.929731629789</v>
          </cell>
          <cell r="Q3704">
            <v>41064.290138772427</v>
          </cell>
          <cell r="R3704">
            <v>52667.180922302352</v>
          </cell>
          <cell r="S3704">
            <v>112592.21093002547</v>
          </cell>
          <cell r="T3704">
            <v>1459.7347445781704</v>
          </cell>
          <cell r="U3704">
            <v>1453.4806778544798</v>
          </cell>
          <cell r="V3704">
            <v>1458.2111589953374</v>
          </cell>
          <cell r="W3704">
            <v>1568.6702958650837</v>
          </cell>
          <cell r="X3704">
            <v>1780.9649710717486</v>
          </cell>
          <cell r="Y3704">
            <v>516.41483708356066</v>
          </cell>
          <cell r="Z3704">
            <v>521.72864421812176</v>
          </cell>
          <cell r="AA3704">
            <v>521.3978629149027</v>
          </cell>
          <cell r="AB3704">
            <v>533.13657138221788</v>
          </cell>
          <cell r="AC3704">
            <v>587.85327526622814</v>
          </cell>
          <cell r="AD3704">
            <v>67.101089548207838</v>
          </cell>
          <cell r="AE3704">
            <v>67.962562701881282</v>
          </cell>
          <cell r="AF3704">
            <v>54.199929051175147</v>
          </cell>
          <cell r="AG3704">
            <v>55.080818373321648</v>
          </cell>
          <cell r="AH3704">
            <v>51.304204660995239</v>
          </cell>
        </row>
        <row r="3705">
          <cell r="B3705">
            <v>10558</v>
          </cell>
          <cell r="C3705" t="str">
            <v>SD</v>
          </cell>
          <cell r="D3705" t="str">
            <v>Cooperative</v>
          </cell>
          <cell r="E3705">
            <v>5.9216008809659182E-3</v>
          </cell>
          <cell r="F3705">
            <v>0</v>
          </cell>
          <cell r="G3705">
            <v>0</v>
          </cell>
          <cell r="H3705">
            <v>4266.6494477143769</v>
          </cell>
          <cell r="I3705">
            <v>11.608880937499999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2.7989089268944996E-2</v>
          </cell>
          <cell r="O3705">
            <v>9384.3588774140862</v>
          </cell>
          <cell r="P3705">
            <v>25857.929731629789</v>
          </cell>
          <cell r="Q3705">
            <v>41064.290138772427</v>
          </cell>
          <cell r="R3705">
            <v>52667.180922302352</v>
          </cell>
          <cell r="S3705">
            <v>112592.21093002547</v>
          </cell>
          <cell r="T3705">
            <v>1459.7347445781704</v>
          </cell>
          <cell r="U3705">
            <v>1453.4806778544798</v>
          </cell>
          <cell r="V3705">
            <v>1458.2111589953374</v>
          </cell>
          <cell r="W3705">
            <v>1568.6702958650837</v>
          </cell>
          <cell r="X3705">
            <v>1780.9649710717486</v>
          </cell>
          <cell r="Y3705">
            <v>516.41483708356066</v>
          </cell>
          <cell r="Z3705">
            <v>521.72864421812176</v>
          </cell>
          <cell r="AA3705">
            <v>521.3978629149027</v>
          </cell>
          <cell r="AB3705">
            <v>533.13657138221788</v>
          </cell>
          <cell r="AC3705">
            <v>587.85327526622814</v>
          </cell>
          <cell r="AD3705">
            <v>67.101089548207838</v>
          </cell>
          <cell r="AE3705">
            <v>67.962562701881282</v>
          </cell>
          <cell r="AF3705">
            <v>54.199929051175147</v>
          </cell>
          <cell r="AG3705">
            <v>55.080818373321648</v>
          </cell>
          <cell r="AH3705">
            <v>51.304204660995239</v>
          </cell>
        </row>
        <row r="3706">
          <cell r="B3706">
            <v>10632</v>
          </cell>
          <cell r="C3706" t="str">
            <v>SD</v>
          </cell>
          <cell r="D3706" t="str">
            <v>Cooperative</v>
          </cell>
          <cell r="E3706">
            <v>5.9216008809659182E-3</v>
          </cell>
          <cell r="F3706">
            <v>0</v>
          </cell>
          <cell r="G3706">
            <v>0</v>
          </cell>
          <cell r="H3706">
            <v>4266.6494477143769</v>
          </cell>
          <cell r="I3706">
            <v>11.608880937499999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2.7989089268944996E-2</v>
          </cell>
          <cell r="O3706">
            <v>9384.3588774140862</v>
          </cell>
          <cell r="P3706">
            <v>25857.929731629789</v>
          </cell>
          <cell r="Q3706">
            <v>41064.290138772427</v>
          </cell>
          <cell r="R3706">
            <v>52667.180922302352</v>
          </cell>
          <cell r="S3706">
            <v>112592.21093002547</v>
          </cell>
          <cell r="T3706">
            <v>1459.7347445781704</v>
          </cell>
          <cell r="U3706">
            <v>1453.4806778544798</v>
          </cell>
          <cell r="V3706">
            <v>1458.2111589953374</v>
          </cell>
          <cell r="W3706">
            <v>1568.6702958650837</v>
          </cell>
          <cell r="X3706">
            <v>1780.9649710717486</v>
          </cell>
          <cell r="Y3706">
            <v>516.41483708356066</v>
          </cell>
          <cell r="Z3706">
            <v>521.72864421812176</v>
          </cell>
          <cell r="AA3706">
            <v>521.3978629149027</v>
          </cell>
          <cell r="AB3706">
            <v>533.13657138221788</v>
          </cell>
          <cell r="AC3706">
            <v>587.85327526622814</v>
          </cell>
          <cell r="AD3706">
            <v>67.101089548207838</v>
          </cell>
          <cell r="AE3706">
            <v>67.962562701881282</v>
          </cell>
          <cell r="AF3706">
            <v>54.199929051175147</v>
          </cell>
          <cell r="AG3706">
            <v>55.080818373321648</v>
          </cell>
          <cell r="AH3706">
            <v>51.304204660995239</v>
          </cell>
        </row>
        <row r="3707">
          <cell r="B3707">
            <v>12915</v>
          </cell>
          <cell r="C3707" t="str">
            <v>SD</v>
          </cell>
          <cell r="D3707" t="str">
            <v>Cooperative</v>
          </cell>
          <cell r="E3707">
            <v>5.9216008809659182E-3</v>
          </cell>
          <cell r="F3707">
            <v>0</v>
          </cell>
          <cell r="G3707">
            <v>0</v>
          </cell>
          <cell r="H3707">
            <v>4266.6494477143769</v>
          </cell>
          <cell r="I3707">
            <v>11.608880937499999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2.7989089268944996E-2</v>
          </cell>
          <cell r="O3707">
            <v>9384.3588774140862</v>
          </cell>
          <cell r="P3707">
            <v>25857.929731629789</v>
          </cell>
          <cell r="Q3707">
            <v>41064.290138772427</v>
          </cell>
          <cell r="R3707">
            <v>52667.180922302352</v>
          </cell>
          <cell r="S3707">
            <v>112592.21093002547</v>
          </cell>
          <cell r="T3707">
            <v>1459.7347445781704</v>
          </cell>
          <cell r="U3707">
            <v>1453.4806778544798</v>
          </cell>
          <cell r="V3707">
            <v>1458.2111589953374</v>
          </cell>
          <cell r="W3707">
            <v>1568.6702958650837</v>
          </cell>
          <cell r="X3707">
            <v>1780.9649710717486</v>
          </cell>
          <cell r="Y3707">
            <v>516.41483708356066</v>
          </cell>
          <cell r="Z3707">
            <v>521.72864421812176</v>
          </cell>
          <cell r="AA3707">
            <v>521.3978629149027</v>
          </cell>
          <cell r="AB3707">
            <v>533.13657138221788</v>
          </cell>
          <cell r="AC3707">
            <v>587.85327526622814</v>
          </cell>
          <cell r="AD3707">
            <v>67.101089548207838</v>
          </cell>
          <cell r="AE3707">
            <v>67.962562701881282</v>
          </cell>
          <cell r="AF3707">
            <v>54.199929051175147</v>
          </cell>
          <cell r="AG3707">
            <v>55.080818373321648</v>
          </cell>
          <cell r="AH3707">
            <v>51.304204660995239</v>
          </cell>
        </row>
        <row r="3708">
          <cell r="B3708">
            <v>13685</v>
          </cell>
          <cell r="C3708" t="str">
            <v>SD</v>
          </cell>
          <cell r="D3708" t="str">
            <v>Cooperative</v>
          </cell>
          <cell r="E3708">
            <v>5.9216008809659182E-3</v>
          </cell>
          <cell r="F3708">
            <v>0</v>
          </cell>
          <cell r="G3708">
            <v>0</v>
          </cell>
          <cell r="H3708">
            <v>4266.6494477143769</v>
          </cell>
          <cell r="I3708">
            <v>11.608880937499999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2.7989089268944996E-2</v>
          </cell>
          <cell r="O3708">
            <v>9384.3588774140862</v>
          </cell>
          <cell r="P3708">
            <v>25857.929731629789</v>
          </cell>
          <cell r="Q3708">
            <v>41064.290138772427</v>
          </cell>
          <cell r="R3708">
            <v>52667.180922302352</v>
          </cell>
          <cell r="S3708">
            <v>112592.21093002547</v>
          </cell>
          <cell r="T3708">
            <v>1459.7347445781704</v>
          </cell>
          <cell r="U3708">
            <v>1453.4806778544798</v>
          </cell>
          <cell r="V3708">
            <v>1458.2111589953374</v>
          </cell>
          <cell r="W3708">
            <v>1568.6702958650837</v>
          </cell>
          <cell r="X3708">
            <v>1780.9649710717486</v>
          </cell>
          <cell r="Y3708">
            <v>516.41483708356066</v>
          </cell>
          <cell r="Z3708">
            <v>521.72864421812176</v>
          </cell>
          <cell r="AA3708">
            <v>521.3978629149027</v>
          </cell>
          <cell r="AB3708">
            <v>533.13657138221788</v>
          </cell>
          <cell r="AC3708">
            <v>587.85327526622814</v>
          </cell>
          <cell r="AD3708">
            <v>67.101089548207838</v>
          </cell>
          <cell r="AE3708">
            <v>67.962562701881282</v>
          </cell>
          <cell r="AF3708">
            <v>54.199929051175147</v>
          </cell>
          <cell r="AG3708">
            <v>55.080818373321648</v>
          </cell>
          <cell r="AH3708">
            <v>51.304204660995239</v>
          </cell>
        </row>
        <row r="3709">
          <cell r="B3709">
            <v>13750</v>
          </cell>
          <cell r="C3709" t="str">
            <v>SD</v>
          </cell>
          <cell r="D3709" t="str">
            <v>Cooperative</v>
          </cell>
          <cell r="E3709">
            <v>5.9216008809659182E-3</v>
          </cell>
          <cell r="F3709">
            <v>1</v>
          </cell>
          <cell r="G3709">
            <v>27747.850467289718</v>
          </cell>
          <cell r="H3709">
            <v>27747.850467289718</v>
          </cell>
          <cell r="I3709">
            <v>11.608880937499999</v>
          </cell>
          <cell r="J3709">
            <v>14673.1</v>
          </cell>
          <cell r="K3709">
            <v>148451</v>
          </cell>
          <cell r="L3709">
            <v>5350</v>
          </cell>
          <cell r="M3709">
            <v>9.3820923023842873E-2</v>
          </cell>
          <cell r="N3709">
            <v>9.3820923023842873E-2</v>
          </cell>
          <cell r="O3709">
            <v>9384.3588774140862</v>
          </cell>
          <cell r="P3709">
            <v>25857.929731629789</v>
          </cell>
          <cell r="Q3709">
            <v>41064.290138772427</v>
          </cell>
          <cell r="R3709">
            <v>52667.180922302352</v>
          </cell>
          <cell r="S3709">
            <v>112592.21093002547</v>
          </cell>
          <cell r="T3709">
            <v>1459.7347445781704</v>
          </cell>
          <cell r="U3709">
            <v>1453.4806778544798</v>
          </cell>
          <cell r="V3709">
            <v>1458.2111589953374</v>
          </cell>
          <cell r="W3709">
            <v>1568.6702958650837</v>
          </cell>
          <cell r="X3709">
            <v>1780.9649710717486</v>
          </cell>
          <cell r="Y3709">
            <v>516.41483708356066</v>
          </cell>
          <cell r="Z3709">
            <v>521.72864421812176</v>
          </cell>
          <cell r="AA3709">
            <v>521.3978629149027</v>
          </cell>
          <cell r="AB3709">
            <v>533.13657138221788</v>
          </cell>
          <cell r="AC3709">
            <v>587.85327526622814</v>
          </cell>
          <cell r="AD3709">
            <v>67.101089548207838</v>
          </cell>
          <cell r="AE3709">
            <v>67.962562701881282</v>
          </cell>
          <cell r="AF3709">
            <v>54.199929051175147</v>
          </cell>
          <cell r="AG3709">
            <v>55.080818373321648</v>
          </cell>
          <cell r="AH3709">
            <v>51.304204660995239</v>
          </cell>
        </row>
        <row r="3710">
          <cell r="B3710">
            <v>13853</v>
          </cell>
          <cell r="C3710" t="str">
            <v>SD</v>
          </cell>
          <cell r="D3710" t="str">
            <v>Cooperative</v>
          </cell>
          <cell r="E3710">
            <v>5.9216008809659182E-3</v>
          </cell>
          <cell r="F3710">
            <v>0</v>
          </cell>
          <cell r="G3710">
            <v>0</v>
          </cell>
          <cell r="H3710">
            <v>4266.6494477143769</v>
          </cell>
          <cell r="I3710">
            <v>11.608880937499999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2.7989089268944996E-2</v>
          </cell>
          <cell r="O3710">
            <v>9384.3588774140862</v>
          </cell>
          <cell r="P3710">
            <v>25857.929731629789</v>
          </cell>
          <cell r="Q3710">
            <v>41064.290138772427</v>
          </cell>
          <cell r="R3710">
            <v>52667.180922302352</v>
          </cell>
          <cell r="S3710">
            <v>112592.21093002547</v>
          </cell>
          <cell r="T3710">
            <v>1459.7347445781704</v>
          </cell>
          <cell r="U3710">
            <v>1453.4806778544798</v>
          </cell>
          <cell r="V3710">
            <v>1458.2111589953374</v>
          </cell>
          <cell r="W3710">
            <v>1568.6702958650837</v>
          </cell>
          <cell r="X3710">
            <v>1780.9649710717486</v>
          </cell>
          <cell r="Y3710">
            <v>516.41483708356066</v>
          </cell>
          <cell r="Z3710">
            <v>521.72864421812176</v>
          </cell>
          <cell r="AA3710">
            <v>521.3978629149027</v>
          </cell>
          <cell r="AB3710">
            <v>533.13657138221788</v>
          </cell>
          <cell r="AC3710">
            <v>587.85327526622814</v>
          </cell>
          <cell r="AD3710">
            <v>67.101089548207838</v>
          </cell>
          <cell r="AE3710">
            <v>67.962562701881282</v>
          </cell>
          <cell r="AF3710">
            <v>54.199929051175147</v>
          </cell>
          <cell r="AG3710">
            <v>55.080818373321648</v>
          </cell>
          <cell r="AH3710">
            <v>51.304204660995239</v>
          </cell>
        </row>
        <row r="3711">
          <cell r="B3711">
            <v>16286</v>
          </cell>
          <cell r="C3711" t="str">
            <v>SD</v>
          </cell>
          <cell r="D3711" t="str">
            <v>Cooperative</v>
          </cell>
          <cell r="E3711">
            <v>5.9216008809659182E-3</v>
          </cell>
          <cell r="F3711">
            <v>1</v>
          </cell>
          <cell r="G3711">
            <v>13992.207245155854</v>
          </cell>
          <cell r="H3711">
            <v>13992.207245155854</v>
          </cell>
          <cell r="I3711">
            <v>11.608880937499999</v>
          </cell>
          <cell r="J3711">
            <v>6410</v>
          </cell>
          <cell r="K3711">
            <v>66435</v>
          </cell>
          <cell r="L3711">
            <v>4748</v>
          </cell>
          <cell r="M3711">
            <v>8.6529275226988792E-2</v>
          </cell>
          <cell r="N3711">
            <v>8.6529275226988792E-2</v>
          </cell>
          <cell r="O3711">
            <v>9384.3588774140862</v>
          </cell>
          <cell r="P3711">
            <v>25857.929731629789</v>
          </cell>
          <cell r="Q3711">
            <v>41064.290138772427</v>
          </cell>
          <cell r="R3711">
            <v>52667.180922302352</v>
          </cell>
          <cell r="S3711">
            <v>112592.21093002547</v>
          </cell>
          <cell r="T3711">
            <v>1459.7347445781704</v>
          </cell>
          <cell r="U3711">
            <v>1453.4806778544798</v>
          </cell>
          <cell r="V3711">
            <v>1458.2111589953374</v>
          </cell>
          <cell r="W3711">
            <v>1568.6702958650837</v>
          </cell>
          <cell r="X3711">
            <v>1780.9649710717486</v>
          </cell>
          <cell r="Y3711">
            <v>516.41483708356066</v>
          </cell>
          <cell r="Z3711">
            <v>521.72864421812176</v>
          </cell>
          <cell r="AA3711">
            <v>521.3978629149027</v>
          </cell>
          <cell r="AB3711">
            <v>533.13657138221788</v>
          </cell>
          <cell r="AC3711">
            <v>587.85327526622814</v>
          </cell>
          <cell r="AD3711">
            <v>67.101089548207838</v>
          </cell>
          <cell r="AE3711">
            <v>67.962562701881282</v>
          </cell>
          <cell r="AF3711">
            <v>54.199929051175147</v>
          </cell>
          <cell r="AG3711">
            <v>55.080818373321648</v>
          </cell>
          <cell r="AH3711">
            <v>51.304204660995239</v>
          </cell>
        </row>
        <row r="3712">
          <cell r="B3712">
            <v>16443</v>
          </cell>
          <cell r="C3712" t="str">
            <v>SD</v>
          </cell>
          <cell r="D3712" t="str">
            <v>Cooperative</v>
          </cell>
          <cell r="E3712">
            <v>5.9216008809659182E-3</v>
          </cell>
          <cell r="F3712">
            <v>0</v>
          </cell>
          <cell r="G3712">
            <v>0</v>
          </cell>
          <cell r="H3712">
            <v>4266.6494477143769</v>
          </cell>
          <cell r="I3712">
            <v>11.608880937499999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2.7989089268944996E-2</v>
          </cell>
          <cell r="O3712">
            <v>9384.3588774140862</v>
          </cell>
          <cell r="P3712">
            <v>25857.929731629789</v>
          </cell>
          <cell r="Q3712">
            <v>41064.290138772427</v>
          </cell>
          <cell r="R3712">
            <v>52667.180922302352</v>
          </cell>
          <cell r="S3712">
            <v>112592.21093002547</v>
          </cell>
          <cell r="T3712">
            <v>1459.7347445781704</v>
          </cell>
          <cell r="U3712">
            <v>1453.4806778544798</v>
          </cell>
          <cell r="V3712">
            <v>1458.2111589953374</v>
          </cell>
          <cell r="W3712">
            <v>1568.6702958650837</v>
          </cell>
          <cell r="X3712">
            <v>1780.9649710717486</v>
          </cell>
          <cell r="Y3712">
            <v>516.41483708356066</v>
          </cell>
          <cell r="Z3712">
            <v>521.72864421812176</v>
          </cell>
          <cell r="AA3712">
            <v>521.3978629149027</v>
          </cell>
          <cell r="AB3712">
            <v>533.13657138221788</v>
          </cell>
          <cell r="AC3712">
            <v>587.85327526622814</v>
          </cell>
          <cell r="AD3712">
            <v>67.101089548207838</v>
          </cell>
          <cell r="AE3712">
            <v>67.962562701881282</v>
          </cell>
          <cell r="AF3712">
            <v>54.199929051175147</v>
          </cell>
          <cell r="AG3712">
            <v>55.080818373321648</v>
          </cell>
          <cell r="AH3712">
            <v>51.304204660995239</v>
          </cell>
        </row>
        <row r="3713">
          <cell r="B3713">
            <v>17267</v>
          </cell>
          <cell r="C3713" t="str">
            <v>SD</v>
          </cell>
          <cell r="D3713" t="str">
            <v>Cooperative</v>
          </cell>
          <cell r="E3713">
            <v>5.9216008809659182E-3</v>
          </cell>
          <cell r="F3713">
            <v>1</v>
          </cell>
          <cell r="G3713">
            <v>17388.671042536869</v>
          </cell>
          <cell r="H3713">
            <v>17388.671042536869</v>
          </cell>
          <cell r="I3713">
            <v>11.608880937499999</v>
          </cell>
          <cell r="J3713">
            <v>46914.8</v>
          </cell>
          <cell r="K3713">
            <v>407973</v>
          </cell>
          <cell r="L3713">
            <v>23462</v>
          </cell>
          <cell r="M3713">
            <v>0.10698352397176406</v>
          </cell>
          <cell r="N3713">
            <v>0.10698352397176406</v>
          </cell>
          <cell r="O3713">
            <v>9384.3588774140862</v>
          </cell>
          <cell r="P3713">
            <v>25857.929731629789</v>
          </cell>
          <cell r="Q3713">
            <v>41064.290138772427</v>
          </cell>
          <cell r="R3713">
            <v>52667.180922302352</v>
          </cell>
          <cell r="S3713">
            <v>112592.21093002547</v>
          </cell>
          <cell r="T3713">
            <v>1459.7347445781704</v>
          </cell>
          <cell r="U3713">
            <v>1453.4806778544798</v>
          </cell>
          <cell r="V3713">
            <v>1458.2111589953374</v>
          </cell>
          <cell r="W3713">
            <v>1568.6702958650837</v>
          </cell>
          <cell r="X3713">
            <v>1780.9649710717486</v>
          </cell>
          <cell r="Y3713">
            <v>516.41483708356066</v>
          </cell>
          <cell r="Z3713">
            <v>521.72864421812176</v>
          </cell>
          <cell r="AA3713">
            <v>521.3978629149027</v>
          </cell>
          <cell r="AB3713">
            <v>533.13657138221788</v>
          </cell>
          <cell r="AC3713">
            <v>587.85327526622814</v>
          </cell>
          <cell r="AD3713">
            <v>67.101089548207838</v>
          </cell>
          <cell r="AE3713">
            <v>67.962562701881282</v>
          </cell>
          <cell r="AF3713">
            <v>54.199929051175147</v>
          </cell>
          <cell r="AG3713">
            <v>55.080818373321648</v>
          </cell>
          <cell r="AH3713">
            <v>51.304204660995239</v>
          </cell>
        </row>
        <row r="3714">
          <cell r="B3714">
            <v>17593</v>
          </cell>
          <cell r="C3714" t="str">
            <v>SD</v>
          </cell>
          <cell r="D3714" t="str">
            <v>Cooperative</v>
          </cell>
          <cell r="E3714">
            <v>5.9216008809659182E-3</v>
          </cell>
          <cell r="F3714">
            <v>0</v>
          </cell>
          <cell r="G3714">
            <v>0</v>
          </cell>
          <cell r="H3714">
            <v>4266.6494477143769</v>
          </cell>
          <cell r="I3714">
            <v>11.608880937499999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2.7989089268944996E-2</v>
          </cell>
          <cell r="O3714">
            <v>9384.3588774140862</v>
          </cell>
          <cell r="P3714">
            <v>25857.929731629789</v>
          </cell>
          <cell r="Q3714">
            <v>41064.290138772427</v>
          </cell>
          <cell r="R3714">
            <v>52667.180922302352</v>
          </cell>
          <cell r="S3714">
            <v>112592.21093002547</v>
          </cell>
          <cell r="T3714">
            <v>1459.7347445781704</v>
          </cell>
          <cell r="U3714">
            <v>1453.4806778544798</v>
          </cell>
          <cell r="V3714">
            <v>1458.2111589953374</v>
          </cell>
          <cell r="W3714">
            <v>1568.6702958650837</v>
          </cell>
          <cell r="X3714">
            <v>1780.9649710717486</v>
          </cell>
          <cell r="Y3714">
            <v>516.41483708356066</v>
          </cell>
          <cell r="Z3714">
            <v>521.72864421812176</v>
          </cell>
          <cell r="AA3714">
            <v>521.3978629149027</v>
          </cell>
          <cell r="AB3714">
            <v>533.13657138221788</v>
          </cell>
          <cell r="AC3714">
            <v>587.85327526622814</v>
          </cell>
          <cell r="AD3714">
            <v>67.101089548207838</v>
          </cell>
          <cell r="AE3714">
            <v>67.962562701881282</v>
          </cell>
          <cell r="AF3714">
            <v>54.199929051175147</v>
          </cell>
          <cell r="AG3714">
            <v>55.080818373321648</v>
          </cell>
          <cell r="AH3714">
            <v>51.304204660995239</v>
          </cell>
        </row>
        <row r="3715">
          <cell r="B3715">
            <v>19293</v>
          </cell>
          <cell r="C3715" t="str">
            <v>SD</v>
          </cell>
          <cell r="D3715" t="str">
            <v>Cooperative</v>
          </cell>
          <cell r="E3715">
            <v>5.9216008809659182E-3</v>
          </cell>
          <cell r="F3715">
            <v>1</v>
          </cell>
          <cell r="G3715">
            <v>15301.203376638927</v>
          </cell>
          <cell r="H3715">
            <v>15301.203376638927</v>
          </cell>
          <cell r="I3715">
            <v>11.608880937499999</v>
          </cell>
          <cell r="J3715">
            <v>28867.9</v>
          </cell>
          <cell r="K3715">
            <v>255576</v>
          </cell>
          <cell r="L3715">
            <v>16703</v>
          </cell>
          <cell r="M3715">
            <v>0.10384802305541697</v>
          </cell>
          <cell r="N3715">
            <v>0.10384802305541697</v>
          </cell>
          <cell r="O3715">
            <v>9384.3588774140862</v>
          </cell>
          <cell r="P3715">
            <v>25857.929731629789</v>
          </cell>
          <cell r="Q3715">
            <v>41064.290138772427</v>
          </cell>
          <cell r="R3715">
            <v>52667.180922302352</v>
          </cell>
          <cell r="S3715">
            <v>112592.21093002547</v>
          </cell>
          <cell r="T3715">
            <v>1459.7347445781704</v>
          </cell>
          <cell r="U3715">
            <v>1453.4806778544798</v>
          </cell>
          <cell r="V3715">
            <v>1458.2111589953374</v>
          </cell>
          <cell r="W3715">
            <v>1568.6702958650837</v>
          </cell>
          <cell r="X3715">
            <v>1780.9649710717486</v>
          </cell>
          <cell r="Y3715">
            <v>516.41483708356066</v>
          </cell>
          <cell r="Z3715">
            <v>521.72864421812176</v>
          </cell>
          <cell r="AA3715">
            <v>521.3978629149027</v>
          </cell>
          <cell r="AB3715">
            <v>533.13657138221788</v>
          </cell>
          <cell r="AC3715">
            <v>587.85327526622814</v>
          </cell>
          <cell r="AD3715">
            <v>67.101089548207838</v>
          </cell>
          <cell r="AE3715">
            <v>67.962562701881282</v>
          </cell>
          <cell r="AF3715">
            <v>54.199929051175147</v>
          </cell>
          <cell r="AG3715">
            <v>55.080818373321648</v>
          </cell>
          <cell r="AH3715">
            <v>51.304204660995239</v>
          </cell>
        </row>
        <row r="3716">
          <cell r="B3716">
            <v>19493</v>
          </cell>
          <cell r="C3716" t="str">
            <v>SD</v>
          </cell>
          <cell r="D3716" t="str">
            <v>Cooperative</v>
          </cell>
          <cell r="E3716">
            <v>5.9216008809659182E-3</v>
          </cell>
          <cell r="F3716">
            <v>0</v>
          </cell>
          <cell r="G3716">
            <v>0</v>
          </cell>
          <cell r="H3716">
            <v>4266.6494477143769</v>
          </cell>
          <cell r="I3716">
            <v>11.608880937499999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2.7989089268944996E-2</v>
          </cell>
          <cell r="O3716">
            <v>9384.3588774140862</v>
          </cell>
          <cell r="P3716">
            <v>25857.929731629789</v>
          </cell>
          <cell r="Q3716">
            <v>41064.290138772427</v>
          </cell>
          <cell r="R3716">
            <v>52667.180922302352</v>
          </cell>
          <cell r="S3716">
            <v>112592.21093002547</v>
          </cell>
          <cell r="T3716">
            <v>1459.7347445781704</v>
          </cell>
          <cell r="U3716">
            <v>1453.4806778544798</v>
          </cell>
          <cell r="V3716">
            <v>1458.2111589953374</v>
          </cell>
          <cell r="W3716">
            <v>1568.6702958650837</v>
          </cell>
          <cell r="X3716">
            <v>1780.9649710717486</v>
          </cell>
          <cell r="Y3716">
            <v>516.41483708356066</v>
          </cell>
          <cell r="Z3716">
            <v>521.72864421812176</v>
          </cell>
          <cell r="AA3716">
            <v>521.3978629149027</v>
          </cell>
          <cell r="AB3716">
            <v>533.13657138221788</v>
          </cell>
          <cell r="AC3716">
            <v>587.85327526622814</v>
          </cell>
          <cell r="AD3716">
            <v>67.101089548207838</v>
          </cell>
          <cell r="AE3716">
            <v>67.962562701881282</v>
          </cell>
          <cell r="AF3716">
            <v>54.199929051175147</v>
          </cell>
          <cell r="AG3716">
            <v>55.080818373321648</v>
          </cell>
          <cell r="AH3716">
            <v>51.304204660995239</v>
          </cell>
        </row>
        <row r="3717">
          <cell r="B3717">
            <v>20368</v>
          </cell>
          <cell r="C3717" t="str">
            <v>SD</v>
          </cell>
          <cell r="D3717" t="str">
            <v>Cooperative</v>
          </cell>
          <cell r="E3717">
            <v>5.9216008809659182E-3</v>
          </cell>
          <cell r="F3717">
            <v>0</v>
          </cell>
          <cell r="G3717">
            <v>0</v>
          </cell>
          <cell r="H3717">
            <v>4266.6494477143769</v>
          </cell>
          <cell r="I3717">
            <v>11.608880937499999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2.7989089268944996E-2</v>
          </cell>
          <cell r="O3717">
            <v>9384.3588774140862</v>
          </cell>
          <cell r="P3717">
            <v>25857.929731629789</v>
          </cell>
          <cell r="Q3717">
            <v>41064.290138772427</v>
          </cell>
          <cell r="R3717">
            <v>52667.180922302352</v>
          </cell>
          <cell r="S3717">
            <v>112592.21093002547</v>
          </cell>
          <cell r="T3717">
            <v>1459.7347445781704</v>
          </cell>
          <cell r="U3717">
            <v>1453.4806778544798</v>
          </cell>
          <cell r="V3717">
            <v>1458.2111589953374</v>
          </cell>
          <cell r="W3717">
            <v>1568.6702958650837</v>
          </cell>
          <cell r="X3717">
            <v>1780.9649710717486</v>
          </cell>
          <cell r="Y3717">
            <v>516.41483708356066</v>
          </cell>
          <cell r="Z3717">
            <v>521.72864421812176</v>
          </cell>
          <cell r="AA3717">
            <v>521.3978629149027</v>
          </cell>
          <cell r="AB3717">
            <v>533.13657138221788</v>
          </cell>
          <cell r="AC3717">
            <v>587.85327526622814</v>
          </cell>
          <cell r="AD3717">
            <v>67.101089548207838</v>
          </cell>
          <cell r="AE3717">
            <v>67.962562701881282</v>
          </cell>
          <cell r="AF3717">
            <v>54.199929051175147</v>
          </cell>
          <cell r="AG3717">
            <v>55.080818373321648</v>
          </cell>
          <cell r="AH3717">
            <v>51.304204660995239</v>
          </cell>
        </row>
        <row r="3718">
          <cell r="B3718">
            <v>20401</v>
          </cell>
          <cell r="C3718" t="str">
            <v>SD</v>
          </cell>
          <cell r="D3718" t="str">
            <v>Cooperative</v>
          </cell>
          <cell r="E3718">
            <v>5.9216008809659182E-3</v>
          </cell>
          <cell r="F3718">
            <v>1</v>
          </cell>
          <cell r="G3718">
            <v>11011.332672776814</v>
          </cell>
          <cell r="H3718">
            <v>11011.332672776814</v>
          </cell>
          <cell r="I3718">
            <v>11.608880937499999</v>
          </cell>
          <cell r="J3718">
            <v>23874</v>
          </cell>
          <cell r="K3718">
            <v>177811</v>
          </cell>
          <cell r="L3718">
            <v>16148</v>
          </cell>
          <cell r="M3718">
            <v>0.12161495907145789</v>
          </cell>
          <cell r="N3718">
            <v>0.12161495907145789</v>
          </cell>
          <cell r="O3718">
            <v>9384.3588774140862</v>
          </cell>
          <cell r="P3718">
            <v>25857.929731629789</v>
          </cell>
          <cell r="Q3718">
            <v>41064.290138772427</v>
          </cell>
          <cell r="R3718">
            <v>52667.180922302352</v>
          </cell>
          <cell r="S3718">
            <v>112592.21093002547</v>
          </cell>
          <cell r="T3718">
            <v>1459.7347445781704</v>
          </cell>
          <cell r="U3718">
            <v>1453.4806778544798</v>
          </cell>
          <cell r="V3718">
            <v>1458.2111589953374</v>
          </cell>
          <cell r="W3718">
            <v>1568.6702958650837</v>
          </cell>
          <cell r="X3718">
            <v>1780.9649710717486</v>
          </cell>
          <cell r="Y3718">
            <v>516.41483708356066</v>
          </cell>
          <cell r="Z3718">
            <v>521.72864421812176</v>
          </cell>
          <cell r="AA3718">
            <v>521.3978629149027</v>
          </cell>
          <cell r="AB3718">
            <v>533.13657138221788</v>
          </cell>
          <cell r="AC3718">
            <v>587.85327526622814</v>
          </cell>
          <cell r="AD3718">
            <v>67.101089548207838</v>
          </cell>
          <cell r="AE3718">
            <v>67.962562701881282</v>
          </cell>
          <cell r="AF3718">
            <v>54.199929051175147</v>
          </cell>
          <cell r="AG3718">
            <v>55.080818373321648</v>
          </cell>
          <cell r="AH3718">
            <v>51.304204660995239</v>
          </cell>
        </row>
        <row r="3719">
          <cell r="B3719">
            <v>20422</v>
          </cell>
          <cell r="C3719" t="str">
            <v>SD</v>
          </cell>
          <cell r="D3719" t="str">
            <v>Cooperative</v>
          </cell>
          <cell r="E3719">
            <v>5.9216008809659182E-3</v>
          </cell>
          <cell r="F3719">
            <v>0</v>
          </cell>
          <cell r="G3719">
            <v>0</v>
          </cell>
          <cell r="H3719">
            <v>4266.6494477143769</v>
          </cell>
          <cell r="I3719">
            <v>11.608880937499999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2.7989089268944996E-2</v>
          </cell>
          <cell r="O3719">
            <v>9384.3588774140862</v>
          </cell>
          <cell r="P3719">
            <v>25857.929731629789</v>
          </cell>
          <cell r="Q3719">
            <v>41064.290138772427</v>
          </cell>
          <cell r="R3719">
            <v>52667.180922302352</v>
          </cell>
          <cell r="S3719">
            <v>112592.21093002547</v>
          </cell>
          <cell r="T3719">
            <v>1459.7347445781704</v>
          </cell>
          <cell r="U3719">
            <v>1453.4806778544798</v>
          </cell>
          <cell r="V3719">
            <v>1458.2111589953374</v>
          </cell>
          <cell r="W3719">
            <v>1568.6702958650837</v>
          </cell>
          <cell r="X3719">
            <v>1780.9649710717486</v>
          </cell>
          <cell r="Y3719">
            <v>516.41483708356066</v>
          </cell>
          <cell r="Z3719">
            <v>521.72864421812176</v>
          </cell>
          <cell r="AA3719">
            <v>521.3978629149027</v>
          </cell>
          <cell r="AB3719">
            <v>533.13657138221788</v>
          </cell>
          <cell r="AC3719">
            <v>587.85327526622814</v>
          </cell>
          <cell r="AD3719">
            <v>67.101089548207838</v>
          </cell>
          <cell r="AE3719">
            <v>67.962562701881282</v>
          </cell>
          <cell r="AF3719">
            <v>54.199929051175147</v>
          </cell>
          <cell r="AG3719">
            <v>55.080818373321648</v>
          </cell>
          <cell r="AH3719">
            <v>51.304204660995239</v>
          </cell>
        </row>
        <row r="3720">
          <cell r="B3720">
            <v>19060</v>
          </cell>
          <cell r="C3720" t="str">
            <v>SD</v>
          </cell>
          <cell r="D3720" t="str">
            <v>Cooperative</v>
          </cell>
          <cell r="E3720">
            <v>5.9216008809659182E-3</v>
          </cell>
          <cell r="F3720">
            <v>0</v>
          </cell>
          <cell r="G3720">
            <v>0</v>
          </cell>
          <cell r="H3720">
            <v>4266.6494477143769</v>
          </cell>
          <cell r="I3720">
            <v>11.608880937499999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2.7989089268944996E-2</v>
          </cell>
          <cell r="O3720">
            <v>9384.3588774140862</v>
          </cell>
          <cell r="P3720">
            <v>25857.929731629789</v>
          </cell>
          <cell r="Q3720">
            <v>41064.290138772427</v>
          </cell>
          <cell r="R3720">
            <v>52667.180922302352</v>
          </cell>
          <cell r="S3720">
            <v>112592.21093002547</v>
          </cell>
          <cell r="T3720">
            <v>1459.7347445781704</v>
          </cell>
          <cell r="U3720">
            <v>1453.4806778544798</v>
          </cell>
          <cell r="V3720">
            <v>1458.2111589953374</v>
          </cell>
          <cell r="W3720">
            <v>1568.6702958650837</v>
          </cell>
          <cell r="X3720">
            <v>1780.9649710717486</v>
          </cell>
          <cell r="Y3720">
            <v>516.41483708356066</v>
          </cell>
          <cell r="Z3720">
            <v>521.72864421812176</v>
          </cell>
          <cell r="AA3720">
            <v>521.3978629149027</v>
          </cell>
          <cell r="AB3720">
            <v>533.13657138221788</v>
          </cell>
          <cell r="AC3720">
            <v>587.85327526622814</v>
          </cell>
          <cell r="AD3720">
            <v>67.101089548207838</v>
          </cell>
          <cell r="AE3720">
            <v>67.962562701881282</v>
          </cell>
          <cell r="AF3720">
            <v>54.199929051175147</v>
          </cell>
          <cell r="AG3720">
            <v>55.080818373321648</v>
          </cell>
          <cell r="AH3720">
            <v>51.304204660995239</v>
          </cell>
        </row>
        <row r="3721">
          <cell r="B3721">
            <v>27000</v>
          </cell>
          <cell r="C3721" t="str">
            <v>SD</v>
          </cell>
          <cell r="D3721" t="str">
            <v>Federal</v>
          </cell>
          <cell r="E3721">
            <v>5.9216008809659182E-3</v>
          </cell>
          <cell r="F3721">
            <v>0</v>
          </cell>
          <cell r="G3721">
            <v>0</v>
          </cell>
          <cell r="H3721">
            <v>0</v>
          </cell>
          <cell r="I3721">
            <v>11.608880937499999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9384.3588774140862</v>
          </cell>
          <cell r="P3721">
            <v>25857.929731629789</v>
          </cell>
          <cell r="Q3721">
            <v>41064.290138772427</v>
          </cell>
          <cell r="R3721">
            <v>52667.180922302352</v>
          </cell>
          <cell r="S3721">
            <v>112592.21093002547</v>
          </cell>
          <cell r="T3721">
            <v>1459.7347445781704</v>
          </cell>
          <cell r="U3721">
            <v>1453.4806778544798</v>
          </cell>
          <cell r="V3721">
            <v>1458.2111589953374</v>
          </cell>
          <cell r="W3721">
            <v>1568.6702958650837</v>
          </cell>
          <cell r="X3721">
            <v>1780.9649710717486</v>
          </cell>
          <cell r="Y3721">
            <v>516.41483708356066</v>
          </cell>
          <cell r="Z3721">
            <v>521.72864421812176</v>
          </cell>
          <cell r="AA3721">
            <v>521.3978629149027</v>
          </cell>
          <cell r="AB3721">
            <v>533.13657138221788</v>
          </cell>
          <cell r="AC3721">
            <v>587.85327526622814</v>
          </cell>
          <cell r="AD3721">
            <v>67.101089548207838</v>
          </cell>
          <cell r="AE3721">
            <v>67.962562701881282</v>
          </cell>
          <cell r="AF3721">
            <v>54.199929051175147</v>
          </cell>
          <cell r="AG3721">
            <v>55.080818373321648</v>
          </cell>
          <cell r="AH3721">
            <v>51.304204660995239</v>
          </cell>
        </row>
        <row r="3722">
          <cell r="B3722">
            <v>19545</v>
          </cell>
          <cell r="C3722" t="str">
            <v>SD</v>
          </cell>
          <cell r="D3722" t="str">
            <v>Investor Owned</v>
          </cell>
          <cell r="E3722">
            <v>5.9216008809659182E-3</v>
          </cell>
          <cell r="F3722">
            <v>1</v>
          </cell>
          <cell r="G3722">
            <v>9342.8806060199768</v>
          </cell>
          <cell r="H3722">
            <v>9342.8806060199768</v>
          </cell>
          <cell r="I3722">
            <v>11.608880937499999</v>
          </cell>
          <cell r="J3722">
            <v>74424</v>
          </cell>
          <cell r="K3722">
            <v>557471</v>
          </cell>
          <cell r="L3722">
            <v>59668</v>
          </cell>
          <cell r="M3722">
            <v>0.1185924568392885</v>
          </cell>
          <cell r="N3722">
            <v>0.1185924568392885</v>
          </cell>
          <cell r="O3722">
            <v>9384.3588774140862</v>
          </cell>
          <cell r="P3722">
            <v>25857.929731629789</v>
          </cell>
          <cell r="Q3722">
            <v>41064.290138772427</v>
          </cell>
          <cell r="R3722">
            <v>52667.180922302352</v>
          </cell>
          <cell r="S3722">
            <v>112592.21093002547</v>
          </cell>
          <cell r="T3722">
            <v>1459.7347445781704</v>
          </cell>
          <cell r="U3722">
            <v>1453.4806778544798</v>
          </cell>
          <cell r="V3722">
            <v>1458.2111589953374</v>
          </cell>
          <cell r="W3722">
            <v>1568.6702958650837</v>
          </cell>
          <cell r="X3722">
            <v>1780.9649710717486</v>
          </cell>
          <cell r="Y3722">
            <v>516.41483708356066</v>
          </cell>
          <cell r="Z3722">
            <v>521.72864421812176</v>
          </cell>
          <cell r="AA3722">
            <v>521.3978629149027</v>
          </cell>
          <cell r="AB3722">
            <v>533.13657138221788</v>
          </cell>
          <cell r="AC3722">
            <v>587.85327526622814</v>
          </cell>
          <cell r="AD3722">
            <v>67.101089548207838</v>
          </cell>
          <cell r="AE3722">
            <v>67.962562701881282</v>
          </cell>
          <cell r="AF3722">
            <v>54.199929051175147</v>
          </cell>
          <cell r="AG3722">
            <v>55.080818373321648</v>
          </cell>
          <cell r="AH3722">
            <v>51.304204660995239</v>
          </cell>
        </row>
        <row r="3723">
          <cell r="B3723">
            <v>13809</v>
          </cell>
          <cell r="C3723" t="str">
            <v>SD</v>
          </cell>
          <cell r="D3723" t="str">
            <v>Investor Owned</v>
          </cell>
          <cell r="E3723">
            <v>5.9216008809659182E-3</v>
          </cell>
          <cell r="F3723">
            <v>1</v>
          </cell>
          <cell r="G3723">
            <v>11518.323263436401</v>
          </cell>
          <cell r="H3723">
            <v>11518.323263436401</v>
          </cell>
          <cell r="I3723">
            <v>11.608880937499999</v>
          </cell>
          <cell r="J3723">
            <v>66509</v>
          </cell>
          <cell r="K3723">
            <v>583357</v>
          </cell>
          <cell r="L3723">
            <v>50646</v>
          </cell>
          <cell r="M3723">
            <v>0.10191645834792845</v>
          </cell>
          <cell r="N3723">
            <v>0.10191645834792845</v>
          </cell>
          <cell r="O3723">
            <v>9384.3588774140862</v>
          </cell>
          <cell r="P3723">
            <v>25857.929731629789</v>
          </cell>
          <cell r="Q3723">
            <v>41064.290138772427</v>
          </cell>
          <cell r="R3723">
            <v>52667.180922302352</v>
          </cell>
          <cell r="S3723">
            <v>112592.21093002547</v>
          </cell>
          <cell r="T3723">
            <v>1459.7347445781704</v>
          </cell>
          <cell r="U3723">
            <v>1453.4806778544798</v>
          </cell>
          <cell r="V3723">
            <v>1458.2111589953374</v>
          </cell>
          <cell r="W3723">
            <v>1568.6702958650837</v>
          </cell>
          <cell r="X3723">
            <v>1780.9649710717486</v>
          </cell>
          <cell r="Y3723">
            <v>516.41483708356066</v>
          </cell>
          <cell r="Z3723">
            <v>521.72864421812176</v>
          </cell>
          <cell r="AA3723">
            <v>521.3978629149027</v>
          </cell>
          <cell r="AB3723">
            <v>533.13657138221788</v>
          </cell>
          <cell r="AC3723">
            <v>587.85327526622814</v>
          </cell>
          <cell r="AD3723">
            <v>67.101089548207838</v>
          </cell>
          <cell r="AE3723">
            <v>67.962562701881282</v>
          </cell>
          <cell r="AF3723">
            <v>54.199929051175147</v>
          </cell>
          <cell r="AG3723">
            <v>55.080818373321648</v>
          </cell>
          <cell r="AH3723">
            <v>51.304204660995239</v>
          </cell>
        </row>
        <row r="3724">
          <cell r="B3724">
            <v>12341</v>
          </cell>
          <cell r="C3724" t="str">
            <v>SD</v>
          </cell>
          <cell r="D3724" t="str">
            <v>Investor Owned</v>
          </cell>
          <cell r="E3724">
            <v>5.9216008809659182E-3</v>
          </cell>
          <cell r="F3724">
            <v>1</v>
          </cell>
          <cell r="G3724">
            <v>9800.3447083169667</v>
          </cell>
          <cell r="H3724">
            <v>9800.3447083169667</v>
          </cell>
          <cell r="I3724">
            <v>11.608880937499999</v>
          </cell>
          <cell r="J3724">
            <v>685231.6</v>
          </cell>
          <cell r="K3724">
            <v>6686932</v>
          </cell>
          <cell r="L3724">
            <v>682316</v>
          </cell>
          <cell r="M3724">
            <v>8.8258785573262152E-2</v>
          </cell>
          <cell r="N3724">
            <v>8.8258785573262152E-2</v>
          </cell>
          <cell r="O3724">
            <v>9384.3588774140862</v>
          </cell>
          <cell r="P3724">
            <v>25857.929731629789</v>
          </cell>
          <cell r="Q3724">
            <v>41064.290138772427</v>
          </cell>
          <cell r="R3724">
            <v>52667.180922302352</v>
          </cell>
          <cell r="S3724">
            <v>112592.21093002547</v>
          </cell>
          <cell r="T3724">
            <v>1459.7347445781704</v>
          </cell>
          <cell r="U3724">
            <v>1453.4806778544798</v>
          </cell>
          <cell r="V3724">
            <v>1458.2111589953374</v>
          </cell>
          <cell r="W3724">
            <v>1568.6702958650837</v>
          </cell>
          <cell r="X3724">
            <v>1780.9649710717486</v>
          </cell>
          <cell r="Y3724">
            <v>516.41483708356066</v>
          </cell>
          <cell r="Z3724">
            <v>521.72864421812176</v>
          </cell>
          <cell r="AA3724">
            <v>521.3978629149027</v>
          </cell>
          <cell r="AB3724">
            <v>533.13657138221788</v>
          </cell>
          <cell r="AC3724">
            <v>587.85327526622814</v>
          </cell>
          <cell r="AD3724">
            <v>67.101089548207838</v>
          </cell>
          <cell r="AE3724">
            <v>67.962562701881282</v>
          </cell>
          <cell r="AF3724">
            <v>54.199929051175147</v>
          </cell>
          <cell r="AG3724">
            <v>55.080818373321648</v>
          </cell>
          <cell r="AH3724">
            <v>51.304204660995239</v>
          </cell>
        </row>
        <row r="3725">
          <cell r="B3725">
            <v>13781</v>
          </cell>
          <cell r="C3725" t="str">
            <v>SD</v>
          </cell>
          <cell r="D3725" t="str">
            <v>Investor Owned</v>
          </cell>
          <cell r="E3725">
            <v>0.21288316566411711</v>
          </cell>
          <cell r="F3725">
            <v>1</v>
          </cell>
          <cell r="G3725">
            <v>7938.1350710262541</v>
          </cell>
          <cell r="H3725">
            <v>7938.1350710262541</v>
          </cell>
          <cell r="I3725">
            <v>11.608880937499999</v>
          </cell>
          <cell r="J3725">
            <v>1418149.5999999999</v>
          </cell>
          <cell r="K3725">
            <v>10615287</v>
          </cell>
          <cell r="L3725">
            <v>1337252</v>
          </cell>
          <cell r="M3725">
            <v>0.11604600129820275</v>
          </cell>
          <cell r="N3725">
            <v>0.11604600129820275</v>
          </cell>
          <cell r="O3725">
            <v>9384.3588774140862</v>
          </cell>
          <cell r="P3725">
            <v>25857.929731629789</v>
          </cell>
          <cell r="Q3725">
            <v>41064.290138772427</v>
          </cell>
          <cell r="R3725">
            <v>52667.180922302352</v>
          </cell>
          <cell r="S3725">
            <v>112592.21093002547</v>
          </cell>
          <cell r="T3725">
            <v>1459.7347445781704</v>
          </cell>
          <cell r="U3725">
            <v>1453.4806778544798</v>
          </cell>
          <cell r="V3725">
            <v>1458.2111589953374</v>
          </cell>
          <cell r="W3725">
            <v>1568.6702958650837</v>
          </cell>
          <cell r="X3725">
            <v>1780.9649710717486</v>
          </cell>
          <cell r="Y3725">
            <v>516.41483708356066</v>
          </cell>
          <cell r="Z3725">
            <v>521.72864421812176</v>
          </cell>
          <cell r="AA3725">
            <v>521.3978629149027</v>
          </cell>
          <cell r="AB3725">
            <v>533.13657138221788</v>
          </cell>
          <cell r="AC3725">
            <v>587.85327526622814</v>
          </cell>
          <cell r="AD3725">
            <v>67.101089548207838</v>
          </cell>
          <cell r="AE3725">
            <v>67.962562701881282</v>
          </cell>
          <cell r="AF3725">
            <v>54.199929051175147</v>
          </cell>
          <cell r="AG3725">
            <v>55.080818373321648</v>
          </cell>
          <cell r="AH3725">
            <v>51.304204660995239</v>
          </cell>
        </row>
        <row r="3726">
          <cell r="B3726">
            <v>14232</v>
          </cell>
          <cell r="C3726" t="str">
            <v>SD</v>
          </cell>
          <cell r="D3726" t="str">
            <v>Investor Owned</v>
          </cell>
          <cell r="E3726">
            <v>5.9216008809659182E-3</v>
          </cell>
          <cell r="F3726">
            <v>1</v>
          </cell>
          <cell r="G3726">
            <v>12183.03923643851</v>
          </cell>
          <cell r="H3726">
            <v>12183.03923643851</v>
          </cell>
          <cell r="I3726">
            <v>11.608880937499999</v>
          </cell>
          <cell r="J3726">
            <v>126576.6</v>
          </cell>
          <cell r="K3726">
            <v>1266232</v>
          </cell>
          <cell r="L3726">
            <v>103934</v>
          </cell>
          <cell r="M3726">
            <v>8.8528729982896098E-2</v>
          </cell>
          <cell r="N3726">
            <v>8.8528729982896098E-2</v>
          </cell>
          <cell r="O3726">
            <v>9384.3588774140862</v>
          </cell>
          <cell r="P3726">
            <v>25857.929731629789</v>
          </cell>
          <cell r="Q3726">
            <v>41064.290138772427</v>
          </cell>
          <cell r="R3726">
            <v>52667.180922302352</v>
          </cell>
          <cell r="S3726">
            <v>112592.21093002547</v>
          </cell>
          <cell r="T3726">
            <v>1459.7347445781704</v>
          </cell>
          <cell r="U3726">
            <v>1453.4806778544798</v>
          </cell>
          <cell r="V3726">
            <v>1458.2111589953374</v>
          </cell>
          <cell r="W3726">
            <v>1568.6702958650837</v>
          </cell>
          <cell r="X3726">
            <v>1780.9649710717486</v>
          </cell>
          <cell r="Y3726">
            <v>516.41483708356066</v>
          </cell>
          <cell r="Z3726">
            <v>521.72864421812176</v>
          </cell>
          <cell r="AA3726">
            <v>521.3978629149027</v>
          </cell>
          <cell r="AB3726">
            <v>533.13657138221788</v>
          </cell>
          <cell r="AC3726">
            <v>587.85327526622814</v>
          </cell>
          <cell r="AD3726">
            <v>67.101089548207838</v>
          </cell>
          <cell r="AE3726">
            <v>67.962562701881282</v>
          </cell>
          <cell r="AF3726">
            <v>54.199929051175147</v>
          </cell>
          <cell r="AG3726">
            <v>55.080818373321648</v>
          </cell>
          <cell r="AH3726">
            <v>51.304204660995239</v>
          </cell>
        </row>
        <row r="3727">
          <cell r="B3727">
            <v>831</v>
          </cell>
          <cell r="C3727" t="str">
            <v>SD</v>
          </cell>
          <cell r="D3727" t="str">
            <v>Municipal</v>
          </cell>
          <cell r="E3727">
            <v>5.9216008809659182E-3</v>
          </cell>
          <cell r="F3727">
            <v>0</v>
          </cell>
          <cell r="G3727">
            <v>0</v>
          </cell>
          <cell r="H3727">
            <v>1688.2491276055623</v>
          </cell>
          <cell r="I3727">
            <v>11.608880937499999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1.4185401685552816E-2</v>
          </cell>
          <cell r="O3727">
            <v>9384.3588774140862</v>
          </cell>
          <cell r="P3727">
            <v>25857.929731629789</v>
          </cell>
          <cell r="Q3727">
            <v>41064.290138772427</v>
          </cell>
          <cell r="R3727">
            <v>52667.180922302352</v>
          </cell>
          <cell r="S3727">
            <v>112592.21093002547</v>
          </cell>
          <cell r="T3727">
            <v>1459.7347445781704</v>
          </cell>
          <cell r="U3727">
            <v>1453.4806778544798</v>
          </cell>
          <cell r="V3727">
            <v>1458.2111589953374</v>
          </cell>
          <cell r="W3727">
            <v>1568.6702958650837</v>
          </cell>
          <cell r="X3727">
            <v>1780.9649710717486</v>
          </cell>
          <cell r="Y3727">
            <v>516.41483708356066</v>
          </cell>
          <cell r="Z3727">
            <v>521.72864421812176</v>
          </cell>
          <cell r="AA3727">
            <v>521.3978629149027</v>
          </cell>
          <cell r="AB3727">
            <v>533.13657138221788</v>
          </cell>
          <cell r="AC3727">
            <v>587.85327526622814</v>
          </cell>
          <cell r="AD3727">
            <v>67.101089548207838</v>
          </cell>
          <cell r="AE3727">
            <v>67.962562701881282</v>
          </cell>
          <cell r="AF3727">
            <v>54.199929051175147</v>
          </cell>
          <cell r="AG3727">
            <v>55.080818373321648</v>
          </cell>
          <cell r="AH3727">
            <v>51.304204660995239</v>
          </cell>
        </row>
        <row r="3728">
          <cell r="B3728">
            <v>1004</v>
          </cell>
          <cell r="C3728" t="str">
            <v>SD</v>
          </cell>
          <cell r="D3728" t="str">
            <v>Municipal</v>
          </cell>
          <cell r="E3728">
            <v>5.9216008809659182E-3</v>
          </cell>
          <cell r="F3728">
            <v>0</v>
          </cell>
          <cell r="G3728">
            <v>0</v>
          </cell>
          <cell r="H3728">
            <v>1688.2491276055623</v>
          </cell>
          <cell r="I3728">
            <v>11.608880937499999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1.4185401685552816E-2</v>
          </cell>
          <cell r="O3728">
            <v>9384.3588774140862</v>
          </cell>
          <cell r="P3728">
            <v>25857.929731629789</v>
          </cell>
          <cell r="Q3728">
            <v>41064.290138772427</v>
          </cell>
          <cell r="R3728">
            <v>52667.180922302352</v>
          </cell>
          <cell r="S3728">
            <v>112592.21093002547</v>
          </cell>
          <cell r="T3728">
            <v>1459.7347445781704</v>
          </cell>
          <cell r="U3728">
            <v>1453.4806778544798</v>
          </cell>
          <cell r="V3728">
            <v>1458.2111589953374</v>
          </cell>
          <cell r="W3728">
            <v>1568.6702958650837</v>
          </cell>
          <cell r="X3728">
            <v>1780.9649710717486</v>
          </cell>
          <cell r="Y3728">
            <v>516.41483708356066</v>
          </cell>
          <cell r="Z3728">
            <v>521.72864421812176</v>
          </cell>
          <cell r="AA3728">
            <v>521.3978629149027</v>
          </cell>
          <cell r="AB3728">
            <v>533.13657138221788</v>
          </cell>
          <cell r="AC3728">
            <v>587.85327526622814</v>
          </cell>
          <cell r="AD3728">
            <v>67.101089548207838</v>
          </cell>
          <cell r="AE3728">
            <v>67.962562701881282</v>
          </cell>
          <cell r="AF3728">
            <v>54.199929051175147</v>
          </cell>
          <cell r="AG3728">
            <v>55.080818373321648</v>
          </cell>
          <cell r="AH3728">
            <v>51.304204660995239</v>
          </cell>
        </row>
        <row r="3729">
          <cell r="B3729">
            <v>1080</v>
          </cell>
          <cell r="C3729" t="str">
            <v>SD</v>
          </cell>
          <cell r="D3729" t="str">
            <v>Municipal</v>
          </cell>
          <cell r="E3729">
            <v>5.9216008809659182E-3</v>
          </cell>
          <cell r="F3729">
            <v>0</v>
          </cell>
          <cell r="G3729">
            <v>0</v>
          </cell>
          <cell r="H3729">
            <v>1688.2491276055623</v>
          </cell>
          <cell r="I3729">
            <v>11.608880937499999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1.4185401685552816E-2</v>
          </cell>
          <cell r="O3729">
            <v>9384.3588774140862</v>
          </cell>
          <cell r="P3729">
            <v>25857.929731629789</v>
          </cell>
          <cell r="Q3729">
            <v>41064.290138772427</v>
          </cell>
          <cell r="R3729">
            <v>52667.180922302352</v>
          </cell>
          <cell r="S3729">
            <v>112592.21093002547</v>
          </cell>
          <cell r="T3729">
            <v>1459.7347445781704</v>
          </cell>
          <cell r="U3729">
            <v>1453.4806778544798</v>
          </cell>
          <cell r="V3729">
            <v>1458.2111589953374</v>
          </cell>
          <cell r="W3729">
            <v>1568.6702958650837</v>
          </cell>
          <cell r="X3729">
            <v>1780.9649710717486</v>
          </cell>
          <cell r="Y3729">
            <v>516.41483708356066</v>
          </cell>
          <cell r="Z3729">
            <v>521.72864421812176</v>
          </cell>
          <cell r="AA3729">
            <v>521.3978629149027</v>
          </cell>
          <cell r="AB3729">
            <v>533.13657138221788</v>
          </cell>
          <cell r="AC3729">
            <v>587.85327526622814</v>
          </cell>
          <cell r="AD3729">
            <v>67.101089548207838</v>
          </cell>
          <cell r="AE3729">
            <v>67.962562701881282</v>
          </cell>
          <cell r="AF3729">
            <v>54.199929051175147</v>
          </cell>
          <cell r="AG3729">
            <v>55.080818373321648</v>
          </cell>
          <cell r="AH3729">
            <v>51.304204660995239</v>
          </cell>
        </row>
        <row r="3730">
          <cell r="B3730">
            <v>1601</v>
          </cell>
          <cell r="C3730" t="str">
            <v>SD</v>
          </cell>
          <cell r="D3730" t="str">
            <v>Municipal</v>
          </cell>
          <cell r="E3730">
            <v>5.9216008809659182E-3</v>
          </cell>
          <cell r="F3730">
            <v>0</v>
          </cell>
          <cell r="G3730">
            <v>0</v>
          </cell>
          <cell r="H3730">
            <v>1688.2491276055623</v>
          </cell>
          <cell r="I3730">
            <v>11.608880937499999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1.4185401685552816E-2</v>
          </cell>
          <cell r="O3730">
            <v>9384.3588774140862</v>
          </cell>
          <cell r="P3730">
            <v>25857.929731629789</v>
          </cell>
          <cell r="Q3730">
            <v>41064.290138772427</v>
          </cell>
          <cell r="R3730">
            <v>52667.180922302352</v>
          </cell>
          <cell r="S3730">
            <v>112592.21093002547</v>
          </cell>
          <cell r="T3730">
            <v>1459.7347445781704</v>
          </cell>
          <cell r="U3730">
            <v>1453.4806778544798</v>
          </cell>
          <cell r="V3730">
            <v>1458.2111589953374</v>
          </cell>
          <cell r="W3730">
            <v>1568.6702958650837</v>
          </cell>
          <cell r="X3730">
            <v>1780.9649710717486</v>
          </cell>
          <cell r="Y3730">
            <v>516.41483708356066</v>
          </cell>
          <cell r="Z3730">
            <v>521.72864421812176</v>
          </cell>
          <cell r="AA3730">
            <v>521.3978629149027</v>
          </cell>
          <cell r="AB3730">
            <v>533.13657138221788</v>
          </cell>
          <cell r="AC3730">
            <v>587.85327526622814</v>
          </cell>
          <cell r="AD3730">
            <v>67.101089548207838</v>
          </cell>
          <cell r="AE3730">
            <v>67.962562701881282</v>
          </cell>
          <cell r="AF3730">
            <v>54.199929051175147</v>
          </cell>
          <cell r="AG3730">
            <v>55.080818373321648</v>
          </cell>
          <cell r="AH3730">
            <v>51.304204660995239</v>
          </cell>
        </row>
        <row r="3731">
          <cell r="B3731">
            <v>1698</v>
          </cell>
          <cell r="C3731" t="str">
            <v>SD</v>
          </cell>
          <cell r="D3731" t="str">
            <v>Municipal</v>
          </cell>
          <cell r="E3731">
            <v>5.9216008809659182E-3</v>
          </cell>
          <cell r="F3731">
            <v>0</v>
          </cell>
          <cell r="G3731">
            <v>0</v>
          </cell>
          <cell r="H3731">
            <v>1688.2491276055623</v>
          </cell>
          <cell r="I3731">
            <v>11.608880937499999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1.4185401685552816E-2</v>
          </cell>
          <cell r="O3731">
            <v>9384.3588774140862</v>
          </cell>
          <cell r="P3731">
            <v>25857.929731629789</v>
          </cell>
          <cell r="Q3731">
            <v>41064.290138772427</v>
          </cell>
          <cell r="R3731">
            <v>52667.180922302352</v>
          </cell>
          <cell r="S3731">
            <v>112592.21093002547</v>
          </cell>
          <cell r="T3731">
            <v>1459.7347445781704</v>
          </cell>
          <cell r="U3731">
            <v>1453.4806778544798</v>
          </cell>
          <cell r="V3731">
            <v>1458.2111589953374</v>
          </cell>
          <cell r="W3731">
            <v>1568.6702958650837</v>
          </cell>
          <cell r="X3731">
            <v>1780.9649710717486</v>
          </cell>
          <cell r="Y3731">
            <v>516.41483708356066</v>
          </cell>
          <cell r="Z3731">
            <v>521.72864421812176</v>
          </cell>
          <cell r="AA3731">
            <v>521.3978629149027</v>
          </cell>
          <cell r="AB3731">
            <v>533.13657138221788</v>
          </cell>
          <cell r="AC3731">
            <v>587.85327526622814</v>
          </cell>
          <cell r="AD3731">
            <v>67.101089548207838</v>
          </cell>
          <cell r="AE3731">
            <v>67.962562701881282</v>
          </cell>
          <cell r="AF3731">
            <v>54.199929051175147</v>
          </cell>
          <cell r="AG3731">
            <v>55.080818373321648</v>
          </cell>
          <cell r="AH3731">
            <v>51.304204660995239</v>
          </cell>
        </row>
        <row r="3732">
          <cell r="B3732">
            <v>2285</v>
          </cell>
          <cell r="C3732" t="str">
            <v>SD</v>
          </cell>
          <cell r="D3732" t="str">
            <v>Municipal</v>
          </cell>
          <cell r="E3732">
            <v>5.9216008809659182E-3</v>
          </cell>
          <cell r="F3732">
            <v>1</v>
          </cell>
          <cell r="G3732">
            <v>10508.606557377048</v>
          </cell>
          <cell r="H3732">
            <v>10508.606557377048</v>
          </cell>
          <cell r="I3732">
            <v>11.608880937499999</v>
          </cell>
          <cell r="J3732">
            <v>11102</v>
          </cell>
          <cell r="K3732">
            <v>102564</v>
          </cell>
          <cell r="L3732">
            <v>9760</v>
          </cell>
          <cell r="M3732">
            <v>9.4988181668031677E-2</v>
          </cell>
          <cell r="N3732">
            <v>9.4988181668031677E-2</v>
          </cell>
          <cell r="O3732">
            <v>9384.3588774140862</v>
          </cell>
          <cell r="P3732">
            <v>25857.929731629789</v>
          </cell>
          <cell r="Q3732">
            <v>41064.290138772427</v>
          </cell>
          <cell r="R3732">
            <v>52667.180922302352</v>
          </cell>
          <cell r="S3732">
            <v>112592.21093002547</v>
          </cell>
          <cell r="T3732">
            <v>1459.7347445781704</v>
          </cell>
          <cell r="U3732">
            <v>1453.4806778544798</v>
          </cell>
          <cell r="V3732">
            <v>1458.2111589953374</v>
          </cell>
          <cell r="W3732">
            <v>1568.6702958650837</v>
          </cell>
          <cell r="X3732">
            <v>1780.9649710717486</v>
          </cell>
          <cell r="Y3732">
            <v>516.41483708356066</v>
          </cell>
          <cell r="Z3732">
            <v>521.72864421812176</v>
          </cell>
          <cell r="AA3732">
            <v>521.3978629149027</v>
          </cell>
          <cell r="AB3732">
            <v>533.13657138221788</v>
          </cell>
          <cell r="AC3732">
            <v>587.85327526622814</v>
          </cell>
          <cell r="AD3732">
            <v>67.101089548207838</v>
          </cell>
          <cell r="AE3732">
            <v>67.962562701881282</v>
          </cell>
          <cell r="AF3732">
            <v>54.199929051175147</v>
          </cell>
          <cell r="AG3732">
            <v>55.080818373321648</v>
          </cell>
          <cell r="AH3732">
            <v>51.304204660995239</v>
          </cell>
        </row>
        <row r="3733">
          <cell r="B3733">
            <v>2448</v>
          </cell>
          <cell r="C3733" t="str">
            <v>SD</v>
          </cell>
          <cell r="D3733" t="str">
            <v>Municipal</v>
          </cell>
          <cell r="E3733">
            <v>5.9216008809659182E-3</v>
          </cell>
          <cell r="F3733">
            <v>0</v>
          </cell>
          <cell r="G3733">
            <v>0</v>
          </cell>
          <cell r="H3733">
            <v>1688.2491276055623</v>
          </cell>
          <cell r="I3733">
            <v>11.608880937499999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1.4185401685552816E-2</v>
          </cell>
          <cell r="O3733">
            <v>9384.3588774140862</v>
          </cell>
          <cell r="P3733">
            <v>25857.929731629789</v>
          </cell>
          <cell r="Q3733">
            <v>41064.290138772427</v>
          </cell>
          <cell r="R3733">
            <v>52667.180922302352</v>
          </cell>
          <cell r="S3733">
            <v>112592.21093002547</v>
          </cell>
          <cell r="T3733">
            <v>1459.7347445781704</v>
          </cell>
          <cell r="U3733">
            <v>1453.4806778544798</v>
          </cell>
          <cell r="V3733">
            <v>1458.2111589953374</v>
          </cell>
          <cell r="W3733">
            <v>1568.6702958650837</v>
          </cell>
          <cell r="X3733">
            <v>1780.9649710717486</v>
          </cell>
          <cell r="Y3733">
            <v>516.41483708356066</v>
          </cell>
          <cell r="Z3733">
            <v>521.72864421812176</v>
          </cell>
          <cell r="AA3733">
            <v>521.3978629149027</v>
          </cell>
          <cell r="AB3733">
            <v>533.13657138221788</v>
          </cell>
          <cell r="AC3733">
            <v>587.85327526622814</v>
          </cell>
          <cell r="AD3733">
            <v>67.101089548207838</v>
          </cell>
          <cell r="AE3733">
            <v>67.962562701881282</v>
          </cell>
          <cell r="AF3733">
            <v>54.199929051175147</v>
          </cell>
          <cell r="AG3733">
            <v>55.080818373321648</v>
          </cell>
          <cell r="AH3733">
            <v>51.304204660995239</v>
          </cell>
        </row>
        <row r="3734">
          <cell r="B3734">
            <v>2534</v>
          </cell>
          <cell r="C3734" t="str">
            <v>SD</v>
          </cell>
          <cell r="D3734" t="str">
            <v>Municipal</v>
          </cell>
          <cell r="E3734">
            <v>5.9216008809659182E-3</v>
          </cell>
          <cell r="F3734">
            <v>0</v>
          </cell>
          <cell r="G3734">
            <v>0</v>
          </cell>
          <cell r="H3734">
            <v>1688.2491276055623</v>
          </cell>
          <cell r="I3734">
            <v>11.608880937499999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1.4185401685552816E-2</v>
          </cell>
          <cell r="O3734">
            <v>9384.3588774140862</v>
          </cell>
          <cell r="P3734">
            <v>25857.929731629789</v>
          </cell>
          <cell r="Q3734">
            <v>41064.290138772427</v>
          </cell>
          <cell r="R3734">
            <v>52667.180922302352</v>
          </cell>
          <cell r="S3734">
            <v>112592.21093002547</v>
          </cell>
          <cell r="T3734">
            <v>1459.7347445781704</v>
          </cell>
          <cell r="U3734">
            <v>1453.4806778544798</v>
          </cell>
          <cell r="V3734">
            <v>1458.2111589953374</v>
          </cell>
          <cell r="W3734">
            <v>1568.6702958650837</v>
          </cell>
          <cell r="X3734">
            <v>1780.9649710717486</v>
          </cell>
          <cell r="Y3734">
            <v>516.41483708356066</v>
          </cell>
          <cell r="Z3734">
            <v>521.72864421812176</v>
          </cell>
          <cell r="AA3734">
            <v>521.3978629149027</v>
          </cell>
          <cell r="AB3734">
            <v>533.13657138221788</v>
          </cell>
          <cell r="AC3734">
            <v>587.85327526622814</v>
          </cell>
          <cell r="AD3734">
            <v>67.101089548207838</v>
          </cell>
          <cell r="AE3734">
            <v>67.962562701881282</v>
          </cell>
          <cell r="AF3734">
            <v>54.199929051175147</v>
          </cell>
          <cell r="AG3734">
            <v>55.080818373321648</v>
          </cell>
          <cell r="AH3734">
            <v>51.304204660995239</v>
          </cell>
        </row>
        <row r="3735">
          <cell r="B3735">
            <v>3735</v>
          </cell>
          <cell r="C3735" t="str">
            <v>SD</v>
          </cell>
          <cell r="D3735" t="str">
            <v>Municipal</v>
          </cell>
          <cell r="E3735">
            <v>5.9216008809659182E-3</v>
          </cell>
          <cell r="F3735">
            <v>0</v>
          </cell>
          <cell r="G3735">
            <v>0</v>
          </cell>
          <cell r="H3735">
            <v>1688.2491276055623</v>
          </cell>
          <cell r="I3735">
            <v>11.608880937499999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1.4185401685552816E-2</v>
          </cell>
          <cell r="O3735">
            <v>9384.3588774140862</v>
          </cell>
          <cell r="P3735">
            <v>25857.929731629789</v>
          </cell>
          <cell r="Q3735">
            <v>41064.290138772427</v>
          </cell>
          <cell r="R3735">
            <v>52667.180922302352</v>
          </cell>
          <cell r="S3735">
            <v>112592.21093002547</v>
          </cell>
          <cell r="T3735">
            <v>1459.7347445781704</v>
          </cell>
          <cell r="U3735">
            <v>1453.4806778544798</v>
          </cell>
          <cell r="V3735">
            <v>1458.2111589953374</v>
          </cell>
          <cell r="W3735">
            <v>1568.6702958650837</v>
          </cell>
          <cell r="X3735">
            <v>1780.9649710717486</v>
          </cell>
          <cell r="Y3735">
            <v>516.41483708356066</v>
          </cell>
          <cell r="Z3735">
            <v>521.72864421812176</v>
          </cell>
          <cell r="AA3735">
            <v>521.3978629149027</v>
          </cell>
          <cell r="AB3735">
            <v>533.13657138221788</v>
          </cell>
          <cell r="AC3735">
            <v>587.85327526622814</v>
          </cell>
          <cell r="AD3735">
            <v>67.101089548207838</v>
          </cell>
          <cell r="AE3735">
            <v>67.962562701881282</v>
          </cell>
          <cell r="AF3735">
            <v>54.199929051175147</v>
          </cell>
          <cell r="AG3735">
            <v>55.080818373321648</v>
          </cell>
          <cell r="AH3735">
            <v>51.304204660995239</v>
          </cell>
        </row>
        <row r="3736">
          <cell r="B3736">
            <v>5771</v>
          </cell>
          <cell r="C3736" t="str">
            <v>SD</v>
          </cell>
          <cell r="D3736" t="str">
            <v>Municipal</v>
          </cell>
          <cell r="E3736">
            <v>5.9216008809659182E-3</v>
          </cell>
          <cell r="F3736">
            <v>0</v>
          </cell>
          <cell r="G3736">
            <v>0</v>
          </cell>
          <cell r="H3736">
            <v>1688.2491276055623</v>
          </cell>
          <cell r="I3736">
            <v>11.608880937499999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1.4185401685552816E-2</v>
          </cell>
          <cell r="O3736">
            <v>9384.3588774140862</v>
          </cell>
          <cell r="P3736">
            <v>25857.929731629789</v>
          </cell>
          <cell r="Q3736">
            <v>41064.290138772427</v>
          </cell>
          <cell r="R3736">
            <v>52667.180922302352</v>
          </cell>
          <cell r="S3736">
            <v>112592.21093002547</v>
          </cell>
          <cell r="T3736">
            <v>1459.7347445781704</v>
          </cell>
          <cell r="U3736">
            <v>1453.4806778544798</v>
          </cell>
          <cell r="V3736">
            <v>1458.2111589953374</v>
          </cell>
          <cell r="W3736">
            <v>1568.6702958650837</v>
          </cell>
          <cell r="X3736">
            <v>1780.9649710717486</v>
          </cell>
          <cell r="Y3736">
            <v>516.41483708356066</v>
          </cell>
          <cell r="Z3736">
            <v>521.72864421812176</v>
          </cell>
          <cell r="AA3736">
            <v>521.3978629149027</v>
          </cell>
          <cell r="AB3736">
            <v>533.13657138221788</v>
          </cell>
          <cell r="AC3736">
            <v>587.85327526622814</v>
          </cell>
          <cell r="AD3736">
            <v>67.101089548207838</v>
          </cell>
          <cell r="AE3736">
            <v>67.962562701881282</v>
          </cell>
          <cell r="AF3736">
            <v>54.199929051175147</v>
          </cell>
          <cell r="AG3736">
            <v>55.080818373321648</v>
          </cell>
          <cell r="AH3736">
            <v>51.304204660995239</v>
          </cell>
        </row>
        <row r="3737">
          <cell r="B3737">
            <v>5995</v>
          </cell>
          <cell r="C3737" t="str">
            <v>SD</v>
          </cell>
          <cell r="D3737" t="str">
            <v>Municipal</v>
          </cell>
          <cell r="E3737">
            <v>5.9216008809659182E-3</v>
          </cell>
          <cell r="F3737">
            <v>0</v>
          </cell>
          <cell r="G3737">
            <v>0</v>
          </cell>
          <cell r="H3737">
            <v>1688.2491276055623</v>
          </cell>
          <cell r="I3737">
            <v>11.608880937499999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1.4185401685552816E-2</v>
          </cell>
          <cell r="O3737">
            <v>9384.3588774140862</v>
          </cell>
          <cell r="P3737">
            <v>25857.929731629789</v>
          </cell>
          <cell r="Q3737">
            <v>41064.290138772427</v>
          </cell>
          <cell r="R3737">
            <v>52667.180922302352</v>
          </cell>
          <cell r="S3737">
            <v>112592.21093002547</v>
          </cell>
          <cell r="T3737">
            <v>1459.7347445781704</v>
          </cell>
          <cell r="U3737">
            <v>1453.4806778544798</v>
          </cell>
          <cell r="V3737">
            <v>1458.2111589953374</v>
          </cell>
          <cell r="W3737">
            <v>1568.6702958650837</v>
          </cell>
          <cell r="X3737">
            <v>1780.9649710717486</v>
          </cell>
          <cell r="Y3737">
            <v>516.41483708356066</v>
          </cell>
          <cell r="Z3737">
            <v>521.72864421812176</v>
          </cell>
          <cell r="AA3737">
            <v>521.3978629149027</v>
          </cell>
          <cell r="AB3737">
            <v>533.13657138221788</v>
          </cell>
          <cell r="AC3737">
            <v>587.85327526622814</v>
          </cell>
          <cell r="AD3737">
            <v>67.101089548207838</v>
          </cell>
          <cell r="AE3737">
            <v>67.962562701881282</v>
          </cell>
          <cell r="AF3737">
            <v>54.199929051175147</v>
          </cell>
          <cell r="AG3737">
            <v>55.080818373321648</v>
          </cell>
          <cell r="AH3737">
            <v>51.304204660995239</v>
          </cell>
        </row>
        <row r="3738">
          <cell r="B3738">
            <v>6157</v>
          </cell>
          <cell r="C3738" t="str">
            <v>SD</v>
          </cell>
          <cell r="D3738" t="str">
            <v>Municipal</v>
          </cell>
          <cell r="E3738">
            <v>5.9216008809659182E-3</v>
          </cell>
          <cell r="F3738">
            <v>0</v>
          </cell>
          <cell r="G3738">
            <v>0</v>
          </cell>
          <cell r="H3738">
            <v>1688.2491276055623</v>
          </cell>
          <cell r="I3738">
            <v>11.608880937499999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1.4185401685552816E-2</v>
          </cell>
          <cell r="O3738">
            <v>9384.3588774140862</v>
          </cell>
          <cell r="P3738">
            <v>25857.929731629789</v>
          </cell>
          <cell r="Q3738">
            <v>41064.290138772427</v>
          </cell>
          <cell r="R3738">
            <v>52667.180922302352</v>
          </cell>
          <cell r="S3738">
            <v>112592.21093002547</v>
          </cell>
          <cell r="T3738">
            <v>1459.7347445781704</v>
          </cell>
          <cell r="U3738">
            <v>1453.4806778544798</v>
          </cell>
          <cell r="V3738">
            <v>1458.2111589953374</v>
          </cell>
          <cell r="W3738">
            <v>1568.6702958650837</v>
          </cell>
          <cell r="X3738">
            <v>1780.9649710717486</v>
          </cell>
          <cell r="Y3738">
            <v>516.41483708356066</v>
          </cell>
          <cell r="Z3738">
            <v>521.72864421812176</v>
          </cell>
          <cell r="AA3738">
            <v>521.3978629149027</v>
          </cell>
          <cell r="AB3738">
            <v>533.13657138221788</v>
          </cell>
          <cell r="AC3738">
            <v>587.85327526622814</v>
          </cell>
          <cell r="AD3738">
            <v>67.101089548207838</v>
          </cell>
          <cell r="AE3738">
            <v>67.962562701881282</v>
          </cell>
          <cell r="AF3738">
            <v>54.199929051175147</v>
          </cell>
          <cell r="AG3738">
            <v>55.080818373321648</v>
          </cell>
          <cell r="AH3738">
            <v>51.304204660995239</v>
          </cell>
        </row>
        <row r="3739">
          <cell r="B3739">
            <v>6390</v>
          </cell>
          <cell r="C3739" t="str">
            <v>SD</v>
          </cell>
          <cell r="D3739" t="str">
            <v>Municipal</v>
          </cell>
          <cell r="E3739">
            <v>5.9216008809659182E-3</v>
          </cell>
          <cell r="F3739">
            <v>0</v>
          </cell>
          <cell r="G3739">
            <v>0</v>
          </cell>
          <cell r="H3739">
            <v>1688.2491276055623</v>
          </cell>
          <cell r="I3739">
            <v>11.608880937499999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1.4185401685552816E-2</v>
          </cell>
          <cell r="O3739">
            <v>9384.3588774140862</v>
          </cell>
          <cell r="P3739">
            <v>25857.929731629789</v>
          </cell>
          <cell r="Q3739">
            <v>41064.290138772427</v>
          </cell>
          <cell r="R3739">
            <v>52667.180922302352</v>
          </cell>
          <cell r="S3739">
            <v>112592.21093002547</v>
          </cell>
          <cell r="T3739">
            <v>1459.7347445781704</v>
          </cell>
          <cell r="U3739">
            <v>1453.4806778544798</v>
          </cell>
          <cell r="V3739">
            <v>1458.2111589953374</v>
          </cell>
          <cell r="W3739">
            <v>1568.6702958650837</v>
          </cell>
          <cell r="X3739">
            <v>1780.9649710717486</v>
          </cell>
          <cell r="Y3739">
            <v>516.41483708356066</v>
          </cell>
          <cell r="Z3739">
            <v>521.72864421812176</v>
          </cell>
          <cell r="AA3739">
            <v>521.3978629149027</v>
          </cell>
          <cell r="AB3739">
            <v>533.13657138221788</v>
          </cell>
          <cell r="AC3739">
            <v>587.85327526622814</v>
          </cell>
          <cell r="AD3739">
            <v>67.101089548207838</v>
          </cell>
          <cell r="AE3739">
            <v>67.962562701881282</v>
          </cell>
          <cell r="AF3739">
            <v>54.199929051175147</v>
          </cell>
          <cell r="AG3739">
            <v>55.080818373321648</v>
          </cell>
          <cell r="AH3739">
            <v>51.304204660995239</v>
          </cell>
        </row>
        <row r="3740">
          <cell r="B3740">
            <v>6615</v>
          </cell>
          <cell r="C3740" t="str">
            <v>SD</v>
          </cell>
          <cell r="D3740" t="str">
            <v>Municipal</v>
          </cell>
          <cell r="E3740">
            <v>5.9216008809659182E-3</v>
          </cell>
          <cell r="F3740">
            <v>0</v>
          </cell>
          <cell r="G3740">
            <v>0</v>
          </cell>
          <cell r="H3740">
            <v>1688.2491276055623</v>
          </cell>
          <cell r="I3740">
            <v>11.608880937499999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1.4185401685552816E-2</v>
          </cell>
          <cell r="O3740">
            <v>9384.3588774140862</v>
          </cell>
          <cell r="P3740">
            <v>25857.929731629789</v>
          </cell>
          <cell r="Q3740">
            <v>41064.290138772427</v>
          </cell>
          <cell r="R3740">
            <v>52667.180922302352</v>
          </cell>
          <cell r="S3740">
            <v>112592.21093002547</v>
          </cell>
          <cell r="T3740">
            <v>1459.7347445781704</v>
          </cell>
          <cell r="U3740">
            <v>1453.4806778544798</v>
          </cell>
          <cell r="V3740">
            <v>1458.2111589953374</v>
          </cell>
          <cell r="W3740">
            <v>1568.6702958650837</v>
          </cell>
          <cell r="X3740">
            <v>1780.9649710717486</v>
          </cell>
          <cell r="Y3740">
            <v>516.41483708356066</v>
          </cell>
          <cell r="Z3740">
            <v>521.72864421812176</v>
          </cell>
          <cell r="AA3740">
            <v>521.3978629149027</v>
          </cell>
          <cell r="AB3740">
            <v>533.13657138221788</v>
          </cell>
          <cell r="AC3740">
            <v>587.85327526622814</v>
          </cell>
          <cell r="AD3740">
            <v>67.101089548207838</v>
          </cell>
          <cell r="AE3740">
            <v>67.962562701881282</v>
          </cell>
          <cell r="AF3740">
            <v>54.199929051175147</v>
          </cell>
          <cell r="AG3740">
            <v>55.080818373321648</v>
          </cell>
          <cell r="AH3740">
            <v>51.304204660995239</v>
          </cell>
        </row>
        <row r="3741">
          <cell r="B3741">
            <v>7712</v>
          </cell>
          <cell r="C3741" t="str">
            <v>SD</v>
          </cell>
          <cell r="D3741" t="str">
            <v>Municipal</v>
          </cell>
          <cell r="E3741">
            <v>5.9216008809659182E-3</v>
          </cell>
          <cell r="F3741">
            <v>0</v>
          </cell>
          <cell r="G3741">
            <v>0</v>
          </cell>
          <cell r="H3741">
            <v>1688.2491276055623</v>
          </cell>
          <cell r="I3741">
            <v>11.608880937499999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1.4185401685552816E-2</v>
          </cell>
          <cell r="O3741">
            <v>9384.3588774140862</v>
          </cell>
          <cell r="P3741">
            <v>25857.929731629789</v>
          </cell>
          <cell r="Q3741">
            <v>41064.290138772427</v>
          </cell>
          <cell r="R3741">
            <v>52667.180922302352</v>
          </cell>
          <cell r="S3741">
            <v>112592.21093002547</v>
          </cell>
          <cell r="T3741">
            <v>1459.7347445781704</v>
          </cell>
          <cell r="U3741">
            <v>1453.4806778544798</v>
          </cell>
          <cell r="V3741">
            <v>1458.2111589953374</v>
          </cell>
          <cell r="W3741">
            <v>1568.6702958650837</v>
          </cell>
          <cell r="X3741">
            <v>1780.9649710717486</v>
          </cell>
          <cell r="Y3741">
            <v>516.41483708356066</v>
          </cell>
          <cell r="Z3741">
            <v>521.72864421812176</v>
          </cell>
          <cell r="AA3741">
            <v>521.3978629149027</v>
          </cell>
          <cell r="AB3741">
            <v>533.13657138221788</v>
          </cell>
          <cell r="AC3741">
            <v>587.85327526622814</v>
          </cell>
          <cell r="AD3741">
            <v>67.101089548207838</v>
          </cell>
          <cell r="AE3741">
            <v>67.962562701881282</v>
          </cell>
          <cell r="AF3741">
            <v>54.199929051175147</v>
          </cell>
          <cell r="AG3741">
            <v>55.080818373321648</v>
          </cell>
          <cell r="AH3741">
            <v>51.304204660995239</v>
          </cell>
        </row>
        <row r="3742">
          <cell r="B3742">
            <v>8379</v>
          </cell>
          <cell r="C3742" t="str">
            <v>SD</v>
          </cell>
          <cell r="D3742" t="str">
            <v>Municipal</v>
          </cell>
          <cell r="E3742">
            <v>5.9216008809659182E-3</v>
          </cell>
          <cell r="F3742">
            <v>0</v>
          </cell>
          <cell r="G3742">
            <v>0</v>
          </cell>
          <cell r="H3742">
            <v>1688.2491276055623</v>
          </cell>
          <cell r="I3742">
            <v>11.608880937499999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1.4185401685552816E-2</v>
          </cell>
          <cell r="O3742">
            <v>9384.3588774140862</v>
          </cell>
          <cell r="P3742">
            <v>25857.929731629789</v>
          </cell>
          <cell r="Q3742">
            <v>41064.290138772427</v>
          </cell>
          <cell r="R3742">
            <v>52667.180922302352</v>
          </cell>
          <cell r="S3742">
            <v>112592.21093002547</v>
          </cell>
          <cell r="T3742">
            <v>1459.7347445781704</v>
          </cell>
          <cell r="U3742">
            <v>1453.4806778544798</v>
          </cell>
          <cell r="V3742">
            <v>1458.2111589953374</v>
          </cell>
          <cell r="W3742">
            <v>1568.6702958650837</v>
          </cell>
          <cell r="X3742">
            <v>1780.9649710717486</v>
          </cell>
          <cell r="Y3742">
            <v>516.41483708356066</v>
          </cell>
          <cell r="Z3742">
            <v>521.72864421812176</v>
          </cell>
          <cell r="AA3742">
            <v>521.3978629149027</v>
          </cell>
          <cell r="AB3742">
            <v>533.13657138221788</v>
          </cell>
          <cell r="AC3742">
            <v>587.85327526622814</v>
          </cell>
          <cell r="AD3742">
            <v>67.101089548207838</v>
          </cell>
          <cell r="AE3742">
            <v>67.962562701881282</v>
          </cell>
          <cell r="AF3742">
            <v>54.199929051175147</v>
          </cell>
          <cell r="AG3742">
            <v>55.080818373321648</v>
          </cell>
          <cell r="AH3742">
            <v>51.304204660995239</v>
          </cell>
        </row>
        <row r="3743">
          <cell r="B3743">
            <v>8919</v>
          </cell>
          <cell r="C3743" t="str">
            <v>SD</v>
          </cell>
          <cell r="D3743" t="str">
            <v>Municipal</v>
          </cell>
          <cell r="E3743">
            <v>5.9216008809659182E-3</v>
          </cell>
          <cell r="F3743">
            <v>0</v>
          </cell>
          <cell r="G3743">
            <v>0</v>
          </cell>
          <cell r="H3743">
            <v>1688.2491276055623</v>
          </cell>
          <cell r="I3743">
            <v>11.608880937499999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1.4185401685552816E-2</v>
          </cell>
          <cell r="O3743">
            <v>9384.3588774140862</v>
          </cell>
          <cell r="P3743">
            <v>25857.929731629789</v>
          </cell>
          <cell r="Q3743">
            <v>41064.290138772427</v>
          </cell>
          <cell r="R3743">
            <v>52667.180922302352</v>
          </cell>
          <cell r="S3743">
            <v>112592.21093002547</v>
          </cell>
          <cell r="T3743">
            <v>1459.7347445781704</v>
          </cell>
          <cell r="U3743">
            <v>1453.4806778544798</v>
          </cell>
          <cell r="V3743">
            <v>1458.2111589953374</v>
          </cell>
          <cell r="W3743">
            <v>1568.6702958650837</v>
          </cell>
          <cell r="X3743">
            <v>1780.9649710717486</v>
          </cell>
          <cell r="Y3743">
            <v>516.41483708356066</v>
          </cell>
          <cell r="Z3743">
            <v>521.72864421812176</v>
          </cell>
          <cell r="AA3743">
            <v>521.3978629149027</v>
          </cell>
          <cell r="AB3743">
            <v>533.13657138221788</v>
          </cell>
          <cell r="AC3743">
            <v>587.85327526622814</v>
          </cell>
          <cell r="AD3743">
            <v>67.101089548207838</v>
          </cell>
          <cell r="AE3743">
            <v>67.962562701881282</v>
          </cell>
          <cell r="AF3743">
            <v>54.199929051175147</v>
          </cell>
          <cell r="AG3743">
            <v>55.080818373321648</v>
          </cell>
          <cell r="AH3743">
            <v>51.304204660995239</v>
          </cell>
        </row>
        <row r="3744">
          <cell r="B3744">
            <v>11475</v>
          </cell>
          <cell r="C3744" t="str">
            <v>SD</v>
          </cell>
          <cell r="D3744" t="str">
            <v>Municipal</v>
          </cell>
          <cell r="E3744">
            <v>5.9216008809659182E-3</v>
          </cell>
          <cell r="F3744">
            <v>1</v>
          </cell>
          <cell r="G3744">
            <v>12626.0899895361</v>
          </cell>
          <cell r="H3744">
            <v>12626.0899895361</v>
          </cell>
          <cell r="I3744">
            <v>11.608880937499999</v>
          </cell>
          <cell r="J3744">
            <v>4276</v>
          </cell>
          <cell r="K3744">
            <v>36199</v>
          </cell>
          <cell r="L3744">
            <v>2867</v>
          </cell>
          <cell r="M3744">
            <v>0.10709157877914445</v>
          </cell>
          <cell r="N3744">
            <v>0.10709157877914445</v>
          </cell>
          <cell r="O3744">
            <v>9384.3588774140862</v>
          </cell>
          <cell r="P3744">
            <v>25857.929731629789</v>
          </cell>
          <cell r="Q3744">
            <v>41064.290138772427</v>
          </cell>
          <cell r="R3744">
            <v>52667.180922302352</v>
          </cell>
          <cell r="S3744">
            <v>112592.21093002547</v>
          </cell>
          <cell r="T3744">
            <v>1459.7347445781704</v>
          </cell>
          <cell r="U3744">
            <v>1453.4806778544798</v>
          </cell>
          <cell r="V3744">
            <v>1458.2111589953374</v>
          </cell>
          <cell r="W3744">
            <v>1568.6702958650837</v>
          </cell>
          <cell r="X3744">
            <v>1780.9649710717486</v>
          </cell>
          <cell r="Y3744">
            <v>516.41483708356066</v>
          </cell>
          <cell r="Z3744">
            <v>521.72864421812176</v>
          </cell>
          <cell r="AA3744">
            <v>521.3978629149027</v>
          </cell>
          <cell r="AB3744">
            <v>533.13657138221788</v>
          </cell>
          <cell r="AC3744">
            <v>587.85327526622814</v>
          </cell>
          <cell r="AD3744">
            <v>67.101089548207838</v>
          </cell>
          <cell r="AE3744">
            <v>67.962562701881282</v>
          </cell>
          <cell r="AF3744">
            <v>54.199929051175147</v>
          </cell>
          <cell r="AG3744">
            <v>55.080818373321648</v>
          </cell>
          <cell r="AH3744">
            <v>51.304204660995239</v>
          </cell>
        </row>
        <row r="3745">
          <cell r="B3745">
            <v>3633</v>
          </cell>
          <cell r="C3745" t="str">
            <v>SD</v>
          </cell>
          <cell r="D3745" t="str">
            <v>Municipal</v>
          </cell>
          <cell r="E3745">
            <v>5.9216008809659182E-3</v>
          </cell>
          <cell r="F3745">
            <v>0</v>
          </cell>
          <cell r="G3745">
            <v>0</v>
          </cell>
          <cell r="H3745">
            <v>1688.2491276055623</v>
          </cell>
          <cell r="I3745">
            <v>11.608880937499999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1.4185401685552816E-2</v>
          </cell>
          <cell r="O3745">
            <v>9384.3588774140862</v>
          </cell>
          <cell r="P3745">
            <v>25857.929731629789</v>
          </cell>
          <cell r="Q3745">
            <v>41064.290138772427</v>
          </cell>
          <cell r="R3745">
            <v>52667.180922302352</v>
          </cell>
          <cell r="S3745">
            <v>112592.21093002547</v>
          </cell>
          <cell r="T3745">
            <v>1459.7347445781704</v>
          </cell>
          <cell r="U3745">
            <v>1453.4806778544798</v>
          </cell>
          <cell r="V3745">
            <v>1458.2111589953374</v>
          </cell>
          <cell r="W3745">
            <v>1568.6702958650837</v>
          </cell>
          <cell r="X3745">
            <v>1780.9649710717486</v>
          </cell>
          <cell r="Y3745">
            <v>516.41483708356066</v>
          </cell>
          <cell r="Z3745">
            <v>521.72864421812176</v>
          </cell>
          <cell r="AA3745">
            <v>521.3978629149027</v>
          </cell>
          <cell r="AB3745">
            <v>533.13657138221788</v>
          </cell>
          <cell r="AC3745">
            <v>587.85327526622814</v>
          </cell>
          <cell r="AD3745">
            <v>67.101089548207838</v>
          </cell>
          <cell r="AE3745">
            <v>67.962562701881282</v>
          </cell>
          <cell r="AF3745">
            <v>54.199929051175147</v>
          </cell>
          <cell r="AG3745">
            <v>55.080818373321648</v>
          </cell>
          <cell r="AH3745">
            <v>51.304204660995239</v>
          </cell>
        </row>
        <row r="3746">
          <cell r="B3746">
            <v>12580</v>
          </cell>
          <cell r="C3746" t="str">
            <v>SD</v>
          </cell>
          <cell r="D3746" t="str">
            <v>Municipal</v>
          </cell>
          <cell r="E3746">
            <v>5.9216008809659182E-3</v>
          </cell>
          <cell r="F3746">
            <v>0</v>
          </cell>
          <cell r="G3746">
            <v>0</v>
          </cell>
          <cell r="H3746">
            <v>1688.2491276055623</v>
          </cell>
          <cell r="I3746">
            <v>11.608880937499999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1.4185401685552816E-2</v>
          </cell>
          <cell r="O3746">
            <v>9384.3588774140862</v>
          </cell>
          <cell r="P3746">
            <v>25857.929731629789</v>
          </cell>
          <cell r="Q3746">
            <v>41064.290138772427</v>
          </cell>
          <cell r="R3746">
            <v>52667.180922302352</v>
          </cell>
          <cell r="S3746">
            <v>112592.21093002547</v>
          </cell>
          <cell r="T3746">
            <v>1459.7347445781704</v>
          </cell>
          <cell r="U3746">
            <v>1453.4806778544798</v>
          </cell>
          <cell r="V3746">
            <v>1458.2111589953374</v>
          </cell>
          <cell r="W3746">
            <v>1568.6702958650837</v>
          </cell>
          <cell r="X3746">
            <v>1780.9649710717486</v>
          </cell>
          <cell r="Y3746">
            <v>516.41483708356066</v>
          </cell>
          <cell r="Z3746">
            <v>521.72864421812176</v>
          </cell>
          <cell r="AA3746">
            <v>521.3978629149027</v>
          </cell>
          <cell r="AB3746">
            <v>533.13657138221788</v>
          </cell>
          <cell r="AC3746">
            <v>587.85327526622814</v>
          </cell>
          <cell r="AD3746">
            <v>67.101089548207838</v>
          </cell>
          <cell r="AE3746">
            <v>67.962562701881282</v>
          </cell>
          <cell r="AF3746">
            <v>54.199929051175147</v>
          </cell>
          <cell r="AG3746">
            <v>55.080818373321648</v>
          </cell>
          <cell r="AH3746">
            <v>51.304204660995239</v>
          </cell>
        </row>
        <row r="3747">
          <cell r="B3747">
            <v>14138</v>
          </cell>
          <cell r="C3747" t="str">
            <v>SD</v>
          </cell>
          <cell r="D3747" t="str">
            <v>Municipal</v>
          </cell>
          <cell r="E3747">
            <v>5.9216008809659182E-3</v>
          </cell>
          <cell r="F3747">
            <v>0</v>
          </cell>
          <cell r="G3747">
            <v>0</v>
          </cell>
          <cell r="H3747">
            <v>1688.2491276055623</v>
          </cell>
          <cell r="I3747">
            <v>11.608880937499999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1.4185401685552816E-2</v>
          </cell>
          <cell r="O3747">
            <v>9384.3588774140862</v>
          </cell>
          <cell r="P3747">
            <v>25857.929731629789</v>
          </cell>
          <cell r="Q3747">
            <v>41064.290138772427</v>
          </cell>
          <cell r="R3747">
            <v>52667.180922302352</v>
          </cell>
          <cell r="S3747">
            <v>112592.21093002547</v>
          </cell>
          <cell r="T3747">
            <v>1459.7347445781704</v>
          </cell>
          <cell r="U3747">
            <v>1453.4806778544798</v>
          </cell>
          <cell r="V3747">
            <v>1458.2111589953374</v>
          </cell>
          <cell r="W3747">
            <v>1568.6702958650837</v>
          </cell>
          <cell r="X3747">
            <v>1780.9649710717486</v>
          </cell>
          <cell r="Y3747">
            <v>516.41483708356066</v>
          </cell>
          <cell r="Z3747">
            <v>521.72864421812176</v>
          </cell>
          <cell r="AA3747">
            <v>521.3978629149027</v>
          </cell>
          <cell r="AB3747">
            <v>533.13657138221788</v>
          </cell>
          <cell r="AC3747">
            <v>587.85327526622814</v>
          </cell>
          <cell r="AD3747">
            <v>67.101089548207838</v>
          </cell>
          <cell r="AE3747">
            <v>67.962562701881282</v>
          </cell>
          <cell r="AF3747">
            <v>54.199929051175147</v>
          </cell>
          <cell r="AG3747">
            <v>55.080818373321648</v>
          </cell>
          <cell r="AH3747">
            <v>51.304204660995239</v>
          </cell>
        </row>
        <row r="3748">
          <cell r="B3748">
            <v>14489</v>
          </cell>
          <cell r="C3748" t="str">
            <v>SD</v>
          </cell>
          <cell r="D3748" t="str">
            <v>Municipal</v>
          </cell>
          <cell r="E3748">
            <v>5.9216008809659182E-3</v>
          </cell>
          <cell r="F3748">
            <v>0</v>
          </cell>
          <cell r="G3748">
            <v>0</v>
          </cell>
          <cell r="H3748">
            <v>1688.2491276055623</v>
          </cell>
          <cell r="I3748">
            <v>11.608880937499999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1.4185401685552816E-2</v>
          </cell>
          <cell r="O3748">
            <v>9384.3588774140862</v>
          </cell>
          <cell r="P3748">
            <v>25857.929731629789</v>
          </cell>
          <cell r="Q3748">
            <v>41064.290138772427</v>
          </cell>
          <cell r="R3748">
            <v>52667.180922302352</v>
          </cell>
          <cell r="S3748">
            <v>112592.21093002547</v>
          </cell>
          <cell r="T3748">
            <v>1459.7347445781704</v>
          </cell>
          <cell r="U3748">
            <v>1453.4806778544798</v>
          </cell>
          <cell r="V3748">
            <v>1458.2111589953374</v>
          </cell>
          <cell r="W3748">
            <v>1568.6702958650837</v>
          </cell>
          <cell r="X3748">
            <v>1780.9649710717486</v>
          </cell>
          <cell r="Y3748">
            <v>516.41483708356066</v>
          </cell>
          <cell r="Z3748">
            <v>521.72864421812176</v>
          </cell>
          <cell r="AA3748">
            <v>521.3978629149027</v>
          </cell>
          <cell r="AB3748">
            <v>533.13657138221788</v>
          </cell>
          <cell r="AC3748">
            <v>587.85327526622814</v>
          </cell>
          <cell r="AD3748">
            <v>67.101089548207838</v>
          </cell>
          <cell r="AE3748">
            <v>67.962562701881282</v>
          </cell>
          <cell r="AF3748">
            <v>54.199929051175147</v>
          </cell>
          <cell r="AG3748">
            <v>55.080818373321648</v>
          </cell>
          <cell r="AH3748">
            <v>51.304204660995239</v>
          </cell>
        </row>
        <row r="3749">
          <cell r="B3749">
            <v>15040</v>
          </cell>
          <cell r="C3749" t="str">
            <v>SD</v>
          </cell>
          <cell r="D3749" t="str">
            <v>Municipal</v>
          </cell>
          <cell r="E3749">
            <v>5.9216008809659182E-3</v>
          </cell>
          <cell r="F3749">
            <v>1</v>
          </cell>
          <cell r="G3749">
            <v>11169.461175321505</v>
          </cell>
          <cell r="H3749">
            <v>11169.461175321505</v>
          </cell>
          <cell r="I3749">
            <v>11.608880937499999</v>
          </cell>
          <cell r="J3749">
            <v>6856.3</v>
          </cell>
          <cell r="K3749">
            <v>68614</v>
          </cell>
          <cell r="L3749">
            <v>6143</v>
          </cell>
          <cell r="M3749">
            <v>8.7453577007771732E-2</v>
          </cell>
          <cell r="N3749">
            <v>8.7453577007771732E-2</v>
          </cell>
          <cell r="O3749">
            <v>9384.3588774140862</v>
          </cell>
          <cell r="P3749">
            <v>25857.929731629789</v>
          </cell>
          <cell r="Q3749">
            <v>41064.290138772427</v>
          </cell>
          <cell r="R3749">
            <v>52667.180922302352</v>
          </cell>
          <cell r="S3749">
            <v>112592.21093002547</v>
          </cell>
          <cell r="T3749">
            <v>1459.7347445781704</v>
          </cell>
          <cell r="U3749">
            <v>1453.4806778544798</v>
          </cell>
          <cell r="V3749">
            <v>1458.2111589953374</v>
          </cell>
          <cell r="W3749">
            <v>1568.6702958650837</v>
          </cell>
          <cell r="X3749">
            <v>1780.9649710717486</v>
          </cell>
          <cell r="Y3749">
            <v>516.41483708356066</v>
          </cell>
          <cell r="Z3749">
            <v>521.72864421812176</v>
          </cell>
          <cell r="AA3749">
            <v>521.3978629149027</v>
          </cell>
          <cell r="AB3749">
            <v>533.13657138221788</v>
          </cell>
          <cell r="AC3749">
            <v>587.85327526622814</v>
          </cell>
          <cell r="AD3749">
            <v>67.101089548207838</v>
          </cell>
          <cell r="AE3749">
            <v>67.962562701881282</v>
          </cell>
          <cell r="AF3749">
            <v>54.199929051175147</v>
          </cell>
          <cell r="AG3749">
            <v>55.080818373321648</v>
          </cell>
          <cell r="AH3749">
            <v>51.304204660995239</v>
          </cell>
        </row>
        <row r="3750">
          <cell r="B3750">
            <v>15134</v>
          </cell>
          <cell r="C3750" t="str">
            <v>SD</v>
          </cell>
          <cell r="D3750" t="str">
            <v>Municipal</v>
          </cell>
          <cell r="E3750">
            <v>5.9216008809659182E-3</v>
          </cell>
          <cell r="F3750">
            <v>0</v>
          </cell>
          <cell r="G3750">
            <v>0</v>
          </cell>
          <cell r="H3750">
            <v>1688.2491276055623</v>
          </cell>
          <cell r="I3750">
            <v>11.608880937499999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  <cell r="N3750">
            <v>1.4185401685552816E-2</v>
          </cell>
          <cell r="O3750">
            <v>9384.3588774140862</v>
          </cell>
          <cell r="P3750">
            <v>25857.929731629789</v>
          </cell>
          <cell r="Q3750">
            <v>41064.290138772427</v>
          </cell>
          <cell r="R3750">
            <v>52667.180922302352</v>
          </cell>
          <cell r="S3750">
            <v>112592.21093002547</v>
          </cell>
          <cell r="T3750">
            <v>1459.7347445781704</v>
          </cell>
          <cell r="U3750">
            <v>1453.4806778544798</v>
          </cell>
          <cell r="V3750">
            <v>1458.2111589953374</v>
          </cell>
          <cell r="W3750">
            <v>1568.6702958650837</v>
          </cell>
          <cell r="X3750">
            <v>1780.9649710717486</v>
          </cell>
          <cell r="Y3750">
            <v>516.41483708356066</v>
          </cell>
          <cell r="Z3750">
            <v>521.72864421812176</v>
          </cell>
          <cell r="AA3750">
            <v>521.3978629149027</v>
          </cell>
          <cell r="AB3750">
            <v>533.13657138221788</v>
          </cell>
          <cell r="AC3750">
            <v>587.85327526622814</v>
          </cell>
          <cell r="AD3750">
            <v>67.101089548207838</v>
          </cell>
          <cell r="AE3750">
            <v>67.962562701881282</v>
          </cell>
          <cell r="AF3750">
            <v>54.199929051175147</v>
          </cell>
          <cell r="AG3750">
            <v>55.080818373321648</v>
          </cell>
          <cell r="AH3750">
            <v>51.304204660995239</v>
          </cell>
        </row>
        <row r="3751">
          <cell r="B3751">
            <v>17265</v>
          </cell>
          <cell r="C3751" t="str">
            <v>SD</v>
          </cell>
          <cell r="D3751" t="str">
            <v>Municipal</v>
          </cell>
          <cell r="E3751">
            <v>5.9216008809659182E-3</v>
          </cell>
          <cell r="F3751">
            <v>0</v>
          </cell>
          <cell r="G3751">
            <v>0</v>
          </cell>
          <cell r="H3751">
            <v>1688.2491276055623</v>
          </cell>
          <cell r="I3751">
            <v>11.608880937499999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  <cell r="N3751">
            <v>1.4185401685552816E-2</v>
          </cell>
          <cell r="O3751">
            <v>9384.3588774140862</v>
          </cell>
          <cell r="P3751">
            <v>25857.929731629789</v>
          </cell>
          <cell r="Q3751">
            <v>41064.290138772427</v>
          </cell>
          <cell r="R3751">
            <v>52667.180922302352</v>
          </cell>
          <cell r="S3751">
            <v>112592.21093002547</v>
          </cell>
          <cell r="T3751">
            <v>1459.7347445781704</v>
          </cell>
          <cell r="U3751">
            <v>1453.4806778544798</v>
          </cell>
          <cell r="V3751">
            <v>1458.2111589953374</v>
          </cell>
          <cell r="W3751">
            <v>1568.6702958650837</v>
          </cell>
          <cell r="X3751">
            <v>1780.9649710717486</v>
          </cell>
          <cell r="Y3751">
            <v>516.41483708356066</v>
          </cell>
          <cell r="Z3751">
            <v>521.72864421812176</v>
          </cell>
          <cell r="AA3751">
            <v>521.3978629149027</v>
          </cell>
          <cell r="AB3751">
            <v>533.13657138221788</v>
          </cell>
          <cell r="AC3751">
            <v>587.85327526622814</v>
          </cell>
          <cell r="AD3751">
            <v>67.101089548207838</v>
          </cell>
          <cell r="AE3751">
            <v>67.962562701881282</v>
          </cell>
          <cell r="AF3751">
            <v>54.199929051175147</v>
          </cell>
          <cell r="AG3751">
            <v>55.080818373321648</v>
          </cell>
          <cell r="AH3751">
            <v>51.304204660995239</v>
          </cell>
        </row>
        <row r="3752">
          <cell r="B3752">
            <v>19333</v>
          </cell>
          <cell r="C3752" t="str">
            <v>SD</v>
          </cell>
          <cell r="D3752" t="str">
            <v>Municipal</v>
          </cell>
          <cell r="E3752">
            <v>5.9216008809659182E-3</v>
          </cell>
          <cell r="F3752">
            <v>0</v>
          </cell>
          <cell r="G3752">
            <v>0</v>
          </cell>
          <cell r="H3752">
            <v>1688.2491276055623</v>
          </cell>
          <cell r="I3752">
            <v>11.608880937499999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1.4185401685552816E-2</v>
          </cell>
          <cell r="O3752">
            <v>9384.3588774140862</v>
          </cell>
          <cell r="P3752">
            <v>25857.929731629789</v>
          </cell>
          <cell r="Q3752">
            <v>41064.290138772427</v>
          </cell>
          <cell r="R3752">
            <v>52667.180922302352</v>
          </cell>
          <cell r="S3752">
            <v>112592.21093002547</v>
          </cell>
          <cell r="T3752">
            <v>1459.7347445781704</v>
          </cell>
          <cell r="U3752">
            <v>1453.4806778544798</v>
          </cell>
          <cell r="V3752">
            <v>1458.2111589953374</v>
          </cell>
          <cell r="W3752">
            <v>1568.6702958650837</v>
          </cell>
          <cell r="X3752">
            <v>1780.9649710717486</v>
          </cell>
          <cell r="Y3752">
            <v>516.41483708356066</v>
          </cell>
          <cell r="Z3752">
            <v>521.72864421812176</v>
          </cell>
          <cell r="AA3752">
            <v>521.3978629149027</v>
          </cell>
          <cell r="AB3752">
            <v>533.13657138221788</v>
          </cell>
          <cell r="AC3752">
            <v>587.85327526622814</v>
          </cell>
          <cell r="AD3752">
            <v>67.101089548207838</v>
          </cell>
          <cell r="AE3752">
            <v>67.962562701881282</v>
          </cell>
          <cell r="AF3752">
            <v>54.199929051175147</v>
          </cell>
          <cell r="AG3752">
            <v>55.080818373321648</v>
          </cell>
          <cell r="AH3752">
            <v>51.304204660995239</v>
          </cell>
        </row>
        <row r="3753">
          <cell r="B3753">
            <v>19788</v>
          </cell>
          <cell r="C3753" t="str">
            <v>SD</v>
          </cell>
          <cell r="D3753" t="str">
            <v>Municipal</v>
          </cell>
          <cell r="E3753">
            <v>5.9216008809659182E-3</v>
          </cell>
          <cell r="F3753">
            <v>0</v>
          </cell>
          <cell r="G3753">
            <v>0</v>
          </cell>
          <cell r="H3753">
            <v>1688.2491276055623</v>
          </cell>
          <cell r="I3753">
            <v>11.608880937499999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1.4185401685552816E-2</v>
          </cell>
          <cell r="O3753">
            <v>9384.3588774140862</v>
          </cell>
          <cell r="P3753">
            <v>25857.929731629789</v>
          </cell>
          <cell r="Q3753">
            <v>41064.290138772427</v>
          </cell>
          <cell r="R3753">
            <v>52667.180922302352</v>
          </cell>
          <cell r="S3753">
            <v>112592.21093002547</v>
          </cell>
          <cell r="T3753">
            <v>1459.7347445781704</v>
          </cell>
          <cell r="U3753">
            <v>1453.4806778544798</v>
          </cell>
          <cell r="V3753">
            <v>1458.2111589953374</v>
          </cell>
          <cell r="W3753">
            <v>1568.6702958650837</v>
          </cell>
          <cell r="X3753">
            <v>1780.9649710717486</v>
          </cell>
          <cell r="Y3753">
            <v>516.41483708356066</v>
          </cell>
          <cell r="Z3753">
            <v>521.72864421812176</v>
          </cell>
          <cell r="AA3753">
            <v>521.3978629149027</v>
          </cell>
          <cell r="AB3753">
            <v>533.13657138221788</v>
          </cell>
          <cell r="AC3753">
            <v>587.85327526622814</v>
          </cell>
          <cell r="AD3753">
            <v>67.101089548207838</v>
          </cell>
          <cell r="AE3753">
            <v>67.962562701881282</v>
          </cell>
          <cell r="AF3753">
            <v>54.199929051175147</v>
          </cell>
          <cell r="AG3753">
            <v>55.080818373321648</v>
          </cell>
          <cell r="AH3753">
            <v>51.304204660995239</v>
          </cell>
        </row>
        <row r="3754">
          <cell r="B3754">
            <v>19896</v>
          </cell>
          <cell r="C3754" t="str">
            <v>SD</v>
          </cell>
          <cell r="D3754" t="str">
            <v>Municipal</v>
          </cell>
          <cell r="E3754">
            <v>5.9216008809659182E-3</v>
          </cell>
          <cell r="F3754">
            <v>1</v>
          </cell>
          <cell r="G3754">
            <v>11782.168186423505</v>
          </cell>
          <cell r="H3754">
            <v>11782.168186423505</v>
          </cell>
          <cell r="I3754">
            <v>11.608880937499999</v>
          </cell>
          <cell r="J3754">
            <v>1480</v>
          </cell>
          <cell r="K3754">
            <v>11629</v>
          </cell>
          <cell r="L3754">
            <v>987</v>
          </cell>
          <cell r="M3754">
            <v>0.11544452783354113</v>
          </cell>
          <cell r="N3754">
            <v>0.11544452783354113</v>
          </cell>
          <cell r="O3754">
            <v>9384.3588774140862</v>
          </cell>
          <cell r="P3754">
            <v>25857.929731629789</v>
          </cell>
          <cell r="Q3754">
            <v>41064.290138772427</v>
          </cell>
          <cell r="R3754">
            <v>52667.180922302352</v>
          </cell>
          <cell r="S3754">
            <v>112592.21093002547</v>
          </cell>
          <cell r="T3754">
            <v>1459.7347445781704</v>
          </cell>
          <cell r="U3754">
            <v>1453.4806778544798</v>
          </cell>
          <cell r="V3754">
            <v>1458.2111589953374</v>
          </cell>
          <cell r="W3754">
            <v>1568.6702958650837</v>
          </cell>
          <cell r="X3754">
            <v>1780.9649710717486</v>
          </cell>
          <cell r="Y3754">
            <v>516.41483708356066</v>
          </cell>
          <cell r="Z3754">
            <v>521.72864421812176</v>
          </cell>
          <cell r="AA3754">
            <v>521.3978629149027</v>
          </cell>
          <cell r="AB3754">
            <v>533.13657138221788</v>
          </cell>
          <cell r="AC3754">
            <v>587.85327526622814</v>
          </cell>
          <cell r="AD3754">
            <v>67.101089548207838</v>
          </cell>
          <cell r="AE3754">
            <v>67.962562701881282</v>
          </cell>
          <cell r="AF3754">
            <v>54.199929051175147</v>
          </cell>
          <cell r="AG3754">
            <v>55.080818373321648</v>
          </cell>
          <cell r="AH3754">
            <v>51.304204660995239</v>
          </cell>
        </row>
        <row r="3755">
          <cell r="B3755">
            <v>20359</v>
          </cell>
          <cell r="C3755" t="str">
            <v>SD</v>
          </cell>
          <cell r="D3755" t="str">
            <v>Municipal</v>
          </cell>
          <cell r="E3755">
            <v>5.9216008809659182E-3</v>
          </cell>
          <cell r="F3755">
            <v>0</v>
          </cell>
          <cell r="G3755">
            <v>0</v>
          </cell>
          <cell r="H3755">
            <v>1688.2491276055623</v>
          </cell>
          <cell r="I3755">
            <v>11.608880937499999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1.4185401685552816E-2</v>
          </cell>
          <cell r="O3755">
            <v>9384.3588774140862</v>
          </cell>
          <cell r="P3755">
            <v>25857.929731629789</v>
          </cell>
          <cell r="Q3755">
            <v>41064.290138772427</v>
          </cell>
          <cell r="R3755">
            <v>52667.180922302352</v>
          </cell>
          <cell r="S3755">
            <v>112592.21093002547</v>
          </cell>
          <cell r="T3755">
            <v>1459.7347445781704</v>
          </cell>
          <cell r="U3755">
            <v>1453.4806778544798</v>
          </cell>
          <cell r="V3755">
            <v>1458.2111589953374</v>
          </cell>
          <cell r="W3755">
            <v>1568.6702958650837</v>
          </cell>
          <cell r="X3755">
            <v>1780.9649710717486</v>
          </cell>
          <cell r="Y3755">
            <v>516.41483708356066</v>
          </cell>
          <cell r="Z3755">
            <v>521.72864421812176</v>
          </cell>
          <cell r="AA3755">
            <v>521.3978629149027</v>
          </cell>
          <cell r="AB3755">
            <v>533.13657138221788</v>
          </cell>
          <cell r="AC3755">
            <v>587.85327526622814</v>
          </cell>
          <cell r="AD3755">
            <v>67.101089548207838</v>
          </cell>
          <cell r="AE3755">
            <v>67.962562701881282</v>
          </cell>
          <cell r="AF3755">
            <v>54.199929051175147</v>
          </cell>
          <cell r="AG3755">
            <v>55.080818373321648</v>
          </cell>
          <cell r="AH3755">
            <v>51.304204660995239</v>
          </cell>
        </row>
        <row r="3756">
          <cell r="B3756">
            <v>40435</v>
          </cell>
          <cell r="C3756" t="str">
            <v>SD</v>
          </cell>
          <cell r="D3756" t="str">
            <v>Municipal</v>
          </cell>
          <cell r="E3756">
            <v>5.9216008809659182E-3</v>
          </cell>
          <cell r="F3756">
            <v>0</v>
          </cell>
          <cell r="G3756">
            <v>0</v>
          </cell>
          <cell r="H3756">
            <v>1688.2491276055623</v>
          </cell>
          <cell r="I3756">
            <v>11.608880937499999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1.4185401685552816E-2</v>
          </cell>
          <cell r="O3756">
            <v>9384.3588774140862</v>
          </cell>
          <cell r="P3756">
            <v>25857.929731629789</v>
          </cell>
          <cell r="Q3756">
            <v>41064.290138772427</v>
          </cell>
          <cell r="R3756">
            <v>52667.180922302352</v>
          </cell>
          <cell r="S3756">
            <v>112592.21093002547</v>
          </cell>
          <cell r="T3756">
            <v>1459.7347445781704</v>
          </cell>
          <cell r="U3756">
            <v>1453.4806778544798</v>
          </cell>
          <cell r="V3756">
            <v>1458.2111589953374</v>
          </cell>
          <cell r="W3756">
            <v>1568.6702958650837</v>
          </cell>
          <cell r="X3756">
            <v>1780.9649710717486</v>
          </cell>
          <cell r="Y3756">
            <v>516.41483708356066</v>
          </cell>
          <cell r="Z3756">
            <v>521.72864421812176</v>
          </cell>
          <cell r="AA3756">
            <v>521.3978629149027</v>
          </cell>
          <cell r="AB3756">
            <v>533.13657138221788</v>
          </cell>
          <cell r="AC3756">
            <v>587.85327526622814</v>
          </cell>
          <cell r="AD3756">
            <v>67.101089548207838</v>
          </cell>
          <cell r="AE3756">
            <v>67.962562701881282</v>
          </cell>
          <cell r="AF3756">
            <v>54.199929051175147</v>
          </cell>
          <cell r="AG3756">
            <v>55.080818373321648</v>
          </cell>
          <cell r="AH3756">
            <v>51.304204660995239</v>
          </cell>
        </row>
        <row r="3757">
          <cell r="B3757">
            <v>26120</v>
          </cell>
          <cell r="C3757" t="str">
            <v>SD</v>
          </cell>
          <cell r="D3757" t="str">
            <v>Municipal</v>
          </cell>
          <cell r="E3757">
            <v>5.9216008809659182E-3</v>
          </cell>
          <cell r="F3757">
            <v>0</v>
          </cell>
          <cell r="G3757">
            <v>0</v>
          </cell>
          <cell r="H3757">
            <v>1688.2491276055623</v>
          </cell>
          <cell r="I3757">
            <v>11.608880937499999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1.4185401685552816E-2</v>
          </cell>
          <cell r="O3757">
            <v>9384.3588774140862</v>
          </cell>
          <cell r="P3757">
            <v>25857.929731629789</v>
          </cell>
          <cell r="Q3757">
            <v>41064.290138772427</v>
          </cell>
          <cell r="R3757">
            <v>52667.180922302352</v>
          </cell>
          <cell r="S3757">
            <v>112592.21093002547</v>
          </cell>
          <cell r="T3757">
            <v>1459.7347445781704</v>
          </cell>
          <cell r="U3757">
            <v>1453.4806778544798</v>
          </cell>
          <cell r="V3757">
            <v>1458.2111589953374</v>
          </cell>
          <cell r="W3757">
            <v>1568.6702958650837</v>
          </cell>
          <cell r="X3757">
            <v>1780.9649710717486</v>
          </cell>
          <cell r="Y3757">
            <v>516.41483708356066</v>
          </cell>
          <cell r="Z3757">
            <v>521.72864421812176</v>
          </cell>
          <cell r="AA3757">
            <v>521.3978629149027</v>
          </cell>
          <cell r="AB3757">
            <v>533.13657138221788</v>
          </cell>
          <cell r="AC3757">
            <v>587.85327526622814</v>
          </cell>
          <cell r="AD3757">
            <v>67.101089548207838</v>
          </cell>
          <cell r="AE3757">
            <v>67.962562701881282</v>
          </cell>
          <cell r="AF3757">
            <v>54.199929051175147</v>
          </cell>
          <cell r="AG3757">
            <v>55.080818373321648</v>
          </cell>
          <cell r="AH3757">
            <v>51.304204660995239</v>
          </cell>
        </row>
        <row r="3758">
          <cell r="B3758">
            <v>58139</v>
          </cell>
          <cell r="C3758" t="str">
            <v>SD</v>
          </cell>
          <cell r="D3758" t="str">
            <v>Municipal</v>
          </cell>
          <cell r="E3758">
            <v>5.9216008809659182E-3</v>
          </cell>
          <cell r="F3758">
            <v>0</v>
          </cell>
          <cell r="G3758">
            <v>0</v>
          </cell>
          <cell r="H3758">
            <v>1688.2491276055623</v>
          </cell>
          <cell r="I3758">
            <v>11.608880937499999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1.4185401685552816E-2</v>
          </cell>
          <cell r="O3758">
            <v>9384.3588774140862</v>
          </cell>
          <cell r="P3758">
            <v>25857.929731629789</v>
          </cell>
          <cell r="Q3758">
            <v>41064.290138772427</v>
          </cell>
          <cell r="R3758">
            <v>52667.180922302352</v>
          </cell>
          <cell r="S3758">
            <v>112592.21093002547</v>
          </cell>
          <cell r="T3758">
            <v>1459.7347445781704</v>
          </cell>
          <cell r="U3758">
            <v>1453.4806778544798</v>
          </cell>
          <cell r="V3758">
            <v>1458.2111589953374</v>
          </cell>
          <cell r="W3758">
            <v>1568.6702958650837</v>
          </cell>
          <cell r="X3758">
            <v>1780.9649710717486</v>
          </cell>
          <cell r="Y3758">
            <v>516.41483708356066</v>
          </cell>
          <cell r="Z3758">
            <v>521.72864421812176</v>
          </cell>
          <cell r="AA3758">
            <v>521.3978629149027</v>
          </cell>
          <cell r="AB3758">
            <v>533.13657138221788</v>
          </cell>
          <cell r="AC3758">
            <v>587.85327526622814</v>
          </cell>
          <cell r="AD3758">
            <v>67.101089548207838</v>
          </cell>
          <cell r="AE3758">
            <v>67.962562701881282</v>
          </cell>
          <cell r="AF3758">
            <v>54.199929051175147</v>
          </cell>
          <cell r="AG3758">
            <v>55.080818373321648</v>
          </cell>
          <cell r="AH3758">
            <v>51.304204660995239</v>
          </cell>
        </row>
        <row r="3759">
          <cell r="B3759">
            <v>20187</v>
          </cell>
          <cell r="C3759" t="str">
            <v>SD</v>
          </cell>
          <cell r="D3759" t="str">
            <v>Municipal</v>
          </cell>
          <cell r="E3759">
            <v>5.9216008809659182E-3</v>
          </cell>
          <cell r="F3759">
            <v>1</v>
          </cell>
          <cell r="G3759">
            <v>11314.144429930957</v>
          </cell>
          <cell r="H3759">
            <v>11314.144429930957</v>
          </cell>
          <cell r="I3759">
            <v>11.608880937499999</v>
          </cell>
          <cell r="J3759">
            <v>10870</v>
          </cell>
          <cell r="K3759">
            <v>121265</v>
          </cell>
          <cell r="L3759">
            <v>10718</v>
          </cell>
          <cell r="M3759">
            <v>7.7325792020306761E-2</v>
          </cell>
          <cell r="N3759">
            <v>7.7325792020306761E-2</v>
          </cell>
          <cell r="O3759">
            <v>9384.3588774140862</v>
          </cell>
          <cell r="P3759">
            <v>25857.929731629789</v>
          </cell>
          <cell r="Q3759">
            <v>41064.290138772427</v>
          </cell>
          <cell r="R3759">
            <v>52667.180922302352</v>
          </cell>
          <cell r="S3759">
            <v>112592.21093002547</v>
          </cell>
          <cell r="T3759">
            <v>1459.7347445781704</v>
          </cell>
          <cell r="U3759">
            <v>1453.4806778544798</v>
          </cell>
          <cell r="V3759">
            <v>1458.2111589953374</v>
          </cell>
          <cell r="W3759">
            <v>1568.6702958650837</v>
          </cell>
          <cell r="X3759">
            <v>1780.9649710717486</v>
          </cell>
          <cell r="Y3759">
            <v>516.41483708356066</v>
          </cell>
          <cell r="Z3759">
            <v>521.72864421812176</v>
          </cell>
          <cell r="AA3759">
            <v>521.3978629149027</v>
          </cell>
          <cell r="AB3759">
            <v>533.13657138221788</v>
          </cell>
          <cell r="AC3759">
            <v>587.85327526622814</v>
          </cell>
          <cell r="AD3759">
            <v>67.101089548207838</v>
          </cell>
          <cell r="AE3759">
            <v>67.962562701881282</v>
          </cell>
          <cell r="AF3759">
            <v>54.199929051175147</v>
          </cell>
          <cell r="AG3759">
            <v>55.080818373321648</v>
          </cell>
          <cell r="AH3759">
            <v>51.304204660995239</v>
          </cell>
        </row>
        <row r="3760">
          <cell r="B3760">
            <v>20823</v>
          </cell>
          <cell r="C3760" t="str">
            <v>SD</v>
          </cell>
          <cell r="D3760" t="str">
            <v>Municipal</v>
          </cell>
          <cell r="E3760">
            <v>5.9216008809659182E-3</v>
          </cell>
          <cell r="F3760">
            <v>0</v>
          </cell>
          <cell r="G3760">
            <v>0</v>
          </cell>
          <cell r="H3760">
            <v>1688.2491276055623</v>
          </cell>
          <cell r="I3760">
            <v>11.608880937499999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  <cell r="N3760">
            <v>1.4185401685552816E-2</v>
          </cell>
          <cell r="O3760">
            <v>9384.3588774140862</v>
          </cell>
          <cell r="P3760">
            <v>25857.929731629789</v>
          </cell>
          <cell r="Q3760">
            <v>41064.290138772427</v>
          </cell>
          <cell r="R3760">
            <v>52667.180922302352</v>
          </cell>
          <cell r="S3760">
            <v>112592.21093002547</v>
          </cell>
          <cell r="T3760">
            <v>1459.7347445781704</v>
          </cell>
          <cell r="U3760">
            <v>1453.4806778544798</v>
          </cell>
          <cell r="V3760">
            <v>1458.2111589953374</v>
          </cell>
          <cell r="W3760">
            <v>1568.6702958650837</v>
          </cell>
          <cell r="X3760">
            <v>1780.9649710717486</v>
          </cell>
          <cell r="Y3760">
            <v>516.41483708356066</v>
          </cell>
          <cell r="Z3760">
            <v>521.72864421812176</v>
          </cell>
          <cell r="AA3760">
            <v>521.3978629149027</v>
          </cell>
          <cell r="AB3760">
            <v>533.13657138221788</v>
          </cell>
          <cell r="AC3760">
            <v>587.85327526622814</v>
          </cell>
          <cell r="AD3760">
            <v>67.101089548207838</v>
          </cell>
          <cell r="AE3760">
            <v>67.962562701881282</v>
          </cell>
          <cell r="AF3760">
            <v>54.199929051175147</v>
          </cell>
          <cell r="AG3760">
            <v>55.080818373321648</v>
          </cell>
          <cell r="AH3760">
            <v>51.304204660995239</v>
          </cell>
        </row>
        <row r="3761">
          <cell r="B3761">
            <v>40604</v>
          </cell>
          <cell r="C3761" t="str">
            <v>SD</v>
          </cell>
          <cell r="D3761" t="str">
            <v>Political Subdivision</v>
          </cell>
          <cell r="E3761">
            <v>5.9216008809659182E-3</v>
          </cell>
          <cell r="F3761">
            <v>0</v>
          </cell>
          <cell r="G3761">
            <v>0</v>
          </cell>
          <cell r="H3761">
            <v>2938.222414408478</v>
          </cell>
          <cell r="I3761">
            <v>11.608880937499999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2.2887631244582585E-2</v>
          </cell>
          <cell r="O3761">
            <v>9384.3588774140862</v>
          </cell>
          <cell r="P3761">
            <v>25857.929731629789</v>
          </cell>
          <cell r="Q3761">
            <v>41064.290138772427</v>
          </cell>
          <cell r="R3761">
            <v>52667.180922302352</v>
          </cell>
          <cell r="S3761">
            <v>112592.21093002547</v>
          </cell>
          <cell r="T3761">
            <v>1459.7347445781704</v>
          </cell>
          <cell r="U3761">
            <v>1453.4806778544798</v>
          </cell>
          <cell r="V3761">
            <v>1458.2111589953374</v>
          </cell>
          <cell r="W3761">
            <v>1568.6702958650837</v>
          </cell>
          <cell r="X3761">
            <v>1780.9649710717486</v>
          </cell>
          <cell r="Y3761">
            <v>516.41483708356066</v>
          </cell>
          <cell r="Z3761">
            <v>521.72864421812176</v>
          </cell>
          <cell r="AA3761">
            <v>521.3978629149027</v>
          </cell>
          <cell r="AB3761">
            <v>533.13657138221788</v>
          </cell>
          <cell r="AC3761">
            <v>587.85327526622814</v>
          </cell>
          <cell r="AD3761">
            <v>67.101089548207838</v>
          </cell>
          <cell r="AE3761">
            <v>67.962562701881282</v>
          </cell>
          <cell r="AF3761">
            <v>54.199929051175147</v>
          </cell>
          <cell r="AG3761">
            <v>55.080818373321648</v>
          </cell>
          <cell r="AH3761">
            <v>51.304204660995239</v>
          </cell>
        </row>
        <row r="3762">
          <cell r="B3762">
            <v>12710</v>
          </cell>
          <cell r="C3762" t="str">
            <v>SD</v>
          </cell>
          <cell r="D3762" t="str">
            <v>Political Subdivision</v>
          </cell>
          <cell r="E3762">
            <v>5.9216008809659182E-3</v>
          </cell>
          <cell r="F3762">
            <v>0</v>
          </cell>
          <cell r="G3762">
            <v>0</v>
          </cell>
          <cell r="H3762">
            <v>2938.222414408478</v>
          </cell>
          <cell r="I3762">
            <v>11.608880937499999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2.2887631244582585E-2</v>
          </cell>
          <cell r="O3762">
            <v>9384.3588774140862</v>
          </cell>
          <cell r="P3762">
            <v>25857.929731629789</v>
          </cell>
          <cell r="Q3762">
            <v>41064.290138772427</v>
          </cell>
          <cell r="R3762">
            <v>52667.180922302352</v>
          </cell>
          <cell r="S3762">
            <v>112592.21093002547</v>
          </cell>
          <cell r="T3762">
            <v>1459.7347445781704</v>
          </cell>
          <cell r="U3762">
            <v>1453.4806778544798</v>
          </cell>
          <cell r="V3762">
            <v>1458.2111589953374</v>
          </cell>
          <cell r="W3762">
            <v>1568.6702958650837</v>
          </cell>
          <cell r="X3762">
            <v>1780.9649710717486</v>
          </cell>
          <cell r="Y3762">
            <v>516.41483708356066</v>
          </cell>
          <cell r="Z3762">
            <v>521.72864421812176</v>
          </cell>
          <cell r="AA3762">
            <v>521.3978629149027</v>
          </cell>
          <cell r="AB3762">
            <v>533.13657138221788</v>
          </cell>
          <cell r="AC3762">
            <v>587.85327526622814</v>
          </cell>
          <cell r="AD3762">
            <v>67.101089548207838</v>
          </cell>
          <cell r="AE3762">
            <v>67.962562701881282</v>
          </cell>
          <cell r="AF3762">
            <v>54.199929051175147</v>
          </cell>
          <cell r="AG3762">
            <v>55.080818373321648</v>
          </cell>
          <cell r="AH3762">
            <v>51.304204660995239</v>
          </cell>
        </row>
        <row r="3763">
          <cell r="B3763">
            <v>20421</v>
          </cell>
          <cell r="C3763" t="str">
            <v>SD</v>
          </cell>
          <cell r="D3763" t="str">
            <v>Political Subdivision</v>
          </cell>
          <cell r="E3763">
            <v>5.9216008809659182E-3</v>
          </cell>
          <cell r="F3763">
            <v>0</v>
          </cell>
          <cell r="G3763">
            <v>0</v>
          </cell>
          <cell r="H3763">
            <v>2938.222414408478</v>
          </cell>
          <cell r="I3763">
            <v>11.608880937499999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2.2887631244582585E-2</v>
          </cell>
          <cell r="O3763">
            <v>9384.3588774140862</v>
          </cell>
          <cell r="P3763">
            <v>25857.929731629789</v>
          </cell>
          <cell r="Q3763">
            <v>41064.290138772427</v>
          </cell>
          <cell r="R3763">
            <v>52667.180922302352</v>
          </cell>
          <cell r="S3763">
            <v>112592.21093002547</v>
          </cell>
          <cell r="T3763">
            <v>1459.7347445781704</v>
          </cell>
          <cell r="U3763">
            <v>1453.4806778544798</v>
          </cell>
          <cell r="V3763">
            <v>1458.2111589953374</v>
          </cell>
          <cell r="W3763">
            <v>1568.6702958650837</v>
          </cell>
          <cell r="X3763">
            <v>1780.9649710717486</v>
          </cell>
          <cell r="Y3763">
            <v>516.41483708356066</v>
          </cell>
          <cell r="Z3763">
            <v>521.72864421812176</v>
          </cell>
          <cell r="AA3763">
            <v>521.3978629149027</v>
          </cell>
          <cell r="AB3763">
            <v>533.13657138221788</v>
          </cell>
          <cell r="AC3763">
            <v>587.85327526622814</v>
          </cell>
          <cell r="AD3763">
            <v>67.101089548207838</v>
          </cell>
          <cell r="AE3763">
            <v>67.962562701881282</v>
          </cell>
          <cell r="AF3763">
            <v>54.199929051175147</v>
          </cell>
          <cell r="AG3763">
            <v>55.080818373321648</v>
          </cell>
          <cell r="AH3763">
            <v>51.304204660995239</v>
          </cell>
        </row>
        <row r="3764">
          <cell r="B3764">
            <v>13337</v>
          </cell>
          <cell r="C3764" t="str">
            <v>SD</v>
          </cell>
          <cell r="D3764" t="str">
            <v>Political Subdivision</v>
          </cell>
          <cell r="E3764">
            <v>0.24308010217025858</v>
          </cell>
          <cell r="F3764">
            <v>1</v>
          </cell>
          <cell r="G3764">
            <v>11752.889657633912</v>
          </cell>
          <cell r="H3764">
            <v>11752.889657633912</v>
          </cell>
          <cell r="I3764">
            <v>11.608880937499999</v>
          </cell>
          <cell r="J3764">
            <v>88529</v>
          </cell>
          <cell r="K3764">
            <v>856151</v>
          </cell>
          <cell r="L3764">
            <v>72846</v>
          </cell>
          <cell r="M3764">
            <v>9.1550524978330342E-2</v>
          </cell>
          <cell r="N3764">
            <v>9.1550524978330342E-2</v>
          </cell>
          <cell r="O3764">
            <v>9384.3588774140862</v>
          </cell>
          <cell r="P3764">
            <v>25857.929731629789</v>
          </cell>
          <cell r="Q3764">
            <v>41064.290138772427</v>
          </cell>
          <cell r="R3764">
            <v>52667.180922302352</v>
          </cell>
          <cell r="S3764">
            <v>112592.21093002547</v>
          </cell>
          <cell r="T3764">
            <v>1459.7347445781704</v>
          </cell>
          <cell r="U3764">
            <v>1453.4806778544798</v>
          </cell>
          <cell r="V3764">
            <v>1458.2111589953374</v>
          </cell>
          <cell r="W3764">
            <v>1568.6702958650837</v>
          </cell>
          <cell r="X3764">
            <v>1780.9649710717486</v>
          </cell>
          <cell r="Y3764">
            <v>516.41483708356066</v>
          </cell>
          <cell r="Z3764">
            <v>521.72864421812176</v>
          </cell>
          <cell r="AA3764">
            <v>521.3978629149027</v>
          </cell>
          <cell r="AB3764">
            <v>533.13657138221788</v>
          </cell>
          <cell r="AC3764">
            <v>587.85327526622814</v>
          </cell>
          <cell r="AD3764">
            <v>67.101089548207838</v>
          </cell>
          <cell r="AE3764">
            <v>67.962562701881282</v>
          </cell>
          <cell r="AF3764">
            <v>54.199929051175147</v>
          </cell>
          <cell r="AG3764">
            <v>55.080818373321648</v>
          </cell>
          <cell r="AH3764">
            <v>51.304204660995239</v>
          </cell>
        </row>
        <row r="3765">
          <cell r="B3765">
            <v>6784</v>
          </cell>
          <cell r="C3765" t="str">
            <v>TN</v>
          </cell>
          <cell r="D3765" t="str">
            <v>Cooperative</v>
          </cell>
          <cell r="E3765">
            <v>1.6638213052243368E-2</v>
          </cell>
          <cell r="F3765">
            <v>1</v>
          </cell>
          <cell r="G3765">
            <v>9178.9680866019971</v>
          </cell>
          <cell r="H3765">
            <v>9178.9680866019971</v>
          </cell>
          <cell r="I3765">
            <v>11.608880937499999</v>
          </cell>
          <cell r="J3765">
            <v>40796.799999999996</v>
          </cell>
          <cell r="K3765">
            <v>326450</v>
          </cell>
          <cell r="L3765">
            <v>35565</v>
          </cell>
          <cell r="M3765">
            <v>0.10979433846988433</v>
          </cell>
          <cell r="N3765">
            <v>0.10979433846988433</v>
          </cell>
          <cell r="O3765">
            <v>8181.4095248170297</v>
          </cell>
          <cell r="P3765">
            <v>22711.967915951413</v>
          </cell>
          <cell r="Q3765">
            <v>36295.447322232518</v>
          </cell>
          <cell r="R3765">
            <v>45906.972938565857</v>
          </cell>
          <cell r="S3765">
            <v>111068.96839678894</v>
          </cell>
          <cell r="T3765">
            <v>1568.5900430361892</v>
          </cell>
          <cell r="U3765">
            <v>1600.7721607087917</v>
          </cell>
          <cell r="V3765">
            <v>1640.3044429945155</v>
          </cell>
          <cell r="W3765">
            <v>1638.5364939636272</v>
          </cell>
          <cell r="X3765">
            <v>1715.3992768476101</v>
          </cell>
          <cell r="Y3765">
            <v>231.16231180456589</v>
          </cell>
          <cell r="Z3765">
            <v>254.62640629663161</v>
          </cell>
          <cell r="AA3765">
            <v>266.1196248508902</v>
          </cell>
          <cell r="AB3765">
            <v>288.11213919722888</v>
          </cell>
          <cell r="AC3765">
            <v>405.74154162308832</v>
          </cell>
          <cell r="AD3765">
            <v>14.952944030367506</v>
          </cell>
          <cell r="AE3765">
            <v>16.369203272024709</v>
          </cell>
          <cell r="AF3765">
            <v>16.87625329519318</v>
          </cell>
          <cell r="AG3765">
            <v>14.161593970810104</v>
          </cell>
          <cell r="AH3765">
            <v>12.093232885237956</v>
          </cell>
        </row>
        <row r="3766">
          <cell r="B3766">
            <v>17564</v>
          </cell>
          <cell r="C3766" t="str">
            <v>TN</v>
          </cell>
          <cell r="D3766" t="str">
            <v>Cooperative</v>
          </cell>
          <cell r="E3766">
            <v>1.6638213052243368E-2</v>
          </cell>
          <cell r="F3766">
            <v>1</v>
          </cell>
          <cell r="G3766">
            <v>12362.465486697416</v>
          </cell>
          <cell r="H3766">
            <v>12362.465486697416</v>
          </cell>
          <cell r="I3766">
            <v>11.608880937499999</v>
          </cell>
          <cell r="J3766">
            <v>78606.100000000006</v>
          </cell>
          <cell r="K3766">
            <v>774595</v>
          </cell>
          <cell r="L3766">
            <v>62657</v>
          </cell>
          <cell r="M3766">
            <v>9.0211746997061373E-2</v>
          </cell>
          <cell r="N3766">
            <v>9.0211746997061373E-2</v>
          </cell>
          <cell r="O3766">
            <v>8181.4095248170297</v>
          </cell>
          <cell r="P3766">
            <v>22711.967915951413</v>
          </cell>
          <cell r="Q3766">
            <v>36295.447322232518</v>
          </cell>
          <cell r="R3766">
            <v>45906.972938565857</v>
          </cell>
          <cell r="S3766">
            <v>111068.96839678894</v>
          </cell>
          <cell r="T3766">
            <v>1568.5900430361892</v>
          </cell>
          <cell r="U3766">
            <v>1600.7721607087917</v>
          </cell>
          <cell r="V3766">
            <v>1640.3044429945155</v>
          </cell>
          <cell r="W3766">
            <v>1638.5364939636272</v>
          </cell>
          <cell r="X3766">
            <v>1715.3992768476101</v>
          </cell>
          <cell r="Y3766">
            <v>231.16231180456589</v>
          </cell>
          <cell r="Z3766">
            <v>254.62640629663161</v>
          </cell>
          <cell r="AA3766">
            <v>266.1196248508902</v>
          </cell>
          <cell r="AB3766">
            <v>288.11213919722888</v>
          </cell>
          <cell r="AC3766">
            <v>405.74154162308832</v>
          </cell>
          <cell r="AD3766">
            <v>14.952944030367506</v>
          </cell>
          <cell r="AE3766">
            <v>16.369203272024709</v>
          </cell>
          <cell r="AF3766">
            <v>16.87625329519318</v>
          </cell>
          <cell r="AG3766">
            <v>14.161593970810104</v>
          </cell>
          <cell r="AH3766">
            <v>12.093232885237956</v>
          </cell>
        </row>
        <row r="3767">
          <cell r="B3767">
            <v>18642</v>
          </cell>
          <cell r="C3767" t="str">
            <v>TN</v>
          </cell>
          <cell r="D3767" t="str">
            <v>Federal</v>
          </cell>
          <cell r="E3767">
            <v>1.6638213052243368E-2</v>
          </cell>
          <cell r="F3767">
            <v>0</v>
          </cell>
          <cell r="G3767">
            <v>0</v>
          </cell>
          <cell r="H3767">
            <v>0</v>
          </cell>
          <cell r="I3767">
            <v>11.608880937499999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8181.4095248170297</v>
          </cell>
          <cell r="P3767">
            <v>22711.967915951413</v>
          </cell>
          <cell r="Q3767">
            <v>36295.447322232518</v>
          </cell>
          <cell r="R3767">
            <v>45906.972938565857</v>
          </cell>
          <cell r="S3767">
            <v>111068.96839678894</v>
          </cell>
          <cell r="T3767">
            <v>1568.5900430361892</v>
          </cell>
          <cell r="U3767">
            <v>1600.7721607087917</v>
          </cell>
          <cell r="V3767">
            <v>1640.3044429945155</v>
          </cell>
          <cell r="W3767">
            <v>1638.5364939636272</v>
          </cell>
          <cell r="X3767">
            <v>1715.3992768476101</v>
          </cell>
          <cell r="Y3767">
            <v>231.16231180456589</v>
          </cell>
          <cell r="Z3767">
            <v>254.62640629663161</v>
          </cell>
          <cell r="AA3767">
            <v>266.1196248508902</v>
          </cell>
          <cell r="AB3767">
            <v>288.11213919722888</v>
          </cell>
          <cell r="AC3767">
            <v>405.74154162308832</v>
          </cell>
          <cell r="AD3767">
            <v>14.952944030367506</v>
          </cell>
          <cell r="AE3767">
            <v>16.369203272024709</v>
          </cell>
          <cell r="AF3767">
            <v>16.87625329519318</v>
          </cell>
          <cell r="AG3767">
            <v>14.161593970810104</v>
          </cell>
          <cell r="AH3767">
            <v>12.093232885237956</v>
          </cell>
        </row>
        <row r="3768">
          <cell r="B3768">
            <v>10171</v>
          </cell>
          <cell r="C3768" t="str">
            <v>TN</v>
          </cell>
          <cell r="D3768" t="str">
            <v>Investor Owned</v>
          </cell>
          <cell r="E3768">
            <v>0.21229978925184401</v>
          </cell>
          <cell r="F3768">
            <v>1</v>
          </cell>
          <cell r="G3768">
            <v>13660.683073897515</v>
          </cell>
          <cell r="H3768">
            <v>13660.683073897515</v>
          </cell>
          <cell r="I3768">
            <v>11.608880937499999</v>
          </cell>
          <cell r="J3768">
            <v>671608.3</v>
          </cell>
          <cell r="K3768">
            <v>6307233</v>
          </cell>
          <cell r="L3768">
            <v>461707</v>
          </cell>
          <cell r="M3768">
            <v>9.6284611795358799E-2</v>
          </cell>
          <cell r="N3768">
            <v>9.6284611795358799E-2</v>
          </cell>
          <cell r="O3768">
            <v>8181.4095248170297</v>
          </cell>
          <cell r="P3768">
            <v>22711.967915951413</v>
          </cell>
          <cell r="Q3768">
            <v>36295.447322232518</v>
          </cell>
          <cell r="R3768">
            <v>45906.972938565857</v>
          </cell>
          <cell r="S3768">
            <v>111068.96839678894</v>
          </cell>
          <cell r="T3768">
            <v>1568.5900430361892</v>
          </cell>
          <cell r="U3768">
            <v>1600.7721607087917</v>
          </cell>
          <cell r="V3768">
            <v>1640.3044429945155</v>
          </cell>
          <cell r="W3768">
            <v>1638.5364939636272</v>
          </cell>
          <cell r="X3768">
            <v>1715.3992768476101</v>
          </cell>
          <cell r="Y3768">
            <v>231.16231180456589</v>
          </cell>
          <cell r="Z3768">
            <v>254.62640629663161</v>
          </cell>
          <cell r="AA3768">
            <v>266.1196248508902</v>
          </cell>
          <cell r="AB3768">
            <v>288.11213919722888</v>
          </cell>
          <cell r="AC3768">
            <v>405.74154162308832</v>
          </cell>
          <cell r="AD3768">
            <v>14.952944030367506</v>
          </cell>
          <cell r="AE3768">
            <v>16.369203272024709</v>
          </cell>
          <cell r="AF3768">
            <v>16.87625329519318</v>
          </cell>
          <cell r="AG3768">
            <v>14.161593970810104</v>
          </cell>
          <cell r="AH3768">
            <v>12.093232885237956</v>
          </cell>
        </row>
        <row r="3769">
          <cell r="B3769">
            <v>727</v>
          </cell>
          <cell r="C3769" t="str">
            <v>TN</v>
          </cell>
          <cell r="D3769" t="str">
            <v>Cooperative</v>
          </cell>
          <cell r="E3769">
            <v>0.21594953752488</v>
          </cell>
          <cell r="F3769">
            <v>1</v>
          </cell>
          <cell r="G3769">
            <v>14646.886088339656</v>
          </cell>
          <cell r="H3769">
            <v>14646.886088339656</v>
          </cell>
          <cell r="I3769">
            <v>11.608880937499999</v>
          </cell>
          <cell r="J3769">
            <v>68036</v>
          </cell>
          <cell r="K3769">
            <v>598545</v>
          </cell>
          <cell r="L3769">
            <v>40865</v>
          </cell>
          <cell r="M3769">
            <v>0.10415797803986125</v>
          </cell>
          <cell r="N3769">
            <v>0.10415797803986125</v>
          </cell>
          <cell r="O3769">
            <v>8181.4095248170297</v>
          </cell>
          <cell r="P3769">
            <v>22711.967915951413</v>
          </cell>
          <cell r="Q3769">
            <v>36295.447322232518</v>
          </cell>
          <cell r="R3769">
            <v>45906.972938565857</v>
          </cell>
          <cell r="S3769">
            <v>111068.96839678894</v>
          </cell>
          <cell r="T3769">
            <v>1568.5900430361892</v>
          </cell>
          <cell r="U3769">
            <v>1600.7721607087917</v>
          </cell>
          <cell r="V3769">
            <v>1640.3044429945155</v>
          </cell>
          <cell r="W3769">
            <v>1638.5364939636272</v>
          </cell>
          <cell r="X3769">
            <v>1715.3992768476101</v>
          </cell>
          <cell r="Y3769">
            <v>231.16231180456589</v>
          </cell>
          <cell r="Z3769">
            <v>254.62640629663161</v>
          </cell>
          <cell r="AA3769">
            <v>266.1196248508902</v>
          </cell>
          <cell r="AB3769">
            <v>288.11213919722888</v>
          </cell>
          <cell r="AC3769">
            <v>405.74154162308832</v>
          </cell>
          <cell r="AD3769">
            <v>14.952944030367506</v>
          </cell>
          <cell r="AE3769">
            <v>16.369203272024709</v>
          </cell>
          <cell r="AF3769">
            <v>16.87625329519318</v>
          </cell>
          <cell r="AG3769">
            <v>14.161593970810104</v>
          </cell>
          <cell r="AH3769">
            <v>12.093232885237956</v>
          </cell>
        </row>
        <row r="3770">
          <cell r="B3770">
            <v>2960</v>
          </cell>
          <cell r="C3770" t="str">
            <v>TN</v>
          </cell>
          <cell r="D3770" t="str">
            <v>Cooperative</v>
          </cell>
          <cell r="E3770">
            <v>1.6638213052243368E-2</v>
          </cell>
          <cell r="F3770">
            <v>1</v>
          </cell>
          <cell r="G3770">
            <v>13772.255460246522</v>
          </cell>
          <cell r="H3770">
            <v>13772.255460246522</v>
          </cell>
          <cell r="I3770">
            <v>11.608880937499999</v>
          </cell>
          <cell r="J3770">
            <v>43688</v>
          </cell>
          <cell r="K3770">
            <v>382125</v>
          </cell>
          <cell r="L3770">
            <v>27746</v>
          </cell>
          <cell r="M3770">
            <v>0.10421406574837423</v>
          </cell>
          <cell r="N3770">
            <v>0.10421406574837423</v>
          </cell>
          <cell r="O3770">
            <v>8181.4095248170297</v>
          </cell>
          <cell r="P3770">
            <v>22711.967915951413</v>
          </cell>
          <cell r="Q3770">
            <v>36295.447322232518</v>
          </cell>
          <cell r="R3770">
            <v>45906.972938565857</v>
          </cell>
          <cell r="S3770">
            <v>111068.96839678894</v>
          </cell>
          <cell r="T3770">
            <v>1568.5900430361892</v>
          </cell>
          <cell r="U3770">
            <v>1600.7721607087917</v>
          </cell>
          <cell r="V3770">
            <v>1640.3044429945155</v>
          </cell>
          <cell r="W3770">
            <v>1638.5364939636272</v>
          </cell>
          <cell r="X3770">
            <v>1715.3992768476101</v>
          </cell>
          <cell r="Y3770">
            <v>231.16231180456589</v>
          </cell>
          <cell r="Z3770">
            <v>254.62640629663161</v>
          </cell>
          <cell r="AA3770">
            <v>266.1196248508902</v>
          </cell>
          <cell r="AB3770">
            <v>288.11213919722888</v>
          </cell>
          <cell r="AC3770">
            <v>405.74154162308832</v>
          </cell>
          <cell r="AD3770">
            <v>14.952944030367506</v>
          </cell>
          <cell r="AE3770">
            <v>16.369203272024709</v>
          </cell>
          <cell r="AF3770">
            <v>16.87625329519318</v>
          </cell>
          <cell r="AG3770">
            <v>14.161593970810104</v>
          </cell>
          <cell r="AH3770">
            <v>12.093232885237956</v>
          </cell>
        </row>
        <row r="3771">
          <cell r="B3771">
            <v>40166</v>
          </cell>
          <cell r="C3771" t="str">
            <v>TN</v>
          </cell>
          <cell r="D3771" t="str">
            <v>Cooperative</v>
          </cell>
          <cell r="E3771">
            <v>1.6638213052243368E-2</v>
          </cell>
          <cell r="F3771">
            <v>1</v>
          </cell>
          <cell r="G3771">
            <v>16381.581146581982</v>
          </cell>
          <cell r="H3771">
            <v>16381.581146581982</v>
          </cell>
          <cell r="I3771">
            <v>11.608880937499999</v>
          </cell>
          <cell r="J3771">
            <v>28691</v>
          </cell>
          <cell r="K3771">
            <v>294033</v>
          </cell>
          <cell r="L3771">
            <v>17949</v>
          </cell>
          <cell r="M3771">
            <v>8.9073628989377901E-2</v>
          </cell>
          <cell r="N3771">
            <v>8.9073628989377901E-2</v>
          </cell>
          <cell r="O3771">
            <v>8181.4095248170297</v>
          </cell>
          <cell r="P3771">
            <v>22711.967915951413</v>
          </cell>
          <cell r="Q3771">
            <v>36295.447322232518</v>
          </cell>
          <cell r="R3771">
            <v>45906.972938565857</v>
          </cell>
          <cell r="S3771">
            <v>111068.96839678894</v>
          </cell>
          <cell r="T3771">
            <v>1568.5900430361892</v>
          </cell>
          <cell r="U3771">
            <v>1600.7721607087917</v>
          </cell>
          <cell r="V3771">
            <v>1640.3044429945155</v>
          </cell>
          <cell r="W3771">
            <v>1638.5364939636272</v>
          </cell>
          <cell r="X3771">
            <v>1715.3992768476101</v>
          </cell>
          <cell r="Y3771">
            <v>231.16231180456589</v>
          </cell>
          <cell r="Z3771">
            <v>254.62640629663161</v>
          </cell>
          <cell r="AA3771">
            <v>266.1196248508902</v>
          </cell>
          <cell r="AB3771">
            <v>288.11213919722888</v>
          </cell>
          <cell r="AC3771">
            <v>405.74154162308832</v>
          </cell>
          <cell r="AD3771">
            <v>14.952944030367506</v>
          </cell>
          <cell r="AE3771">
            <v>16.369203272024709</v>
          </cell>
          <cell r="AF3771">
            <v>16.87625329519318</v>
          </cell>
          <cell r="AG3771">
            <v>14.161593970810104</v>
          </cell>
          <cell r="AH3771">
            <v>12.093232885237956</v>
          </cell>
        </row>
        <row r="3772">
          <cell r="B3772">
            <v>4624</v>
          </cell>
          <cell r="C3772" t="str">
            <v>TN</v>
          </cell>
          <cell r="D3772" t="str">
            <v>Cooperative</v>
          </cell>
          <cell r="E3772">
            <v>1.6638213052243368E-2</v>
          </cell>
          <cell r="F3772">
            <v>1</v>
          </cell>
          <cell r="G3772">
            <v>16758.695894069209</v>
          </cell>
          <cell r="H3772">
            <v>16758.695894069209</v>
          </cell>
          <cell r="I3772">
            <v>11.608880937499999</v>
          </cell>
          <cell r="J3772">
            <v>171357</v>
          </cell>
          <cell r="K3772">
            <v>1506104</v>
          </cell>
          <cell r="L3772">
            <v>89870</v>
          </cell>
          <cell r="M3772">
            <v>0.10546251682603758</v>
          </cell>
          <cell r="N3772">
            <v>0.10546251682603758</v>
          </cell>
          <cell r="O3772">
            <v>8181.4095248170297</v>
          </cell>
          <cell r="P3772">
            <v>22711.967915951413</v>
          </cell>
          <cell r="Q3772">
            <v>36295.447322232518</v>
          </cell>
          <cell r="R3772">
            <v>45906.972938565857</v>
          </cell>
          <cell r="S3772">
            <v>111068.96839678894</v>
          </cell>
          <cell r="T3772">
            <v>1568.5900430361892</v>
          </cell>
          <cell r="U3772">
            <v>1600.7721607087917</v>
          </cell>
          <cell r="V3772">
            <v>1640.3044429945155</v>
          </cell>
          <cell r="W3772">
            <v>1638.5364939636272</v>
          </cell>
          <cell r="X3772">
            <v>1715.3992768476101</v>
          </cell>
          <cell r="Y3772">
            <v>231.16231180456589</v>
          </cell>
          <cell r="Z3772">
            <v>254.62640629663161</v>
          </cell>
          <cell r="AA3772">
            <v>266.1196248508902</v>
          </cell>
          <cell r="AB3772">
            <v>288.11213919722888</v>
          </cell>
          <cell r="AC3772">
            <v>405.74154162308832</v>
          </cell>
          <cell r="AD3772">
            <v>14.952944030367506</v>
          </cell>
          <cell r="AE3772">
            <v>16.369203272024709</v>
          </cell>
          <cell r="AF3772">
            <v>16.87625329519318</v>
          </cell>
          <cell r="AG3772">
            <v>14.161593970810104</v>
          </cell>
          <cell r="AH3772">
            <v>12.093232885237956</v>
          </cell>
        </row>
        <row r="3773">
          <cell r="B3773">
            <v>5399</v>
          </cell>
          <cell r="C3773" t="str">
            <v>TN</v>
          </cell>
          <cell r="D3773" t="str">
            <v>Cooperative</v>
          </cell>
          <cell r="E3773">
            <v>0.21946200679077393</v>
          </cell>
          <cell r="F3773">
            <v>1</v>
          </cell>
          <cell r="G3773">
            <v>15731.236337138693</v>
          </cell>
          <cell r="H3773">
            <v>15731.236337138693</v>
          </cell>
          <cell r="I3773">
            <v>11.608880937499999</v>
          </cell>
          <cell r="J3773">
            <v>114220</v>
          </cell>
          <cell r="K3773">
            <v>1036248</v>
          </cell>
          <cell r="L3773">
            <v>65872</v>
          </cell>
          <cell r="M3773">
            <v>0.10136916793916127</v>
          </cell>
          <cell r="N3773">
            <v>0.10136916793916127</v>
          </cell>
          <cell r="O3773">
            <v>8181.4095248170297</v>
          </cell>
          <cell r="P3773">
            <v>22711.967915951413</v>
          </cell>
          <cell r="Q3773">
            <v>36295.447322232518</v>
          </cell>
          <cell r="R3773">
            <v>45906.972938565857</v>
          </cell>
          <cell r="S3773">
            <v>111068.96839678894</v>
          </cell>
          <cell r="T3773">
            <v>1568.5900430361892</v>
          </cell>
          <cell r="U3773">
            <v>1600.7721607087917</v>
          </cell>
          <cell r="V3773">
            <v>1640.3044429945155</v>
          </cell>
          <cell r="W3773">
            <v>1638.5364939636272</v>
          </cell>
          <cell r="X3773">
            <v>1715.3992768476101</v>
          </cell>
          <cell r="Y3773">
            <v>231.16231180456589</v>
          </cell>
          <cell r="Z3773">
            <v>254.62640629663161</v>
          </cell>
          <cell r="AA3773">
            <v>266.1196248508902</v>
          </cell>
          <cell r="AB3773">
            <v>288.11213919722888</v>
          </cell>
          <cell r="AC3773">
            <v>405.74154162308832</v>
          </cell>
          <cell r="AD3773">
            <v>14.952944030367506</v>
          </cell>
          <cell r="AE3773">
            <v>16.369203272024709</v>
          </cell>
          <cell r="AF3773">
            <v>16.87625329519318</v>
          </cell>
          <cell r="AG3773">
            <v>14.161593970810104</v>
          </cell>
          <cell r="AH3773">
            <v>12.093232885237956</v>
          </cell>
        </row>
        <row r="3774">
          <cell r="B3774">
            <v>40236</v>
          </cell>
          <cell r="C3774" t="str">
            <v>TN</v>
          </cell>
          <cell r="D3774" t="str">
            <v>Cooperative</v>
          </cell>
          <cell r="E3774">
            <v>1.6638213052243368E-2</v>
          </cell>
          <cell r="F3774">
            <v>1</v>
          </cell>
          <cell r="G3774">
            <v>15359.588221211396</v>
          </cell>
          <cell r="H3774">
            <v>15359.588221211396</v>
          </cell>
          <cell r="I3774">
            <v>11.608880937499999</v>
          </cell>
          <cell r="J3774">
            <v>15180</v>
          </cell>
          <cell r="K3774">
            <v>128314</v>
          </cell>
          <cell r="L3774">
            <v>8354</v>
          </cell>
          <cell r="M3774">
            <v>0.10923385525957807</v>
          </cell>
          <cell r="N3774">
            <v>0.10923385525957807</v>
          </cell>
          <cell r="O3774">
            <v>8181.4095248170297</v>
          </cell>
          <cell r="P3774">
            <v>22711.967915951413</v>
          </cell>
          <cell r="Q3774">
            <v>36295.447322232518</v>
          </cell>
          <cell r="R3774">
            <v>45906.972938565857</v>
          </cell>
          <cell r="S3774">
            <v>111068.96839678894</v>
          </cell>
          <cell r="T3774">
            <v>1568.5900430361892</v>
          </cell>
          <cell r="U3774">
            <v>1600.7721607087917</v>
          </cell>
          <cell r="V3774">
            <v>1640.3044429945155</v>
          </cell>
          <cell r="W3774">
            <v>1638.5364939636272</v>
          </cell>
          <cell r="X3774">
            <v>1715.3992768476101</v>
          </cell>
          <cell r="Y3774">
            <v>231.16231180456589</v>
          </cell>
          <cell r="Z3774">
            <v>254.62640629663161</v>
          </cell>
          <cell r="AA3774">
            <v>266.1196248508902</v>
          </cell>
          <cell r="AB3774">
            <v>288.11213919722888</v>
          </cell>
          <cell r="AC3774">
            <v>405.74154162308832</v>
          </cell>
          <cell r="AD3774">
            <v>14.952944030367506</v>
          </cell>
          <cell r="AE3774">
            <v>16.369203272024709</v>
          </cell>
          <cell r="AF3774">
            <v>16.87625329519318</v>
          </cell>
          <cell r="AG3774">
            <v>14.161593970810104</v>
          </cell>
          <cell r="AH3774">
            <v>12.093232885237956</v>
          </cell>
        </row>
        <row r="3775">
          <cell r="B3775">
            <v>6608</v>
          </cell>
          <cell r="C3775" t="str">
            <v>TN</v>
          </cell>
          <cell r="D3775" t="str">
            <v>Cooperative</v>
          </cell>
          <cell r="E3775">
            <v>1.6638213052243368E-2</v>
          </cell>
          <cell r="F3775">
            <v>1</v>
          </cell>
          <cell r="G3775">
            <v>15586.000277085064</v>
          </cell>
          <cell r="H3775">
            <v>15586.000277085064</v>
          </cell>
          <cell r="I3775">
            <v>11.608880937499999</v>
          </cell>
          <cell r="J3775">
            <v>48729</v>
          </cell>
          <cell r="K3775">
            <v>449999</v>
          </cell>
          <cell r="L3775">
            <v>28872</v>
          </cell>
          <cell r="M3775">
            <v>9.9348977830772955E-2</v>
          </cell>
          <cell r="N3775">
            <v>9.9348977830772955E-2</v>
          </cell>
          <cell r="O3775">
            <v>8181.4095248170297</v>
          </cell>
          <cell r="P3775">
            <v>22711.967915951413</v>
          </cell>
          <cell r="Q3775">
            <v>36295.447322232518</v>
          </cell>
          <cell r="R3775">
            <v>45906.972938565857</v>
          </cell>
          <cell r="S3775">
            <v>111068.96839678894</v>
          </cell>
          <cell r="T3775">
            <v>1568.5900430361892</v>
          </cell>
          <cell r="U3775">
            <v>1600.7721607087917</v>
          </cell>
          <cell r="V3775">
            <v>1640.3044429945155</v>
          </cell>
          <cell r="W3775">
            <v>1638.5364939636272</v>
          </cell>
          <cell r="X3775">
            <v>1715.3992768476101</v>
          </cell>
          <cell r="Y3775">
            <v>231.16231180456589</v>
          </cell>
          <cell r="Z3775">
            <v>254.62640629663161</v>
          </cell>
          <cell r="AA3775">
            <v>266.1196248508902</v>
          </cell>
          <cell r="AB3775">
            <v>288.11213919722888</v>
          </cell>
          <cell r="AC3775">
            <v>405.74154162308832</v>
          </cell>
          <cell r="AD3775">
            <v>14.952944030367506</v>
          </cell>
          <cell r="AE3775">
            <v>16.369203272024709</v>
          </cell>
          <cell r="AF3775">
            <v>16.87625329519318</v>
          </cell>
          <cell r="AG3775">
            <v>14.161593970810104</v>
          </cell>
          <cell r="AH3775">
            <v>12.093232885237956</v>
          </cell>
        </row>
        <row r="3776">
          <cell r="B3776">
            <v>7174</v>
          </cell>
          <cell r="C3776" t="str">
            <v>TN</v>
          </cell>
          <cell r="D3776" t="str">
            <v>Cooperative</v>
          </cell>
          <cell r="E3776">
            <v>1.6638213052243368E-2</v>
          </cell>
          <cell r="F3776">
            <v>1</v>
          </cell>
          <cell r="G3776">
            <v>15107.35018875107</v>
          </cell>
          <cell r="H3776">
            <v>15107.35018875107</v>
          </cell>
          <cell r="I3776">
            <v>11.608880937499999</v>
          </cell>
          <cell r="J3776">
            <v>55127</v>
          </cell>
          <cell r="K3776">
            <v>476229</v>
          </cell>
          <cell r="L3776">
            <v>31523</v>
          </cell>
          <cell r="M3776">
            <v>0.10653622302397849</v>
          </cell>
          <cell r="N3776">
            <v>0.10653622302397849</v>
          </cell>
          <cell r="O3776">
            <v>8181.4095248170297</v>
          </cell>
          <cell r="P3776">
            <v>22711.967915951413</v>
          </cell>
          <cell r="Q3776">
            <v>36295.447322232518</v>
          </cell>
          <cell r="R3776">
            <v>45906.972938565857</v>
          </cell>
          <cell r="S3776">
            <v>111068.96839678894</v>
          </cell>
          <cell r="T3776">
            <v>1568.5900430361892</v>
          </cell>
          <cell r="U3776">
            <v>1600.7721607087917</v>
          </cell>
          <cell r="V3776">
            <v>1640.3044429945155</v>
          </cell>
          <cell r="W3776">
            <v>1638.5364939636272</v>
          </cell>
          <cell r="X3776">
            <v>1715.3992768476101</v>
          </cell>
          <cell r="Y3776">
            <v>231.16231180456589</v>
          </cell>
          <cell r="Z3776">
            <v>254.62640629663161</v>
          </cell>
          <cell r="AA3776">
            <v>266.1196248508902</v>
          </cell>
          <cell r="AB3776">
            <v>288.11213919722888</v>
          </cell>
          <cell r="AC3776">
            <v>405.74154162308832</v>
          </cell>
          <cell r="AD3776">
            <v>14.952944030367506</v>
          </cell>
          <cell r="AE3776">
            <v>16.369203272024709</v>
          </cell>
          <cell r="AF3776">
            <v>16.87625329519318</v>
          </cell>
          <cell r="AG3776">
            <v>14.161593970810104</v>
          </cell>
          <cell r="AH3776">
            <v>12.093232885237956</v>
          </cell>
        </row>
        <row r="3777">
          <cell r="B3777">
            <v>8764</v>
          </cell>
          <cell r="C3777" t="str">
            <v>TN</v>
          </cell>
          <cell r="D3777" t="str">
            <v>Cooperative</v>
          </cell>
          <cell r="E3777">
            <v>1.6638213052243368E-2</v>
          </cell>
          <cell r="F3777">
            <v>1</v>
          </cell>
          <cell r="G3777">
            <v>13755.655023579251</v>
          </cell>
          <cell r="H3777">
            <v>13755.655023579251</v>
          </cell>
          <cell r="I3777">
            <v>11.608880937499999</v>
          </cell>
          <cell r="J3777">
            <v>39195</v>
          </cell>
          <cell r="K3777">
            <v>344194</v>
          </cell>
          <cell r="L3777">
            <v>25022</v>
          </cell>
          <cell r="M3777">
            <v>0.10374751150276443</v>
          </cell>
          <cell r="N3777">
            <v>0.10374751150276443</v>
          </cell>
          <cell r="O3777">
            <v>8181.4095248170297</v>
          </cell>
          <cell r="P3777">
            <v>22711.967915951413</v>
          </cell>
          <cell r="Q3777">
            <v>36295.447322232518</v>
          </cell>
          <cell r="R3777">
            <v>45906.972938565857</v>
          </cell>
          <cell r="S3777">
            <v>111068.96839678894</v>
          </cell>
          <cell r="T3777">
            <v>1568.5900430361892</v>
          </cell>
          <cell r="U3777">
            <v>1600.7721607087917</v>
          </cell>
          <cell r="V3777">
            <v>1640.3044429945155</v>
          </cell>
          <cell r="W3777">
            <v>1638.5364939636272</v>
          </cell>
          <cell r="X3777">
            <v>1715.3992768476101</v>
          </cell>
          <cell r="Y3777">
            <v>231.16231180456589</v>
          </cell>
          <cell r="Z3777">
            <v>254.62640629663161</v>
          </cell>
          <cell r="AA3777">
            <v>266.1196248508902</v>
          </cell>
          <cell r="AB3777">
            <v>288.11213919722888</v>
          </cell>
          <cell r="AC3777">
            <v>405.74154162308832</v>
          </cell>
          <cell r="AD3777">
            <v>14.952944030367506</v>
          </cell>
          <cell r="AE3777">
            <v>16.369203272024709</v>
          </cell>
          <cell r="AF3777">
            <v>16.87625329519318</v>
          </cell>
          <cell r="AG3777">
            <v>14.161593970810104</v>
          </cell>
          <cell r="AH3777">
            <v>12.093232885237956</v>
          </cell>
        </row>
        <row r="3778">
          <cell r="B3778">
            <v>12330</v>
          </cell>
          <cell r="C3778" t="str">
            <v>TN</v>
          </cell>
          <cell r="D3778" t="str">
            <v>Cooperative</v>
          </cell>
          <cell r="E3778">
            <v>1.6638213052243368E-2</v>
          </cell>
          <cell r="F3778">
            <v>1</v>
          </cell>
          <cell r="G3778">
            <v>13733.039647577092</v>
          </cell>
          <cell r="H3778">
            <v>13733.039647577092</v>
          </cell>
          <cell r="I3778">
            <v>11.608880937499999</v>
          </cell>
          <cell r="J3778">
            <v>46460</v>
          </cell>
          <cell r="K3778">
            <v>405262</v>
          </cell>
          <cell r="L3778">
            <v>29510</v>
          </cell>
          <cell r="M3778">
            <v>0.10449798669110971</v>
          </cell>
          <cell r="N3778">
            <v>0.10449798669110971</v>
          </cell>
          <cell r="O3778">
            <v>8181.4095248170297</v>
          </cell>
          <cell r="P3778">
            <v>22711.967915951413</v>
          </cell>
          <cell r="Q3778">
            <v>36295.447322232518</v>
          </cell>
          <cell r="R3778">
            <v>45906.972938565857</v>
          </cell>
          <cell r="S3778">
            <v>111068.96839678894</v>
          </cell>
          <cell r="T3778">
            <v>1568.5900430361892</v>
          </cell>
          <cell r="U3778">
            <v>1600.7721607087917</v>
          </cell>
          <cell r="V3778">
            <v>1640.3044429945155</v>
          </cell>
          <cell r="W3778">
            <v>1638.5364939636272</v>
          </cell>
          <cell r="X3778">
            <v>1715.3992768476101</v>
          </cell>
          <cell r="Y3778">
            <v>231.16231180456589</v>
          </cell>
          <cell r="Z3778">
            <v>254.62640629663161</v>
          </cell>
          <cell r="AA3778">
            <v>266.1196248508902</v>
          </cell>
          <cell r="AB3778">
            <v>288.11213919722888</v>
          </cell>
          <cell r="AC3778">
            <v>405.74154162308832</v>
          </cell>
          <cell r="AD3778">
            <v>14.952944030367506</v>
          </cell>
          <cell r="AE3778">
            <v>16.369203272024709</v>
          </cell>
          <cell r="AF3778">
            <v>16.87625329519318</v>
          </cell>
          <cell r="AG3778">
            <v>14.161593970810104</v>
          </cell>
          <cell r="AH3778">
            <v>12.093232885237956</v>
          </cell>
        </row>
        <row r="3779">
          <cell r="B3779">
            <v>12470</v>
          </cell>
          <cell r="C3779" t="str">
            <v>TN</v>
          </cell>
          <cell r="D3779" t="str">
            <v>Cooperative</v>
          </cell>
          <cell r="E3779">
            <v>1.6638213052243368E-2</v>
          </cell>
          <cell r="F3779">
            <v>1</v>
          </cell>
          <cell r="G3779">
            <v>17203.639221325353</v>
          </cell>
          <cell r="H3779">
            <v>17203.639221325353</v>
          </cell>
          <cell r="I3779">
            <v>11.608880937499999</v>
          </cell>
          <cell r="J3779">
            <v>411654</v>
          </cell>
          <cell r="K3779">
            <v>4115575</v>
          </cell>
          <cell r="L3779">
            <v>239227</v>
          </cell>
          <cell r="M3779">
            <v>9.1925941546339512E-2</v>
          </cell>
          <cell r="N3779">
            <v>9.1925941546339512E-2</v>
          </cell>
          <cell r="O3779">
            <v>8181.4095248170297</v>
          </cell>
          <cell r="P3779">
            <v>22711.967915951413</v>
          </cell>
          <cell r="Q3779">
            <v>36295.447322232518</v>
          </cell>
          <cell r="R3779">
            <v>45906.972938565857</v>
          </cell>
          <cell r="S3779">
            <v>111068.96839678894</v>
          </cell>
          <cell r="T3779">
            <v>1568.5900430361892</v>
          </cell>
          <cell r="U3779">
            <v>1600.7721607087917</v>
          </cell>
          <cell r="V3779">
            <v>1640.3044429945155</v>
          </cell>
          <cell r="W3779">
            <v>1638.5364939636272</v>
          </cell>
          <cell r="X3779">
            <v>1715.3992768476101</v>
          </cell>
          <cell r="Y3779">
            <v>231.16231180456589</v>
          </cell>
          <cell r="Z3779">
            <v>254.62640629663161</v>
          </cell>
          <cell r="AA3779">
            <v>266.1196248508902</v>
          </cell>
          <cell r="AB3779">
            <v>288.11213919722888</v>
          </cell>
          <cell r="AC3779">
            <v>405.74154162308832</v>
          </cell>
          <cell r="AD3779">
            <v>14.952944030367506</v>
          </cell>
          <cell r="AE3779">
            <v>16.369203272024709</v>
          </cell>
          <cell r="AF3779">
            <v>16.87625329519318</v>
          </cell>
          <cell r="AG3779">
            <v>14.161593970810104</v>
          </cell>
          <cell r="AH3779">
            <v>12.093232885237956</v>
          </cell>
        </row>
        <row r="3780">
          <cell r="B3780">
            <v>13027</v>
          </cell>
          <cell r="C3780" t="str">
            <v>TN</v>
          </cell>
          <cell r="D3780" t="str">
            <v>Cooperative</v>
          </cell>
          <cell r="E3780">
            <v>1.6638213052243368E-2</v>
          </cell>
          <cell r="F3780">
            <v>1</v>
          </cell>
          <cell r="G3780">
            <v>11394.562690037561</v>
          </cell>
          <cell r="H3780">
            <v>11394.562690037561</v>
          </cell>
          <cell r="I3780">
            <v>11.608880937499999</v>
          </cell>
          <cell r="J3780">
            <v>33833</v>
          </cell>
          <cell r="K3780">
            <v>318535</v>
          </cell>
          <cell r="L3780">
            <v>27955</v>
          </cell>
          <cell r="M3780">
            <v>9.3988681936698473E-2</v>
          </cell>
          <cell r="N3780">
            <v>9.3988681936698473E-2</v>
          </cell>
          <cell r="O3780">
            <v>8181.4095248170297</v>
          </cell>
          <cell r="P3780">
            <v>22711.967915951413</v>
          </cell>
          <cell r="Q3780">
            <v>36295.447322232518</v>
          </cell>
          <cell r="R3780">
            <v>45906.972938565857</v>
          </cell>
          <cell r="S3780">
            <v>111068.96839678894</v>
          </cell>
          <cell r="T3780">
            <v>1568.5900430361892</v>
          </cell>
          <cell r="U3780">
            <v>1600.7721607087917</v>
          </cell>
          <cell r="V3780">
            <v>1640.3044429945155</v>
          </cell>
          <cell r="W3780">
            <v>1638.5364939636272</v>
          </cell>
          <cell r="X3780">
            <v>1715.3992768476101</v>
          </cell>
          <cell r="Y3780">
            <v>231.16231180456589</v>
          </cell>
          <cell r="Z3780">
            <v>254.62640629663161</v>
          </cell>
          <cell r="AA3780">
            <v>266.1196248508902</v>
          </cell>
          <cell r="AB3780">
            <v>288.11213919722888</v>
          </cell>
          <cell r="AC3780">
            <v>405.74154162308832</v>
          </cell>
          <cell r="AD3780">
            <v>14.952944030367506</v>
          </cell>
          <cell r="AE3780">
            <v>16.369203272024709</v>
          </cell>
          <cell r="AF3780">
            <v>16.87625329519318</v>
          </cell>
          <cell r="AG3780">
            <v>14.161593970810104</v>
          </cell>
          <cell r="AH3780">
            <v>12.093232885237956</v>
          </cell>
        </row>
        <row r="3781">
          <cell r="B3781">
            <v>15016</v>
          </cell>
          <cell r="C3781" t="str">
            <v>TN</v>
          </cell>
          <cell r="D3781" t="str">
            <v>Cooperative</v>
          </cell>
          <cell r="E3781">
            <v>1.6638213052243368E-2</v>
          </cell>
          <cell r="F3781">
            <v>1</v>
          </cell>
          <cell r="G3781">
            <v>14097.996357012751</v>
          </cell>
          <cell r="H3781">
            <v>14097.996357012751</v>
          </cell>
          <cell r="I3781">
            <v>11.608880937499999</v>
          </cell>
          <cell r="J3781">
            <v>25864</v>
          </cell>
          <cell r="K3781">
            <v>232194</v>
          </cell>
          <cell r="L3781">
            <v>16470</v>
          </cell>
          <cell r="M3781">
            <v>0.10150831103091597</v>
          </cell>
          <cell r="N3781">
            <v>0.10150831103091597</v>
          </cell>
          <cell r="O3781">
            <v>8181.4095248170297</v>
          </cell>
          <cell r="P3781">
            <v>22711.967915951413</v>
          </cell>
          <cell r="Q3781">
            <v>36295.447322232518</v>
          </cell>
          <cell r="R3781">
            <v>45906.972938565857</v>
          </cell>
          <cell r="S3781">
            <v>111068.96839678894</v>
          </cell>
          <cell r="T3781">
            <v>1568.5900430361892</v>
          </cell>
          <cell r="U3781">
            <v>1600.7721607087917</v>
          </cell>
          <cell r="V3781">
            <v>1640.3044429945155</v>
          </cell>
          <cell r="W3781">
            <v>1638.5364939636272</v>
          </cell>
          <cell r="X3781">
            <v>1715.3992768476101</v>
          </cell>
          <cell r="Y3781">
            <v>231.16231180456589</v>
          </cell>
          <cell r="Z3781">
            <v>254.62640629663161</v>
          </cell>
          <cell r="AA3781">
            <v>266.1196248508902</v>
          </cell>
          <cell r="AB3781">
            <v>288.11213919722888</v>
          </cell>
          <cell r="AC3781">
            <v>405.74154162308832</v>
          </cell>
          <cell r="AD3781">
            <v>14.952944030367506</v>
          </cell>
          <cell r="AE3781">
            <v>16.369203272024709</v>
          </cell>
          <cell r="AF3781">
            <v>16.87625329519318</v>
          </cell>
          <cell r="AG3781">
            <v>14.161593970810104</v>
          </cell>
          <cell r="AH3781">
            <v>12.093232885237956</v>
          </cell>
        </row>
        <row r="3782">
          <cell r="B3782">
            <v>15141</v>
          </cell>
          <cell r="C3782" t="str">
            <v>TN</v>
          </cell>
          <cell r="D3782" t="str">
            <v>Cooperative</v>
          </cell>
          <cell r="E3782">
            <v>1.6638213052243368E-2</v>
          </cell>
          <cell r="F3782">
            <v>1</v>
          </cell>
          <cell r="G3782">
            <v>11311.909399119959</v>
          </cell>
          <cell r="H3782">
            <v>11311.909399119959</v>
          </cell>
          <cell r="I3782">
            <v>11.608880937499999</v>
          </cell>
          <cell r="J3782">
            <v>18504</v>
          </cell>
          <cell r="K3782">
            <v>156817</v>
          </cell>
          <cell r="L3782">
            <v>13863</v>
          </cell>
          <cell r="M3782">
            <v>0.10568237501521678</v>
          </cell>
          <cell r="N3782">
            <v>0.10568237501521678</v>
          </cell>
          <cell r="O3782">
            <v>8181.4095248170297</v>
          </cell>
          <cell r="P3782">
            <v>22711.967915951413</v>
          </cell>
          <cell r="Q3782">
            <v>36295.447322232518</v>
          </cell>
          <cell r="R3782">
            <v>45906.972938565857</v>
          </cell>
          <cell r="S3782">
            <v>111068.96839678894</v>
          </cell>
          <cell r="T3782">
            <v>1568.5900430361892</v>
          </cell>
          <cell r="U3782">
            <v>1600.7721607087917</v>
          </cell>
          <cell r="V3782">
            <v>1640.3044429945155</v>
          </cell>
          <cell r="W3782">
            <v>1638.5364939636272</v>
          </cell>
          <cell r="X3782">
            <v>1715.3992768476101</v>
          </cell>
          <cell r="Y3782">
            <v>231.16231180456589</v>
          </cell>
          <cell r="Z3782">
            <v>254.62640629663161</v>
          </cell>
          <cell r="AA3782">
            <v>266.1196248508902</v>
          </cell>
          <cell r="AB3782">
            <v>288.11213919722888</v>
          </cell>
          <cell r="AC3782">
            <v>405.74154162308832</v>
          </cell>
          <cell r="AD3782">
            <v>14.952944030367506</v>
          </cell>
          <cell r="AE3782">
            <v>16.369203272024709</v>
          </cell>
          <cell r="AF3782">
            <v>16.87625329519318</v>
          </cell>
          <cell r="AG3782">
            <v>14.161593970810104</v>
          </cell>
          <cell r="AH3782">
            <v>12.093232885237956</v>
          </cell>
        </row>
        <row r="3783">
          <cell r="B3783">
            <v>15293</v>
          </cell>
          <cell r="C3783" t="str">
            <v>TN</v>
          </cell>
          <cell r="D3783" t="str">
            <v>Cooperative</v>
          </cell>
          <cell r="E3783">
            <v>1.6638213052243368E-2</v>
          </cell>
          <cell r="F3783">
            <v>1</v>
          </cell>
          <cell r="G3783">
            <v>12345.439630099187</v>
          </cell>
          <cell r="H3783">
            <v>12345.439630099187</v>
          </cell>
          <cell r="I3783">
            <v>11.608880937499999</v>
          </cell>
          <cell r="J3783">
            <v>33935</v>
          </cell>
          <cell r="K3783">
            <v>331080</v>
          </cell>
          <cell r="L3783">
            <v>26818</v>
          </cell>
          <cell r="M3783">
            <v>9.1213834638810859E-2</v>
          </cell>
          <cell r="N3783">
            <v>9.1213834638810859E-2</v>
          </cell>
          <cell r="O3783">
            <v>8181.4095248170297</v>
          </cell>
          <cell r="P3783">
            <v>22711.967915951413</v>
          </cell>
          <cell r="Q3783">
            <v>36295.447322232518</v>
          </cell>
          <cell r="R3783">
            <v>45906.972938565857</v>
          </cell>
          <cell r="S3783">
            <v>111068.96839678894</v>
          </cell>
          <cell r="T3783">
            <v>1568.5900430361892</v>
          </cell>
          <cell r="U3783">
            <v>1600.7721607087917</v>
          </cell>
          <cell r="V3783">
            <v>1640.3044429945155</v>
          </cell>
          <cell r="W3783">
            <v>1638.5364939636272</v>
          </cell>
          <cell r="X3783">
            <v>1715.3992768476101</v>
          </cell>
          <cell r="Y3783">
            <v>231.16231180456589</v>
          </cell>
          <cell r="Z3783">
            <v>254.62640629663161</v>
          </cell>
          <cell r="AA3783">
            <v>266.1196248508902</v>
          </cell>
          <cell r="AB3783">
            <v>288.11213919722888</v>
          </cell>
          <cell r="AC3783">
            <v>405.74154162308832</v>
          </cell>
          <cell r="AD3783">
            <v>14.952944030367506</v>
          </cell>
          <cell r="AE3783">
            <v>16.369203272024709</v>
          </cell>
          <cell r="AF3783">
            <v>16.87625329519318</v>
          </cell>
          <cell r="AG3783">
            <v>14.161593970810104</v>
          </cell>
          <cell r="AH3783">
            <v>12.093232885237956</v>
          </cell>
        </row>
        <row r="3784">
          <cell r="B3784">
            <v>16930</v>
          </cell>
          <cell r="C3784" t="str">
            <v>TN</v>
          </cell>
          <cell r="D3784" t="str">
            <v>Cooperative</v>
          </cell>
          <cell r="E3784">
            <v>1.6638213052243368E-2</v>
          </cell>
          <cell r="F3784">
            <v>1</v>
          </cell>
          <cell r="G3784">
            <v>13580.499451506743</v>
          </cell>
          <cell r="H3784">
            <v>13580.499451506743</v>
          </cell>
          <cell r="I3784">
            <v>11.608880937499999</v>
          </cell>
          <cell r="J3784">
            <v>47792</v>
          </cell>
          <cell r="K3784">
            <v>420914</v>
          </cell>
          <cell r="L3784">
            <v>30994</v>
          </cell>
          <cell r="M3784">
            <v>0.10328554557624003</v>
          </cell>
          <cell r="N3784">
            <v>0.10328554557624003</v>
          </cell>
          <cell r="O3784">
            <v>8181.4095248170297</v>
          </cell>
          <cell r="P3784">
            <v>22711.967915951413</v>
          </cell>
          <cell r="Q3784">
            <v>36295.447322232518</v>
          </cell>
          <cell r="R3784">
            <v>45906.972938565857</v>
          </cell>
          <cell r="S3784">
            <v>111068.96839678894</v>
          </cell>
          <cell r="T3784">
            <v>1568.5900430361892</v>
          </cell>
          <cell r="U3784">
            <v>1600.7721607087917</v>
          </cell>
          <cell r="V3784">
            <v>1640.3044429945155</v>
          </cell>
          <cell r="W3784">
            <v>1638.5364939636272</v>
          </cell>
          <cell r="X3784">
            <v>1715.3992768476101</v>
          </cell>
          <cell r="Y3784">
            <v>231.16231180456589</v>
          </cell>
          <cell r="Z3784">
            <v>254.62640629663161</v>
          </cell>
          <cell r="AA3784">
            <v>266.1196248508902</v>
          </cell>
          <cell r="AB3784">
            <v>288.11213919722888</v>
          </cell>
          <cell r="AC3784">
            <v>405.74154162308832</v>
          </cell>
          <cell r="AD3784">
            <v>14.952944030367506</v>
          </cell>
          <cell r="AE3784">
            <v>16.369203272024709</v>
          </cell>
          <cell r="AF3784">
            <v>16.87625329519318</v>
          </cell>
          <cell r="AG3784">
            <v>14.161593970810104</v>
          </cell>
          <cell r="AH3784">
            <v>12.093232885237956</v>
          </cell>
        </row>
        <row r="3785">
          <cell r="B3785">
            <v>17694</v>
          </cell>
          <cell r="C3785" t="str">
            <v>TN</v>
          </cell>
          <cell r="D3785" t="str">
            <v>Cooperative</v>
          </cell>
          <cell r="E3785">
            <v>1.6638213052243368E-2</v>
          </cell>
          <cell r="F3785">
            <v>1</v>
          </cell>
          <cell r="G3785">
            <v>15334.123723441719</v>
          </cell>
          <cell r="H3785">
            <v>15334.123723441719</v>
          </cell>
          <cell r="I3785">
            <v>11.608880937499999</v>
          </cell>
          <cell r="J3785">
            <v>74082</v>
          </cell>
          <cell r="K3785">
            <v>653157</v>
          </cell>
          <cell r="L3785">
            <v>42595</v>
          </cell>
          <cell r="M3785">
            <v>0.10433668566302781</v>
          </cell>
          <cell r="N3785">
            <v>0.10433668566302781</v>
          </cell>
          <cell r="O3785">
            <v>8181.4095248170297</v>
          </cell>
          <cell r="P3785">
            <v>22711.967915951413</v>
          </cell>
          <cell r="Q3785">
            <v>36295.447322232518</v>
          </cell>
          <cell r="R3785">
            <v>45906.972938565857</v>
          </cell>
          <cell r="S3785">
            <v>111068.96839678894</v>
          </cell>
          <cell r="T3785">
            <v>1568.5900430361892</v>
          </cell>
          <cell r="U3785">
            <v>1600.7721607087917</v>
          </cell>
          <cell r="V3785">
            <v>1640.3044429945155</v>
          </cell>
          <cell r="W3785">
            <v>1638.5364939636272</v>
          </cell>
          <cell r="X3785">
            <v>1715.3992768476101</v>
          </cell>
          <cell r="Y3785">
            <v>231.16231180456589</v>
          </cell>
          <cell r="Z3785">
            <v>254.62640629663161</v>
          </cell>
          <cell r="AA3785">
            <v>266.1196248508902</v>
          </cell>
          <cell r="AB3785">
            <v>288.11213919722888</v>
          </cell>
          <cell r="AC3785">
            <v>405.74154162308832</v>
          </cell>
          <cell r="AD3785">
            <v>14.952944030367506</v>
          </cell>
          <cell r="AE3785">
            <v>16.369203272024709</v>
          </cell>
          <cell r="AF3785">
            <v>16.87625329519318</v>
          </cell>
          <cell r="AG3785">
            <v>14.161593970810104</v>
          </cell>
          <cell r="AH3785">
            <v>12.093232885237956</v>
          </cell>
        </row>
        <row r="3786">
          <cell r="B3786">
            <v>18643</v>
          </cell>
          <cell r="C3786" t="str">
            <v>TN</v>
          </cell>
          <cell r="D3786" t="str">
            <v>Cooperative</v>
          </cell>
          <cell r="E3786">
            <v>1.6638213052243368E-2</v>
          </cell>
          <cell r="F3786">
            <v>1</v>
          </cell>
          <cell r="G3786">
            <v>12784.249333911643</v>
          </cell>
          <cell r="H3786">
            <v>12784.249333911643</v>
          </cell>
          <cell r="I3786">
            <v>11.608880937499999</v>
          </cell>
          <cell r="J3786">
            <v>23451</v>
          </cell>
          <cell r="K3786">
            <v>206325</v>
          </cell>
          <cell r="L3786">
            <v>16139</v>
          </cell>
          <cell r="M3786">
            <v>0.10276375255832425</v>
          </cell>
          <cell r="N3786">
            <v>0.10276375255832425</v>
          </cell>
          <cell r="O3786">
            <v>8181.4095248170297</v>
          </cell>
          <cell r="P3786">
            <v>22711.967915951413</v>
          </cell>
          <cell r="Q3786">
            <v>36295.447322232518</v>
          </cell>
          <cell r="R3786">
            <v>45906.972938565857</v>
          </cell>
          <cell r="S3786">
            <v>111068.96839678894</v>
          </cell>
          <cell r="T3786">
            <v>1568.5900430361892</v>
          </cell>
          <cell r="U3786">
            <v>1600.7721607087917</v>
          </cell>
          <cell r="V3786">
            <v>1640.3044429945155</v>
          </cell>
          <cell r="W3786">
            <v>1638.5364939636272</v>
          </cell>
          <cell r="X3786">
            <v>1715.3992768476101</v>
          </cell>
          <cell r="Y3786">
            <v>231.16231180456589</v>
          </cell>
          <cell r="Z3786">
            <v>254.62640629663161</v>
          </cell>
          <cell r="AA3786">
            <v>266.1196248508902</v>
          </cell>
          <cell r="AB3786">
            <v>288.11213919722888</v>
          </cell>
          <cell r="AC3786">
            <v>405.74154162308832</v>
          </cell>
          <cell r="AD3786">
            <v>14.952944030367506</v>
          </cell>
          <cell r="AE3786">
            <v>16.369203272024709</v>
          </cell>
          <cell r="AF3786">
            <v>16.87625329519318</v>
          </cell>
          <cell r="AG3786">
            <v>14.161593970810104</v>
          </cell>
          <cell r="AH3786">
            <v>12.093232885237956</v>
          </cell>
        </row>
        <row r="3787">
          <cell r="B3787">
            <v>19162</v>
          </cell>
          <cell r="C3787" t="str">
            <v>TN</v>
          </cell>
          <cell r="D3787" t="str">
            <v>Cooperative</v>
          </cell>
          <cell r="E3787">
            <v>1.6638213052243368E-2</v>
          </cell>
          <cell r="F3787">
            <v>1</v>
          </cell>
          <cell r="G3787">
            <v>14221.776623858315</v>
          </cell>
          <cell r="H3787">
            <v>14221.776623858315</v>
          </cell>
          <cell r="I3787">
            <v>11.608880937499999</v>
          </cell>
          <cell r="J3787">
            <v>67832</v>
          </cell>
          <cell r="K3787">
            <v>613499</v>
          </cell>
          <cell r="L3787">
            <v>43138</v>
          </cell>
          <cell r="M3787">
            <v>0.10077048720440865</v>
          </cell>
          <cell r="N3787">
            <v>0.10077048720440865</v>
          </cell>
          <cell r="O3787">
            <v>8181.4095248170297</v>
          </cell>
          <cell r="P3787">
            <v>22711.967915951413</v>
          </cell>
          <cell r="Q3787">
            <v>36295.447322232518</v>
          </cell>
          <cell r="R3787">
            <v>45906.972938565857</v>
          </cell>
          <cell r="S3787">
            <v>111068.96839678894</v>
          </cell>
          <cell r="T3787">
            <v>1568.5900430361892</v>
          </cell>
          <cell r="U3787">
            <v>1600.7721607087917</v>
          </cell>
          <cell r="V3787">
            <v>1640.3044429945155</v>
          </cell>
          <cell r="W3787">
            <v>1638.5364939636272</v>
          </cell>
          <cell r="X3787">
            <v>1715.3992768476101</v>
          </cell>
          <cell r="Y3787">
            <v>231.16231180456589</v>
          </cell>
          <cell r="Z3787">
            <v>254.62640629663161</v>
          </cell>
          <cell r="AA3787">
            <v>266.1196248508902</v>
          </cell>
          <cell r="AB3787">
            <v>288.11213919722888</v>
          </cell>
          <cell r="AC3787">
            <v>405.74154162308832</v>
          </cell>
          <cell r="AD3787">
            <v>14.952944030367506</v>
          </cell>
          <cell r="AE3787">
            <v>16.369203272024709</v>
          </cell>
          <cell r="AF3787">
            <v>16.87625329519318</v>
          </cell>
          <cell r="AG3787">
            <v>14.161593970810104</v>
          </cell>
          <cell r="AH3787">
            <v>12.093232885237956</v>
          </cell>
        </row>
        <row r="3788">
          <cell r="B3788">
            <v>19574</v>
          </cell>
          <cell r="C3788" t="str">
            <v>TN</v>
          </cell>
          <cell r="D3788" t="str">
            <v>Cooperative</v>
          </cell>
          <cell r="E3788">
            <v>1.6638213052243368E-2</v>
          </cell>
          <cell r="F3788">
            <v>1</v>
          </cell>
          <cell r="G3788">
            <v>14022.589032827227</v>
          </cell>
          <cell r="H3788">
            <v>14022.589032827227</v>
          </cell>
          <cell r="I3788">
            <v>11.608880937499999</v>
          </cell>
          <cell r="J3788">
            <v>67120</v>
          </cell>
          <cell r="K3788">
            <v>604009</v>
          </cell>
          <cell r="L3788">
            <v>43074</v>
          </cell>
          <cell r="M3788">
            <v>0.10118973185826287</v>
          </cell>
          <cell r="N3788">
            <v>0.10118973185826287</v>
          </cell>
          <cell r="O3788">
            <v>8181.4095248170297</v>
          </cell>
          <cell r="P3788">
            <v>22711.967915951413</v>
          </cell>
          <cell r="Q3788">
            <v>36295.447322232518</v>
          </cell>
          <cell r="R3788">
            <v>45906.972938565857</v>
          </cell>
          <cell r="S3788">
            <v>111068.96839678894</v>
          </cell>
          <cell r="T3788">
            <v>1568.5900430361892</v>
          </cell>
          <cell r="U3788">
            <v>1600.7721607087917</v>
          </cell>
          <cell r="V3788">
            <v>1640.3044429945155</v>
          </cell>
          <cell r="W3788">
            <v>1638.5364939636272</v>
          </cell>
          <cell r="X3788">
            <v>1715.3992768476101</v>
          </cell>
          <cell r="Y3788">
            <v>231.16231180456589</v>
          </cell>
          <cell r="Z3788">
            <v>254.62640629663161</v>
          </cell>
          <cell r="AA3788">
            <v>266.1196248508902</v>
          </cell>
          <cell r="AB3788">
            <v>288.11213919722888</v>
          </cell>
          <cell r="AC3788">
            <v>405.74154162308832</v>
          </cell>
          <cell r="AD3788">
            <v>14.952944030367506</v>
          </cell>
          <cell r="AE3788">
            <v>16.369203272024709</v>
          </cell>
          <cell r="AF3788">
            <v>16.87625329519318</v>
          </cell>
          <cell r="AG3788">
            <v>14.161593970810104</v>
          </cell>
          <cell r="AH3788">
            <v>12.093232885237956</v>
          </cell>
        </row>
        <row r="3789">
          <cell r="B3789">
            <v>19898</v>
          </cell>
          <cell r="C3789" t="str">
            <v>TN</v>
          </cell>
          <cell r="D3789" t="str">
            <v>Cooperative</v>
          </cell>
          <cell r="E3789">
            <v>1.6638213052243368E-2</v>
          </cell>
          <cell r="F3789">
            <v>1</v>
          </cell>
          <cell r="G3789">
            <v>14062.242845156137</v>
          </cell>
          <cell r="H3789">
            <v>14062.242845156137</v>
          </cell>
          <cell r="I3789">
            <v>11.608880937499999</v>
          </cell>
          <cell r="J3789">
            <v>148995</v>
          </cell>
          <cell r="K3789">
            <v>1391023</v>
          </cell>
          <cell r="L3789">
            <v>98919</v>
          </cell>
          <cell r="M3789">
            <v>9.720539004640559E-2</v>
          </cell>
          <cell r="N3789">
            <v>9.720539004640559E-2</v>
          </cell>
          <cell r="O3789">
            <v>8181.4095248170297</v>
          </cell>
          <cell r="P3789">
            <v>22711.967915951413</v>
          </cell>
          <cell r="Q3789">
            <v>36295.447322232518</v>
          </cell>
          <cell r="R3789">
            <v>45906.972938565857</v>
          </cell>
          <cell r="S3789">
            <v>111068.96839678894</v>
          </cell>
          <cell r="T3789">
            <v>1568.5900430361892</v>
          </cell>
          <cell r="U3789">
            <v>1600.7721607087917</v>
          </cell>
          <cell r="V3789">
            <v>1640.3044429945155</v>
          </cell>
          <cell r="W3789">
            <v>1638.5364939636272</v>
          </cell>
          <cell r="X3789">
            <v>1715.3992768476101</v>
          </cell>
          <cell r="Y3789">
            <v>231.16231180456589</v>
          </cell>
          <cell r="Z3789">
            <v>254.62640629663161</v>
          </cell>
          <cell r="AA3789">
            <v>266.1196248508902</v>
          </cell>
          <cell r="AB3789">
            <v>288.11213919722888</v>
          </cell>
          <cell r="AC3789">
            <v>405.74154162308832</v>
          </cell>
          <cell r="AD3789">
            <v>14.952944030367506</v>
          </cell>
          <cell r="AE3789">
            <v>16.369203272024709</v>
          </cell>
          <cell r="AF3789">
            <v>16.87625329519318</v>
          </cell>
          <cell r="AG3789">
            <v>14.161593970810104</v>
          </cell>
          <cell r="AH3789">
            <v>12.093232885237956</v>
          </cell>
        </row>
        <row r="3790">
          <cell r="B3790">
            <v>4622</v>
          </cell>
          <cell r="C3790" t="str">
            <v>TN</v>
          </cell>
          <cell r="D3790" t="str">
            <v>Cooperative</v>
          </cell>
          <cell r="E3790">
            <v>1.6638213052243368E-2</v>
          </cell>
          <cell r="F3790">
            <v>1</v>
          </cell>
          <cell r="G3790">
            <v>13404.664355499528</v>
          </cell>
          <cell r="H3790">
            <v>13404.664355499528</v>
          </cell>
          <cell r="I3790">
            <v>11.608880937499999</v>
          </cell>
          <cell r="J3790">
            <v>30312</v>
          </cell>
          <cell r="K3790">
            <v>297731</v>
          </cell>
          <cell r="L3790">
            <v>22211</v>
          </cell>
          <cell r="M3790">
            <v>9.1417627811569008E-2</v>
          </cell>
          <cell r="N3790">
            <v>9.1417627811569008E-2</v>
          </cell>
          <cell r="O3790">
            <v>8181.4095248170297</v>
          </cell>
          <cell r="P3790">
            <v>22711.967915951413</v>
          </cell>
          <cell r="Q3790">
            <v>36295.447322232518</v>
          </cell>
          <cell r="R3790">
            <v>45906.972938565857</v>
          </cell>
          <cell r="S3790">
            <v>111068.96839678894</v>
          </cell>
          <cell r="T3790">
            <v>1568.5900430361892</v>
          </cell>
          <cell r="U3790">
            <v>1600.7721607087917</v>
          </cell>
          <cell r="V3790">
            <v>1640.3044429945155</v>
          </cell>
          <cell r="W3790">
            <v>1638.5364939636272</v>
          </cell>
          <cell r="X3790">
            <v>1715.3992768476101</v>
          </cell>
          <cell r="Y3790">
            <v>231.16231180456589</v>
          </cell>
          <cell r="Z3790">
            <v>254.62640629663161</v>
          </cell>
          <cell r="AA3790">
            <v>266.1196248508902</v>
          </cell>
          <cell r="AB3790">
            <v>288.11213919722888</v>
          </cell>
          <cell r="AC3790">
            <v>405.74154162308832</v>
          </cell>
          <cell r="AD3790">
            <v>14.952944030367506</v>
          </cell>
          <cell r="AE3790">
            <v>16.369203272024709</v>
          </cell>
          <cell r="AF3790">
            <v>16.87625329519318</v>
          </cell>
          <cell r="AG3790">
            <v>14.161593970810104</v>
          </cell>
          <cell r="AH3790">
            <v>12.093232885237956</v>
          </cell>
        </row>
        <row r="3791">
          <cell r="B3791">
            <v>19154</v>
          </cell>
          <cell r="C3791" t="str">
            <v>TN</v>
          </cell>
          <cell r="D3791" t="str">
            <v>Cooperative</v>
          </cell>
          <cell r="E3791">
            <v>1.6638213052243368E-2</v>
          </cell>
          <cell r="F3791">
            <v>1</v>
          </cell>
          <cell r="G3791">
            <v>11635.18113299295</v>
          </cell>
          <cell r="H3791">
            <v>11635.18113299295</v>
          </cell>
          <cell r="I3791">
            <v>11.608880937499999</v>
          </cell>
          <cell r="J3791">
            <v>23688</v>
          </cell>
          <cell r="K3791">
            <v>191422</v>
          </cell>
          <cell r="L3791">
            <v>16452</v>
          </cell>
          <cell r="M3791">
            <v>0.11177465646474805</v>
          </cell>
          <cell r="N3791">
            <v>0.11177465646474805</v>
          </cell>
          <cell r="O3791">
            <v>8181.4095248170297</v>
          </cell>
          <cell r="P3791">
            <v>22711.967915951413</v>
          </cell>
          <cell r="Q3791">
            <v>36295.447322232518</v>
          </cell>
          <cell r="R3791">
            <v>45906.972938565857</v>
          </cell>
          <cell r="S3791">
            <v>111068.96839678894</v>
          </cell>
          <cell r="T3791">
            <v>1568.5900430361892</v>
          </cell>
          <cell r="U3791">
            <v>1600.7721607087917</v>
          </cell>
          <cell r="V3791">
            <v>1640.3044429945155</v>
          </cell>
          <cell r="W3791">
            <v>1638.5364939636272</v>
          </cell>
          <cell r="X3791">
            <v>1715.3992768476101</v>
          </cell>
          <cell r="Y3791">
            <v>231.16231180456589</v>
          </cell>
          <cell r="Z3791">
            <v>254.62640629663161</v>
          </cell>
          <cell r="AA3791">
            <v>266.1196248508902</v>
          </cell>
          <cell r="AB3791">
            <v>288.11213919722888</v>
          </cell>
          <cell r="AC3791">
            <v>405.74154162308832</v>
          </cell>
          <cell r="AD3791">
            <v>14.952944030367506</v>
          </cell>
          <cell r="AE3791">
            <v>16.369203272024709</v>
          </cell>
          <cell r="AF3791">
            <v>16.87625329519318</v>
          </cell>
          <cell r="AG3791">
            <v>14.161593970810104</v>
          </cell>
          <cell r="AH3791">
            <v>12.093232885237956</v>
          </cell>
        </row>
        <row r="3792">
          <cell r="B3792">
            <v>40305</v>
          </cell>
          <cell r="C3792" t="str">
            <v>TN</v>
          </cell>
          <cell r="D3792" t="str">
            <v>Cooperative</v>
          </cell>
          <cell r="E3792">
            <v>1.6638213052243368E-2</v>
          </cell>
          <cell r="F3792">
            <v>0</v>
          </cell>
          <cell r="G3792">
            <v>0</v>
          </cell>
          <cell r="H3792">
            <v>13375.869063641094</v>
          </cell>
          <cell r="I3792">
            <v>11.608880937499999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9.7104269948804972E-2</v>
          </cell>
          <cell r="O3792">
            <v>8181.4095248170297</v>
          </cell>
          <cell r="P3792">
            <v>22711.967915951413</v>
          </cell>
          <cell r="Q3792">
            <v>36295.447322232518</v>
          </cell>
          <cell r="R3792">
            <v>45906.972938565857</v>
          </cell>
          <cell r="S3792">
            <v>111068.96839678894</v>
          </cell>
          <cell r="T3792">
            <v>1568.5900430361892</v>
          </cell>
          <cell r="U3792">
            <v>1600.7721607087917</v>
          </cell>
          <cell r="V3792">
            <v>1640.3044429945155</v>
          </cell>
          <cell r="W3792">
            <v>1638.5364939636272</v>
          </cell>
          <cell r="X3792">
            <v>1715.3992768476101</v>
          </cell>
          <cell r="Y3792">
            <v>231.16231180456589</v>
          </cell>
          <cell r="Z3792">
            <v>254.62640629663161</v>
          </cell>
          <cell r="AA3792">
            <v>266.1196248508902</v>
          </cell>
          <cell r="AB3792">
            <v>288.11213919722888</v>
          </cell>
          <cell r="AC3792">
            <v>405.74154162308832</v>
          </cell>
          <cell r="AD3792">
            <v>14.952944030367506</v>
          </cell>
          <cell r="AE3792">
            <v>16.369203272024709</v>
          </cell>
          <cell r="AF3792">
            <v>16.87625329519318</v>
          </cell>
          <cell r="AG3792">
            <v>14.161593970810104</v>
          </cell>
          <cell r="AH3792">
            <v>12.093232885237956</v>
          </cell>
        </row>
        <row r="3793">
          <cell r="B3793">
            <v>814</v>
          </cell>
          <cell r="C3793" t="str">
            <v>TN</v>
          </cell>
          <cell r="D3793" t="str">
            <v>Investor Owned</v>
          </cell>
          <cell r="E3793">
            <v>0.22818708636424787</v>
          </cell>
          <cell r="F3793">
            <v>1</v>
          </cell>
          <cell r="G3793">
            <v>12671.084882883575</v>
          </cell>
          <cell r="H3793">
            <v>12671.084882883575</v>
          </cell>
          <cell r="I3793">
            <v>11.608880937499999</v>
          </cell>
          <cell r="J3793">
            <v>838066.39999999991</v>
          </cell>
          <cell r="K3793">
            <v>7583733</v>
          </cell>
          <cell r="L3793">
            <v>598507</v>
          </cell>
          <cell r="M3793">
            <v>9.9514373984537177E-2</v>
          </cell>
          <cell r="N3793">
            <v>9.9514373984537177E-2</v>
          </cell>
          <cell r="O3793">
            <v>8181.4095248170297</v>
          </cell>
          <cell r="P3793">
            <v>22711.967915951413</v>
          </cell>
          <cell r="Q3793">
            <v>36295.447322232518</v>
          </cell>
          <cell r="R3793">
            <v>45906.972938565857</v>
          </cell>
          <cell r="S3793">
            <v>111068.96839678894</v>
          </cell>
          <cell r="T3793">
            <v>1568.5900430361892</v>
          </cell>
          <cell r="U3793">
            <v>1600.7721607087917</v>
          </cell>
          <cell r="V3793">
            <v>1640.3044429945155</v>
          </cell>
          <cell r="W3793">
            <v>1638.5364939636272</v>
          </cell>
          <cell r="X3793">
            <v>1715.3992768476101</v>
          </cell>
          <cell r="Y3793">
            <v>231.16231180456589</v>
          </cell>
          <cell r="Z3793">
            <v>254.62640629663161</v>
          </cell>
          <cell r="AA3793">
            <v>266.1196248508902</v>
          </cell>
          <cell r="AB3793">
            <v>288.11213919722888</v>
          </cell>
          <cell r="AC3793">
            <v>405.74154162308832</v>
          </cell>
          <cell r="AD3793">
            <v>14.952944030367506</v>
          </cell>
          <cell r="AE3793">
            <v>16.369203272024709</v>
          </cell>
          <cell r="AF3793">
            <v>16.87625329519318</v>
          </cell>
          <cell r="AG3793">
            <v>14.161593970810104</v>
          </cell>
          <cell r="AH3793">
            <v>12.093232885237956</v>
          </cell>
        </row>
        <row r="3794">
          <cell r="B3794">
            <v>10331</v>
          </cell>
          <cell r="C3794" t="str">
            <v>TN</v>
          </cell>
          <cell r="D3794" t="str">
            <v>Investor Owned</v>
          </cell>
          <cell r="E3794">
            <v>1.6638213052243368E-2</v>
          </cell>
          <cell r="F3794">
            <v>1</v>
          </cell>
          <cell r="G3794">
            <v>15381.981257099584</v>
          </cell>
          <cell r="H3794">
            <v>15381.981257099584</v>
          </cell>
          <cell r="I3794">
            <v>11.608880937499999</v>
          </cell>
          <cell r="J3794">
            <v>63382</v>
          </cell>
          <cell r="K3794">
            <v>649981</v>
          </cell>
          <cell r="L3794">
            <v>42256</v>
          </cell>
          <cell r="M3794">
            <v>8.8457141863008307E-2</v>
          </cell>
          <cell r="N3794">
            <v>8.8457141863008307E-2</v>
          </cell>
          <cell r="O3794">
            <v>8181.4095248170297</v>
          </cell>
          <cell r="P3794">
            <v>22711.967915951413</v>
          </cell>
          <cell r="Q3794">
            <v>36295.447322232518</v>
          </cell>
          <cell r="R3794">
            <v>45906.972938565857</v>
          </cell>
          <cell r="S3794">
            <v>111068.96839678894</v>
          </cell>
          <cell r="T3794">
            <v>1568.5900430361892</v>
          </cell>
          <cell r="U3794">
            <v>1600.7721607087917</v>
          </cell>
          <cell r="V3794">
            <v>1640.3044429945155</v>
          </cell>
          <cell r="W3794">
            <v>1638.5364939636272</v>
          </cell>
          <cell r="X3794">
            <v>1715.3992768476101</v>
          </cell>
          <cell r="Y3794">
            <v>231.16231180456589</v>
          </cell>
          <cell r="Z3794">
            <v>254.62640629663161</v>
          </cell>
          <cell r="AA3794">
            <v>266.1196248508902</v>
          </cell>
          <cell r="AB3794">
            <v>288.11213919722888</v>
          </cell>
          <cell r="AC3794">
            <v>405.74154162308832</v>
          </cell>
          <cell r="AD3794">
            <v>14.952944030367506</v>
          </cell>
          <cell r="AE3794">
            <v>16.369203272024709</v>
          </cell>
          <cell r="AF3794">
            <v>16.87625329519318</v>
          </cell>
          <cell r="AG3794">
            <v>14.161593970810104</v>
          </cell>
          <cell r="AH3794">
            <v>12.093232885237956</v>
          </cell>
        </row>
        <row r="3795">
          <cell r="B3795">
            <v>947</v>
          </cell>
          <cell r="C3795" t="str">
            <v>TN</v>
          </cell>
          <cell r="D3795" t="str">
            <v>Municipal</v>
          </cell>
          <cell r="E3795">
            <v>1.6638213052243368E-2</v>
          </cell>
          <cell r="F3795">
            <v>1</v>
          </cell>
          <cell r="G3795">
            <v>13598.259152907394</v>
          </cell>
          <cell r="H3795">
            <v>13598.259152907394</v>
          </cell>
          <cell r="I3795">
            <v>11.608880937499999</v>
          </cell>
          <cell r="J3795">
            <v>15348</v>
          </cell>
          <cell r="K3795">
            <v>151539</v>
          </cell>
          <cell r="L3795">
            <v>11144</v>
          </cell>
          <cell r="M3795">
            <v>9.1036416829924971E-2</v>
          </cell>
          <cell r="N3795">
            <v>9.1036416829924971E-2</v>
          </cell>
          <cell r="O3795">
            <v>8181.4095248170297</v>
          </cell>
          <cell r="P3795">
            <v>22711.967915951413</v>
          </cell>
          <cell r="Q3795">
            <v>36295.447322232518</v>
          </cell>
          <cell r="R3795">
            <v>45906.972938565857</v>
          </cell>
          <cell r="S3795">
            <v>111068.96839678894</v>
          </cell>
          <cell r="T3795">
            <v>1568.5900430361892</v>
          </cell>
          <cell r="U3795">
            <v>1600.7721607087917</v>
          </cell>
          <cell r="V3795">
            <v>1640.3044429945155</v>
          </cell>
          <cell r="W3795">
            <v>1638.5364939636272</v>
          </cell>
          <cell r="X3795">
            <v>1715.3992768476101</v>
          </cell>
          <cell r="Y3795">
            <v>231.16231180456589</v>
          </cell>
          <cell r="Z3795">
            <v>254.62640629663161</v>
          </cell>
          <cell r="AA3795">
            <v>266.1196248508902</v>
          </cell>
          <cell r="AB3795">
            <v>288.11213919722888</v>
          </cell>
          <cell r="AC3795">
            <v>405.74154162308832</v>
          </cell>
          <cell r="AD3795">
            <v>14.952944030367506</v>
          </cell>
          <cell r="AE3795">
            <v>16.369203272024709</v>
          </cell>
          <cell r="AF3795">
            <v>16.87625329519318</v>
          </cell>
          <cell r="AG3795">
            <v>14.161593970810104</v>
          </cell>
          <cell r="AH3795">
            <v>12.093232885237956</v>
          </cell>
        </row>
        <row r="3796">
          <cell r="B3796">
            <v>1578</v>
          </cell>
          <cell r="C3796" t="str">
            <v>TN</v>
          </cell>
          <cell r="D3796" t="str">
            <v>Municipal</v>
          </cell>
          <cell r="E3796">
            <v>1.6638213052243368E-2</v>
          </cell>
          <cell r="F3796">
            <v>1</v>
          </cell>
          <cell r="G3796">
            <v>12630.555228103265</v>
          </cell>
          <cell r="H3796">
            <v>12630.555228103265</v>
          </cell>
          <cell r="I3796">
            <v>11.608880937499999</v>
          </cell>
          <cell r="J3796">
            <v>13688</v>
          </cell>
          <cell r="K3796">
            <v>107145</v>
          </cell>
          <cell r="L3796">
            <v>8483</v>
          </cell>
          <cell r="M3796">
            <v>0.11672278086785431</v>
          </cell>
          <cell r="N3796">
            <v>0.11672278086785431</v>
          </cell>
          <cell r="O3796">
            <v>8181.4095248170297</v>
          </cell>
          <cell r="P3796">
            <v>22711.967915951413</v>
          </cell>
          <cell r="Q3796">
            <v>36295.447322232518</v>
          </cell>
          <cell r="R3796">
            <v>45906.972938565857</v>
          </cell>
          <cell r="S3796">
            <v>111068.96839678894</v>
          </cell>
          <cell r="T3796">
            <v>1568.5900430361892</v>
          </cell>
          <cell r="U3796">
            <v>1600.7721607087917</v>
          </cell>
          <cell r="V3796">
            <v>1640.3044429945155</v>
          </cell>
          <cell r="W3796">
            <v>1638.5364939636272</v>
          </cell>
          <cell r="X3796">
            <v>1715.3992768476101</v>
          </cell>
          <cell r="Y3796">
            <v>231.16231180456589</v>
          </cell>
          <cell r="Z3796">
            <v>254.62640629663161</v>
          </cell>
          <cell r="AA3796">
            <v>266.1196248508902</v>
          </cell>
          <cell r="AB3796">
            <v>288.11213919722888</v>
          </cell>
          <cell r="AC3796">
            <v>405.74154162308832</v>
          </cell>
          <cell r="AD3796">
            <v>14.952944030367506</v>
          </cell>
          <cell r="AE3796">
            <v>16.369203272024709</v>
          </cell>
          <cell r="AF3796">
            <v>16.87625329519318</v>
          </cell>
          <cell r="AG3796">
            <v>14.161593970810104</v>
          </cell>
          <cell r="AH3796">
            <v>12.093232885237956</v>
          </cell>
        </row>
        <row r="3797">
          <cell r="B3797">
            <v>1936</v>
          </cell>
          <cell r="C3797" t="str">
            <v>TN</v>
          </cell>
          <cell r="D3797" t="str">
            <v>Municipal</v>
          </cell>
          <cell r="E3797">
            <v>1.6638213052243368E-2</v>
          </cell>
          <cell r="F3797">
            <v>1</v>
          </cell>
          <cell r="G3797">
            <v>13785.295444294092</v>
          </cell>
          <cell r="H3797">
            <v>13785.295444294092</v>
          </cell>
          <cell r="I3797">
            <v>11.608880937499999</v>
          </cell>
          <cell r="J3797">
            <v>14627</v>
          </cell>
          <cell r="K3797">
            <v>122248</v>
          </cell>
          <cell r="L3797">
            <v>8868</v>
          </cell>
          <cell r="M3797">
            <v>0.10954477231656141</v>
          </cell>
          <cell r="N3797">
            <v>0.10954477231656141</v>
          </cell>
          <cell r="O3797">
            <v>8181.4095248170297</v>
          </cell>
          <cell r="P3797">
            <v>22711.967915951413</v>
          </cell>
          <cell r="Q3797">
            <v>36295.447322232518</v>
          </cell>
          <cell r="R3797">
            <v>45906.972938565857</v>
          </cell>
          <cell r="S3797">
            <v>111068.96839678894</v>
          </cell>
          <cell r="T3797">
            <v>1568.5900430361892</v>
          </cell>
          <cell r="U3797">
            <v>1600.7721607087917</v>
          </cell>
          <cell r="V3797">
            <v>1640.3044429945155</v>
          </cell>
          <cell r="W3797">
            <v>1638.5364939636272</v>
          </cell>
          <cell r="X3797">
            <v>1715.3992768476101</v>
          </cell>
          <cell r="Y3797">
            <v>231.16231180456589</v>
          </cell>
          <cell r="Z3797">
            <v>254.62640629663161</v>
          </cell>
          <cell r="AA3797">
            <v>266.1196248508902</v>
          </cell>
          <cell r="AB3797">
            <v>288.11213919722888</v>
          </cell>
          <cell r="AC3797">
            <v>405.74154162308832</v>
          </cell>
          <cell r="AD3797">
            <v>14.952944030367506</v>
          </cell>
          <cell r="AE3797">
            <v>16.369203272024709</v>
          </cell>
          <cell r="AF3797">
            <v>16.87625329519318</v>
          </cell>
          <cell r="AG3797">
            <v>14.161593970810104</v>
          </cell>
          <cell r="AH3797">
            <v>12.093232885237956</v>
          </cell>
        </row>
        <row r="3798">
          <cell r="B3798">
            <v>3075</v>
          </cell>
          <cell r="C3798" t="str">
            <v>TN</v>
          </cell>
          <cell r="D3798" t="str">
            <v>Municipal</v>
          </cell>
          <cell r="E3798">
            <v>1.6638213052243368E-2</v>
          </cell>
          <cell r="F3798">
            <v>1</v>
          </cell>
          <cell r="G3798">
            <v>14009.876543209877</v>
          </cell>
          <cell r="H3798">
            <v>14009.876543209877</v>
          </cell>
          <cell r="I3798">
            <v>11.608880937499999</v>
          </cell>
          <cell r="J3798">
            <v>17841</v>
          </cell>
          <cell r="K3798">
            <v>170220</v>
          </cell>
          <cell r="L3798">
            <v>12150</v>
          </cell>
          <cell r="M3798">
            <v>9.4867965922409231E-2</v>
          </cell>
          <cell r="N3798">
            <v>9.4867965922409231E-2</v>
          </cell>
          <cell r="O3798">
            <v>8181.4095248170297</v>
          </cell>
          <cell r="P3798">
            <v>22711.967915951413</v>
          </cell>
          <cell r="Q3798">
            <v>36295.447322232518</v>
          </cell>
          <cell r="R3798">
            <v>45906.972938565857</v>
          </cell>
          <cell r="S3798">
            <v>111068.96839678894</v>
          </cell>
          <cell r="T3798">
            <v>1568.5900430361892</v>
          </cell>
          <cell r="U3798">
            <v>1600.7721607087917</v>
          </cell>
          <cell r="V3798">
            <v>1640.3044429945155</v>
          </cell>
          <cell r="W3798">
            <v>1638.5364939636272</v>
          </cell>
          <cell r="X3798">
            <v>1715.3992768476101</v>
          </cell>
          <cell r="Y3798">
            <v>231.16231180456589</v>
          </cell>
          <cell r="Z3798">
            <v>254.62640629663161</v>
          </cell>
          <cell r="AA3798">
            <v>266.1196248508902</v>
          </cell>
          <cell r="AB3798">
            <v>288.11213919722888</v>
          </cell>
          <cell r="AC3798">
            <v>405.74154162308832</v>
          </cell>
          <cell r="AD3798">
            <v>14.952944030367506</v>
          </cell>
          <cell r="AE3798">
            <v>16.369203272024709</v>
          </cell>
          <cell r="AF3798">
            <v>16.87625329519318</v>
          </cell>
          <cell r="AG3798">
            <v>14.161593970810104</v>
          </cell>
          <cell r="AH3798">
            <v>12.093232885237956</v>
          </cell>
        </row>
        <row r="3799">
          <cell r="B3799">
            <v>577</v>
          </cell>
          <cell r="C3799" t="str">
            <v>TN</v>
          </cell>
          <cell r="D3799" t="str">
            <v>Municipal</v>
          </cell>
          <cell r="E3799">
            <v>1.6638213052243368E-2</v>
          </cell>
          <cell r="F3799">
            <v>1</v>
          </cell>
          <cell r="G3799">
            <v>14566.30674473424</v>
          </cell>
          <cell r="H3799">
            <v>14566.30674473424</v>
          </cell>
          <cell r="I3799">
            <v>11.608880937499999</v>
          </cell>
          <cell r="J3799">
            <v>41001</v>
          </cell>
          <cell r="K3799">
            <v>383123</v>
          </cell>
          <cell r="L3799">
            <v>26302</v>
          </cell>
          <cell r="M3799">
            <v>9.7454234183232277E-2</v>
          </cell>
          <cell r="N3799">
            <v>9.7454234183232277E-2</v>
          </cell>
          <cell r="O3799">
            <v>8181.4095248170297</v>
          </cell>
          <cell r="P3799">
            <v>22711.967915951413</v>
          </cell>
          <cell r="Q3799">
            <v>36295.447322232518</v>
          </cell>
          <cell r="R3799">
            <v>45906.972938565857</v>
          </cell>
          <cell r="S3799">
            <v>111068.96839678894</v>
          </cell>
          <cell r="T3799">
            <v>1568.5900430361892</v>
          </cell>
          <cell r="U3799">
            <v>1600.7721607087917</v>
          </cell>
          <cell r="V3799">
            <v>1640.3044429945155</v>
          </cell>
          <cell r="W3799">
            <v>1638.5364939636272</v>
          </cell>
          <cell r="X3799">
            <v>1715.3992768476101</v>
          </cell>
          <cell r="Y3799">
            <v>231.16231180456589</v>
          </cell>
          <cell r="Z3799">
            <v>254.62640629663161</v>
          </cell>
          <cell r="AA3799">
            <v>266.1196248508902</v>
          </cell>
          <cell r="AB3799">
            <v>288.11213919722888</v>
          </cell>
          <cell r="AC3799">
            <v>405.74154162308832</v>
          </cell>
          <cell r="AD3799">
            <v>14.952944030367506</v>
          </cell>
          <cell r="AE3799">
            <v>16.369203272024709</v>
          </cell>
          <cell r="AF3799">
            <v>16.87625329519318</v>
          </cell>
          <cell r="AG3799">
            <v>14.161593970810104</v>
          </cell>
          <cell r="AH3799">
            <v>12.093232885237956</v>
          </cell>
        </row>
        <row r="3800">
          <cell r="B3800">
            <v>2247</v>
          </cell>
          <cell r="C3800" t="str">
            <v>TN</v>
          </cell>
          <cell r="D3800" t="str">
            <v>Municipal</v>
          </cell>
          <cell r="E3800">
            <v>1.6638213052243368E-2</v>
          </cell>
          <cell r="F3800">
            <v>1</v>
          </cell>
          <cell r="G3800">
            <v>15032.43447754007</v>
          </cell>
          <cell r="H3800">
            <v>15032.43447754007</v>
          </cell>
          <cell r="I3800">
            <v>11.608880937499999</v>
          </cell>
          <cell r="J3800">
            <v>41876</v>
          </cell>
          <cell r="K3800">
            <v>437053</v>
          </cell>
          <cell r="L3800">
            <v>29074</v>
          </cell>
          <cell r="M3800">
            <v>8.6547399851911552E-2</v>
          </cell>
          <cell r="N3800">
            <v>8.6547399851911552E-2</v>
          </cell>
          <cell r="O3800">
            <v>8181.4095248170297</v>
          </cell>
          <cell r="P3800">
            <v>22711.967915951413</v>
          </cell>
          <cell r="Q3800">
            <v>36295.447322232518</v>
          </cell>
          <cell r="R3800">
            <v>45906.972938565857</v>
          </cell>
          <cell r="S3800">
            <v>111068.96839678894</v>
          </cell>
          <cell r="T3800">
            <v>1568.5900430361892</v>
          </cell>
          <cell r="U3800">
            <v>1600.7721607087917</v>
          </cell>
          <cell r="V3800">
            <v>1640.3044429945155</v>
          </cell>
          <cell r="W3800">
            <v>1638.5364939636272</v>
          </cell>
          <cell r="X3800">
            <v>1715.3992768476101</v>
          </cell>
          <cell r="Y3800">
            <v>231.16231180456589</v>
          </cell>
          <cell r="Z3800">
            <v>254.62640629663161</v>
          </cell>
          <cell r="AA3800">
            <v>266.1196248508902</v>
          </cell>
          <cell r="AB3800">
            <v>288.11213919722888</v>
          </cell>
          <cell r="AC3800">
            <v>405.74154162308832</v>
          </cell>
          <cell r="AD3800">
            <v>14.952944030367506</v>
          </cell>
          <cell r="AE3800">
            <v>16.369203272024709</v>
          </cell>
          <cell r="AF3800">
            <v>16.87625329519318</v>
          </cell>
          <cell r="AG3800">
            <v>14.161593970810104</v>
          </cell>
          <cell r="AH3800">
            <v>12.093232885237956</v>
          </cell>
        </row>
        <row r="3801">
          <cell r="B3801">
            <v>2411</v>
          </cell>
          <cell r="C3801" t="str">
            <v>TN</v>
          </cell>
          <cell r="D3801" t="str">
            <v>Municipal</v>
          </cell>
          <cell r="E3801">
            <v>1.6638213052243368E-2</v>
          </cell>
          <cell r="F3801">
            <v>1</v>
          </cell>
          <cell r="G3801">
            <v>12018.320247442303</v>
          </cell>
          <cell r="H3801">
            <v>12018.320247442303</v>
          </cell>
          <cell r="I3801">
            <v>11.608880937499999</v>
          </cell>
          <cell r="J3801">
            <v>4977</v>
          </cell>
          <cell r="K3801">
            <v>50513</v>
          </cell>
          <cell r="L3801">
            <v>4203</v>
          </cell>
          <cell r="M3801">
            <v>8.6937906698003498E-2</v>
          </cell>
          <cell r="N3801">
            <v>8.6937906698003498E-2</v>
          </cell>
          <cell r="O3801">
            <v>8181.4095248170297</v>
          </cell>
          <cell r="P3801">
            <v>22711.967915951413</v>
          </cell>
          <cell r="Q3801">
            <v>36295.447322232518</v>
          </cell>
          <cell r="R3801">
            <v>45906.972938565857</v>
          </cell>
          <cell r="S3801">
            <v>111068.96839678894</v>
          </cell>
          <cell r="T3801">
            <v>1568.5900430361892</v>
          </cell>
          <cell r="U3801">
            <v>1600.7721607087917</v>
          </cell>
          <cell r="V3801">
            <v>1640.3044429945155</v>
          </cell>
          <cell r="W3801">
            <v>1638.5364939636272</v>
          </cell>
          <cell r="X3801">
            <v>1715.3992768476101</v>
          </cell>
          <cell r="Y3801">
            <v>231.16231180456589</v>
          </cell>
          <cell r="Z3801">
            <v>254.62640629663161</v>
          </cell>
          <cell r="AA3801">
            <v>266.1196248508902</v>
          </cell>
          <cell r="AB3801">
            <v>288.11213919722888</v>
          </cell>
          <cell r="AC3801">
            <v>405.74154162308832</v>
          </cell>
          <cell r="AD3801">
            <v>14.952944030367506</v>
          </cell>
          <cell r="AE3801">
            <v>16.369203272024709</v>
          </cell>
          <cell r="AF3801">
            <v>16.87625329519318</v>
          </cell>
          <cell r="AG3801">
            <v>14.161593970810104</v>
          </cell>
          <cell r="AH3801">
            <v>12.093232885237956</v>
          </cell>
        </row>
        <row r="3802">
          <cell r="B3802">
            <v>3408</v>
          </cell>
          <cell r="C3802" t="str">
            <v>TN</v>
          </cell>
          <cell r="D3802" t="str">
            <v>Municipal</v>
          </cell>
          <cell r="E3802">
            <v>0.21261111862441437</v>
          </cell>
          <cell r="F3802">
            <v>1</v>
          </cell>
          <cell r="G3802">
            <v>13385.5004201088</v>
          </cell>
          <cell r="H3802">
            <v>13385.5004201088</v>
          </cell>
          <cell r="I3802">
            <v>11.608880937499999</v>
          </cell>
          <cell r="J3802">
            <v>234706</v>
          </cell>
          <cell r="K3802">
            <v>2182546</v>
          </cell>
          <cell r="L3802">
            <v>163053</v>
          </cell>
          <cell r="M3802">
            <v>9.7130436489299088E-2</v>
          </cell>
          <cell r="N3802">
            <v>9.7130436489299088E-2</v>
          </cell>
          <cell r="O3802">
            <v>8181.4095248170297</v>
          </cell>
          <cell r="P3802">
            <v>22711.967915951413</v>
          </cell>
          <cell r="Q3802">
            <v>36295.447322232518</v>
          </cell>
          <cell r="R3802">
            <v>45906.972938565857</v>
          </cell>
          <cell r="S3802">
            <v>111068.96839678894</v>
          </cell>
          <cell r="T3802">
            <v>1568.5900430361892</v>
          </cell>
          <cell r="U3802">
            <v>1600.7721607087917</v>
          </cell>
          <cell r="V3802">
            <v>1640.3044429945155</v>
          </cell>
          <cell r="W3802">
            <v>1638.5364939636272</v>
          </cell>
          <cell r="X3802">
            <v>1715.3992768476101</v>
          </cell>
          <cell r="Y3802">
            <v>231.16231180456589</v>
          </cell>
          <cell r="Z3802">
            <v>254.62640629663161</v>
          </cell>
          <cell r="AA3802">
            <v>266.1196248508902</v>
          </cell>
          <cell r="AB3802">
            <v>288.11213919722888</v>
          </cell>
          <cell r="AC3802">
            <v>405.74154162308832</v>
          </cell>
          <cell r="AD3802">
            <v>14.952944030367506</v>
          </cell>
          <cell r="AE3802">
            <v>16.369203272024709</v>
          </cell>
          <cell r="AF3802">
            <v>16.87625329519318</v>
          </cell>
          <cell r="AG3802">
            <v>14.161593970810104</v>
          </cell>
          <cell r="AH3802">
            <v>12.093232885237956</v>
          </cell>
        </row>
        <row r="3803">
          <cell r="B3803">
            <v>3704</v>
          </cell>
          <cell r="C3803" t="str">
            <v>TN</v>
          </cell>
          <cell r="D3803" t="str">
            <v>Municipal</v>
          </cell>
          <cell r="E3803">
            <v>1.6638213052243368E-2</v>
          </cell>
          <cell r="F3803">
            <v>1</v>
          </cell>
          <cell r="G3803">
            <v>13830.54778948662</v>
          </cell>
          <cell r="H3803">
            <v>13830.54778948662</v>
          </cell>
          <cell r="I3803">
            <v>11.608880937499999</v>
          </cell>
          <cell r="J3803">
            <v>100601</v>
          </cell>
          <cell r="K3803">
            <v>900341</v>
          </cell>
          <cell r="L3803">
            <v>65098</v>
          </cell>
          <cell r="M3803">
            <v>0.10166417038074185</v>
          </cell>
          <cell r="N3803">
            <v>0.10166417038074185</v>
          </cell>
          <cell r="O3803">
            <v>8181.4095248170297</v>
          </cell>
          <cell r="P3803">
            <v>22711.967915951413</v>
          </cell>
          <cell r="Q3803">
            <v>36295.447322232518</v>
          </cell>
          <cell r="R3803">
            <v>45906.972938565857</v>
          </cell>
          <cell r="S3803">
            <v>111068.96839678894</v>
          </cell>
          <cell r="T3803">
            <v>1568.5900430361892</v>
          </cell>
          <cell r="U3803">
            <v>1600.7721607087917</v>
          </cell>
          <cell r="V3803">
            <v>1640.3044429945155</v>
          </cell>
          <cell r="W3803">
            <v>1638.5364939636272</v>
          </cell>
          <cell r="X3803">
            <v>1715.3992768476101</v>
          </cell>
          <cell r="Y3803">
            <v>231.16231180456589</v>
          </cell>
          <cell r="Z3803">
            <v>254.62640629663161</v>
          </cell>
          <cell r="AA3803">
            <v>266.1196248508902</v>
          </cell>
          <cell r="AB3803">
            <v>288.11213919722888</v>
          </cell>
          <cell r="AC3803">
            <v>405.74154162308832</v>
          </cell>
          <cell r="AD3803">
            <v>14.952944030367506</v>
          </cell>
          <cell r="AE3803">
            <v>16.369203272024709</v>
          </cell>
          <cell r="AF3803">
            <v>16.87625329519318</v>
          </cell>
          <cell r="AG3803">
            <v>14.161593970810104</v>
          </cell>
          <cell r="AH3803">
            <v>12.093232885237956</v>
          </cell>
        </row>
        <row r="3804">
          <cell r="B3804">
            <v>3758</v>
          </cell>
          <cell r="C3804" t="str">
            <v>TN</v>
          </cell>
          <cell r="D3804" t="str">
            <v>Municipal</v>
          </cell>
          <cell r="E3804">
            <v>1.6638213052243368E-2</v>
          </cell>
          <cell r="F3804">
            <v>1</v>
          </cell>
          <cell r="G3804">
            <v>13364.57990717392</v>
          </cell>
          <cell r="H3804">
            <v>13364.57990717392</v>
          </cell>
          <cell r="I3804">
            <v>11.608880937499999</v>
          </cell>
          <cell r="J3804">
            <v>41622</v>
          </cell>
          <cell r="K3804">
            <v>365695</v>
          </cell>
          <cell r="L3804">
            <v>27363</v>
          </cell>
          <cell r="M3804">
            <v>0.10339259298291269</v>
          </cell>
          <cell r="N3804">
            <v>0.10339259298291269</v>
          </cell>
          <cell r="O3804">
            <v>8181.4095248170297</v>
          </cell>
          <cell r="P3804">
            <v>22711.967915951413</v>
          </cell>
          <cell r="Q3804">
            <v>36295.447322232518</v>
          </cell>
          <cell r="R3804">
            <v>45906.972938565857</v>
          </cell>
          <cell r="S3804">
            <v>111068.96839678894</v>
          </cell>
          <cell r="T3804">
            <v>1568.5900430361892</v>
          </cell>
          <cell r="U3804">
            <v>1600.7721607087917</v>
          </cell>
          <cell r="V3804">
            <v>1640.3044429945155</v>
          </cell>
          <cell r="W3804">
            <v>1638.5364939636272</v>
          </cell>
          <cell r="X3804">
            <v>1715.3992768476101</v>
          </cell>
          <cell r="Y3804">
            <v>231.16231180456589</v>
          </cell>
          <cell r="Z3804">
            <v>254.62640629663161</v>
          </cell>
          <cell r="AA3804">
            <v>266.1196248508902</v>
          </cell>
          <cell r="AB3804">
            <v>288.11213919722888</v>
          </cell>
          <cell r="AC3804">
            <v>405.74154162308832</v>
          </cell>
          <cell r="AD3804">
            <v>14.952944030367506</v>
          </cell>
          <cell r="AE3804">
            <v>16.369203272024709</v>
          </cell>
          <cell r="AF3804">
            <v>16.87625329519318</v>
          </cell>
          <cell r="AG3804">
            <v>14.161593970810104</v>
          </cell>
          <cell r="AH3804">
            <v>12.093232885237956</v>
          </cell>
        </row>
        <row r="3805">
          <cell r="B3805">
            <v>3812</v>
          </cell>
          <cell r="C3805" t="str">
            <v>TN</v>
          </cell>
          <cell r="D3805" t="str">
            <v>Municipal</v>
          </cell>
          <cell r="E3805">
            <v>1.6638213052243368E-2</v>
          </cell>
          <cell r="F3805">
            <v>1</v>
          </cell>
          <cell r="G3805">
            <v>14173.241314406714</v>
          </cell>
          <cell r="H3805">
            <v>14173.241314406714</v>
          </cell>
          <cell r="I3805">
            <v>11.608880937499999</v>
          </cell>
          <cell r="J3805">
            <v>41093</v>
          </cell>
          <cell r="K3805">
            <v>361446</v>
          </cell>
          <cell r="L3805">
            <v>25502</v>
          </cell>
          <cell r="M3805">
            <v>0.10386172158491863</v>
          </cell>
          <cell r="N3805">
            <v>0.10386172158491863</v>
          </cell>
          <cell r="O3805">
            <v>8181.4095248170297</v>
          </cell>
          <cell r="P3805">
            <v>22711.967915951413</v>
          </cell>
          <cell r="Q3805">
            <v>36295.447322232518</v>
          </cell>
          <cell r="R3805">
            <v>45906.972938565857</v>
          </cell>
          <cell r="S3805">
            <v>111068.96839678894</v>
          </cell>
          <cell r="T3805">
            <v>1568.5900430361892</v>
          </cell>
          <cell r="U3805">
            <v>1600.7721607087917</v>
          </cell>
          <cell r="V3805">
            <v>1640.3044429945155</v>
          </cell>
          <cell r="W3805">
            <v>1638.5364939636272</v>
          </cell>
          <cell r="X3805">
            <v>1715.3992768476101</v>
          </cell>
          <cell r="Y3805">
            <v>231.16231180456589</v>
          </cell>
          <cell r="Z3805">
            <v>254.62640629663161</v>
          </cell>
          <cell r="AA3805">
            <v>266.1196248508902</v>
          </cell>
          <cell r="AB3805">
            <v>288.11213919722888</v>
          </cell>
          <cell r="AC3805">
            <v>405.74154162308832</v>
          </cell>
          <cell r="AD3805">
            <v>14.952944030367506</v>
          </cell>
          <cell r="AE3805">
            <v>16.369203272024709</v>
          </cell>
          <cell r="AF3805">
            <v>16.87625329519318</v>
          </cell>
          <cell r="AG3805">
            <v>14.161593970810104</v>
          </cell>
          <cell r="AH3805">
            <v>12.093232885237956</v>
          </cell>
        </row>
        <row r="3806">
          <cell r="B3806">
            <v>4294</v>
          </cell>
          <cell r="C3806" t="str">
            <v>TN</v>
          </cell>
          <cell r="D3806" t="str">
            <v>Municipal</v>
          </cell>
          <cell r="E3806">
            <v>1.6638213052243368E-2</v>
          </cell>
          <cell r="F3806">
            <v>1</v>
          </cell>
          <cell r="G3806">
            <v>11624.615384615385</v>
          </cell>
          <cell r="H3806">
            <v>11624.615384615385</v>
          </cell>
          <cell r="I3806">
            <v>11.608880937499999</v>
          </cell>
          <cell r="J3806">
            <v>17612</v>
          </cell>
          <cell r="K3806">
            <v>173788</v>
          </cell>
          <cell r="L3806">
            <v>14950</v>
          </cell>
          <cell r="M3806">
            <v>8.9358107348105162E-2</v>
          </cell>
          <cell r="N3806">
            <v>8.9358107348105162E-2</v>
          </cell>
          <cell r="O3806">
            <v>8181.4095248170297</v>
          </cell>
          <cell r="P3806">
            <v>22711.967915951413</v>
          </cell>
          <cell r="Q3806">
            <v>36295.447322232518</v>
          </cell>
          <cell r="R3806">
            <v>45906.972938565857</v>
          </cell>
          <cell r="S3806">
            <v>111068.96839678894</v>
          </cell>
          <cell r="T3806">
            <v>1568.5900430361892</v>
          </cell>
          <cell r="U3806">
            <v>1600.7721607087917</v>
          </cell>
          <cell r="V3806">
            <v>1640.3044429945155</v>
          </cell>
          <cell r="W3806">
            <v>1638.5364939636272</v>
          </cell>
          <cell r="X3806">
            <v>1715.3992768476101</v>
          </cell>
          <cell r="Y3806">
            <v>231.16231180456589</v>
          </cell>
          <cell r="Z3806">
            <v>254.62640629663161</v>
          </cell>
          <cell r="AA3806">
            <v>266.1196248508902</v>
          </cell>
          <cell r="AB3806">
            <v>288.11213919722888</v>
          </cell>
          <cell r="AC3806">
            <v>405.74154162308832</v>
          </cell>
          <cell r="AD3806">
            <v>14.952944030367506</v>
          </cell>
          <cell r="AE3806">
            <v>16.369203272024709</v>
          </cell>
          <cell r="AF3806">
            <v>16.87625329519318</v>
          </cell>
          <cell r="AG3806">
            <v>14.161593970810104</v>
          </cell>
          <cell r="AH3806">
            <v>12.093232885237956</v>
          </cell>
        </row>
        <row r="3807">
          <cell r="B3807">
            <v>4437</v>
          </cell>
          <cell r="C3807" t="str">
            <v>TN</v>
          </cell>
          <cell r="D3807" t="str">
            <v>Municipal</v>
          </cell>
          <cell r="E3807">
            <v>1.6638213052243368E-2</v>
          </cell>
          <cell r="F3807">
            <v>1</v>
          </cell>
          <cell r="G3807">
            <v>12608.742290158219</v>
          </cell>
          <cell r="H3807">
            <v>12608.742290158219</v>
          </cell>
          <cell r="I3807">
            <v>11.608880937499999</v>
          </cell>
          <cell r="J3807">
            <v>4674</v>
          </cell>
          <cell r="K3807">
            <v>47018</v>
          </cell>
          <cell r="L3807">
            <v>3729</v>
          </cell>
          <cell r="M3807">
            <v>8.8360325743518445E-2</v>
          </cell>
          <cell r="N3807">
            <v>8.8360325743518445E-2</v>
          </cell>
          <cell r="O3807">
            <v>8181.4095248170297</v>
          </cell>
          <cell r="P3807">
            <v>22711.967915951413</v>
          </cell>
          <cell r="Q3807">
            <v>36295.447322232518</v>
          </cell>
          <cell r="R3807">
            <v>45906.972938565857</v>
          </cell>
          <cell r="S3807">
            <v>111068.96839678894</v>
          </cell>
          <cell r="T3807">
            <v>1568.5900430361892</v>
          </cell>
          <cell r="U3807">
            <v>1600.7721607087917</v>
          </cell>
          <cell r="V3807">
            <v>1640.3044429945155</v>
          </cell>
          <cell r="W3807">
            <v>1638.5364939636272</v>
          </cell>
          <cell r="X3807">
            <v>1715.3992768476101</v>
          </cell>
          <cell r="Y3807">
            <v>231.16231180456589</v>
          </cell>
          <cell r="Z3807">
            <v>254.62640629663161</v>
          </cell>
          <cell r="AA3807">
            <v>266.1196248508902</v>
          </cell>
          <cell r="AB3807">
            <v>288.11213919722888</v>
          </cell>
          <cell r="AC3807">
            <v>405.74154162308832</v>
          </cell>
          <cell r="AD3807">
            <v>14.952944030367506</v>
          </cell>
          <cell r="AE3807">
            <v>16.369203272024709</v>
          </cell>
          <cell r="AF3807">
            <v>16.87625329519318</v>
          </cell>
          <cell r="AG3807">
            <v>14.161593970810104</v>
          </cell>
          <cell r="AH3807">
            <v>12.093232885237956</v>
          </cell>
        </row>
        <row r="3808">
          <cell r="B3808">
            <v>4920</v>
          </cell>
          <cell r="C3808" t="str">
            <v>TN</v>
          </cell>
          <cell r="D3808" t="str">
            <v>Municipal</v>
          </cell>
          <cell r="E3808">
            <v>1.6638213052243368E-2</v>
          </cell>
          <cell r="F3808">
            <v>1</v>
          </cell>
          <cell r="G3808">
            <v>12643.339823616996</v>
          </cell>
          <cell r="H3808">
            <v>12643.339823616996</v>
          </cell>
          <cell r="I3808">
            <v>11.608880937499999</v>
          </cell>
          <cell r="J3808">
            <v>11697</v>
          </cell>
          <cell r="K3808">
            <v>110389</v>
          </cell>
          <cell r="L3808">
            <v>8731</v>
          </cell>
          <cell r="M3808">
            <v>9.4943466526703296E-2</v>
          </cell>
          <cell r="N3808">
            <v>9.4943466526703296E-2</v>
          </cell>
          <cell r="O3808">
            <v>8181.4095248170297</v>
          </cell>
          <cell r="P3808">
            <v>22711.967915951413</v>
          </cell>
          <cell r="Q3808">
            <v>36295.447322232518</v>
          </cell>
          <cell r="R3808">
            <v>45906.972938565857</v>
          </cell>
          <cell r="S3808">
            <v>111068.96839678894</v>
          </cell>
          <cell r="T3808">
            <v>1568.5900430361892</v>
          </cell>
          <cell r="U3808">
            <v>1600.7721607087917</v>
          </cell>
          <cell r="V3808">
            <v>1640.3044429945155</v>
          </cell>
          <cell r="W3808">
            <v>1638.5364939636272</v>
          </cell>
          <cell r="X3808">
            <v>1715.3992768476101</v>
          </cell>
          <cell r="Y3808">
            <v>231.16231180456589</v>
          </cell>
          <cell r="Z3808">
            <v>254.62640629663161</v>
          </cell>
          <cell r="AA3808">
            <v>266.1196248508902</v>
          </cell>
          <cell r="AB3808">
            <v>288.11213919722888</v>
          </cell>
          <cell r="AC3808">
            <v>405.74154162308832</v>
          </cell>
          <cell r="AD3808">
            <v>14.952944030367506</v>
          </cell>
          <cell r="AE3808">
            <v>16.369203272024709</v>
          </cell>
          <cell r="AF3808">
            <v>16.87625329519318</v>
          </cell>
          <cell r="AG3808">
            <v>14.161593970810104</v>
          </cell>
          <cell r="AH3808">
            <v>12.093232885237956</v>
          </cell>
        </row>
        <row r="3809">
          <cell r="B3809">
            <v>5148</v>
          </cell>
          <cell r="C3809" t="str">
            <v>TN</v>
          </cell>
          <cell r="D3809" t="str">
            <v>Municipal</v>
          </cell>
          <cell r="E3809">
            <v>1.6638213052243368E-2</v>
          </cell>
          <cell r="F3809">
            <v>1</v>
          </cell>
          <cell r="G3809">
            <v>14529.613851862032</v>
          </cell>
          <cell r="H3809">
            <v>14529.613851862032</v>
          </cell>
          <cell r="I3809">
            <v>11.608880937499999</v>
          </cell>
          <cell r="J3809">
            <v>42939</v>
          </cell>
          <cell r="K3809">
            <v>422928</v>
          </cell>
          <cell r="L3809">
            <v>29108</v>
          </cell>
          <cell r="M3809">
            <v>9.1940151335581949E-2</v>
          </cell>
          <cell r="N3809">
            <v>9.1940151335581949E-2</v>
          </cell>
          <cell r="O3809">
            <v>8181.4095248170297</v>
          </cell>
          <cell r="P3809">
            <v>22711.967915951413</v>
          </cell>
          <cell r="Q3809">
            <v>36295.447322232518</v>
          </cell>
          <cell r="R3809">
            <v>45906.972938565857</v>
          </cell>
          <cell r="S3809">
            <v>111068.96839678894</v>
          </cell>
          <cell r="T3809">
            <v>1568.5900430361892</v>
          </cell>
          <cell r="U3809">
            <v>1600.7721607087917</v>
          </cell>
          <cell r="V3809">
            <v>1640.3044429945155</v>
          </cell>
          <cell r="W3809">
            <v>1638.5364939636272</v>
          </cell>
          <cell r="X3809">
            <v>1715.3992768476101</v>
          </cell>
          <cell r="Y3809">
            <v>231.16231180456589</v>
          </cell>
          <cell r="Z3809">
            <v>254.62640629663161</v>
          </cell>
          <cell r="AA3809">
            <v>266.1196248508902</v>
          </cell>
          <cell r="AB3809">
            <v>288.11213919722888</v>
          </cell>
          <cell r="AC3809">
            <v>405.74154162308832</v>
          </cell>
          <cell r="AD3809">
            <v>14.952944030367506</v>
          </cell>
          <cell r="AE3809">
            <v>16.369203272024709</v>
          </cell>
          <cell r="AF3809">
            <v>16.87625329519318</v>
          </cell>
          <cell r="AG3809">
            <v>14.161593970810104</v>
          </cell>
          <cell r="AH3809">
            <v>12.093232885237956</v>
          </cell>
        </row>
        <row r="3810">
          <cell r="B3810">
            <v>5509</v>
          </cell>
          <cell r="C3810" t="str">
            <v>TN</v>
          </cell>
          <cell r="D3810" t="str">
            <v>Municipal</v>
          </cell>
          <cell r="E3810">
            <v>1.6638213052243368E-2</v>
          </cell>
          <cell r="F3810">
            <v>1</v>
          </cell>
          <cell r="G3810">
            <v>13609.533898305084</v>
          </cell>
          <cell r="H3810">
            <v>13609.533898305084</v>
          </cell>
          <cell r="I3810">
            <v>11.608880937499999</v>
          </cell>
          <cell r="J3810">
            <v>12964</v>
          </cell>
          <cell r="K3810">
            <v>128474</v>
          </cell>
          <cell r="L3810">
            <v>9440</v>
          </cell>
          <cell r="M3810">
            <v>9.0671622020019604E-2</v>
          </cell>
          <cell r="N3810">
            <v>9.0671622020019604E-2</v>
          </cell>
          <cell r="O3810">
            <v>8181.4095248170297</v>
          </cell>
          <cell r="P3810">
            <v>22711.967915951413</v>
          </cell>
          <cell r="Q3810">
            <v>36295.447322232518</v>
          </cell>
          <cell r="R3810">
            <v>45906.972938565857</v>
          </cell>
          <cell r="S3810">
            <v>111068.96839678894</v>
          </cell>
          <cell r="T3810">
            <v>1568.5900430361892</v>
          </cell>
          <cell r="U3810">
            <v>1600.7721607087917</v>
          </cell>
          <cell r="V3810">
            <v>1640.3044429945155</v>
          </cell>
          <cell r="W3810">
            <v>1638.5364939636272</v>
          </cell>
          <cell r="X3810">
            <v>1715.3992768476101</v>
          </cell>
          <cell r="Y3810">
            <v>231.16231180456589</v>
          </cell>
          <cell r="Z3810">
            <v>254.62640629663161</v>
          </cell>
          <cell r="AA3810">
            <v>266.1196248508902</v>
          </cell>
          <cell r="AB3810">
            <v>288.11213919722888</v>
          </cell>
          <cell r="AC3810">
            <v>405.74154162308832</v>
          </cell>
          <cell r="AD3810">
            <v>14.952944030367506</v>
          </cell>
          <cell r="AE3810">
            <v>16.369203272024709</v>
          </cell>
          <cell r="AF3810">
            <v>16.87625329519318</v>
          </cell>
          <cell r="AG3810">
            <v>14.161593970810104</v>
          </cell>
          <cell r="AH3810">
            <v>12.093232885237956</v>
          </cell>
        </row>
        <row r="3811">
          <cell r="B3811">
            <v>5763</v>
          </cell>
          <cell r="C3811" t="str">
            <v>TN</v>
          </cell>
          <cell r="D3811" t="str">
            <v>Municipal</v>
          </cell>
          <cell r="E3811">
            <v>1.6638213052243368E-2</v>
          </cell>
          <cell r="F3811">
            <v>1</v>
          </cell>
          <cell r="G3811">
            <v>13287.605609267486</v>
          </cell>
          <cell r="H3811">
            <v>13287.605609267486</v>
          </cell>
          <cell r="I3811">
            <v>11.608880937499999</v>
          </cell>
          <cell r="J3811">
            <v>32753</v>
          </cell>
          <cell r="K3811">
            <v>305110</v>
          </cell>
          <cell r="L3811">
            <v>22962</v>
          </cell>
          <cell r="M3811">
            <v>9.6864221136499951E-2</v>
          </cell>
          <cell r="N3811">
            <v>9.6864221136499951E-2</v>
          </cell>
          <cell r="O3811">
            <v>8181.4095248170297</v>
          </cell>
          <cell r="P3811">
            <v>22711.967915951413</v>
          </cell>
          <cell r="Q3811">
            <v>36295.447322232518</v>
          </cell>
          <cell r="R3811">
            <v>45906.972938565857</v>
          </cell>
          <cell r="S3811">
            <v>111068.96839678894</v>
          </cell>
          <cell r="T3811">
            <v>1568.5900430361892</v>
          </cell>
          <cell r="U3811">
            <v>1600.7721607087917</v>
          </cell>
          <cell r="V3811">
            <v>1640.3044429945155</v>
          </cell>
          <cell r="W3811">
            <v>1638.5364939636272</v>
          </cell>
          <cell r="X3811">
            <v>1715.3992768476101</v>
          </cell>
          <cell r="Y3811">
            <v>231.16231180456589</v>
          </cell>
          <cell r="Z3811">
            <v>254.62640629663161</v>
          </cell>
          <cell r="AA3811">
            <v>266.1196248508902</v>
          </cell>
          <cell r="AB3811">
            <v>288.11213919722888</v>
          </cell>
          <cell r="AC3811">
            <v>405.74154162308832</v>
          </cell>
          <cell r="AD3811">
            <v>14.952944030367506</v>
          </cell>
          <cell r="AE3811">
            <v>16.369203272024709</v>
          </cell>
          <cell r="AF3811">
            <v>16.87625329519318</v>
          </cell>
          <cell r="AG3811">
            <v>14.161593970810104</v>
          </cell>
          <cell r="AH3811">
            <v>12.093232885237956</v>
          </cell>
        </row>
        <row r="3812">
          <cell r="B3812">
            <v>6008</v>
          </cell>
          <cell r="C3812" t="str">
            <v>TN</v>
          </cell>
          <cell r="D3812" t="str">
            <v>Municipal</v>
          </cell>
          <cell r="E3812">
            <v>1.6638213052243368E-2</v>
          </cell>
          <cell r="F3812">
            <v>1</v>
          </cell>
          <cell r="G3812">
            <v>13209.569818265471</v>
          </cell>
          <cell r="H3812">
            <v>13209.569818265471</v>
          </cell>
          <cell r="I3812">
            <v>11.608880937499999</v>
          </cell>
          <cell r="J3812">
            <v>7247</v>
          </cell>
          <cell r="K3812">
            <v>57422</v>
          </cell>
          <cell r="L3812">
            <v>4347</v>
          </cell>
          <cell r="M3812">
            <v>0.11566010126391017</v>
          </cell>
          <cell r="N3812">
            <v>0.11566010126391017</v>
          </cell>
          <cell r="O3812">
            <v>8181.4095248170297</v>
          </cell>
          <cell r="P3812">
            <v>22711.967915951413</v>
          </cell>
          <cell r="Q3812">
            <v>36295.447322232518</v>
          </cell>
          <cell r="R3812">
            <v>45906.972938565857</v>
          </cell>
          <cell r="S3812">
            <v>111068.96839678894</v>
          </cell>
          <cell r="T3812">
            <v>1568.5900430361892</v>
          </cell>
          <cell r="U3812">
            <v>1600.7721607087917</v>
          </cell>
          <cell r="V3812">
            <v>1640.3044429945155</v>
          </cell>
          <cell r="W3812">
            <v>1638.5364939636272</v>
          </cell>
          <cell r="X3812">
            <v>1715.3992768476101</v>
          </cell>
          <cell r="Y3812">
            <v>231.16231180456589</v>
          </cell>
          <cell r="Z3812">
            <v>254.62640629663161</v>
          </cell>
          <cell r="AA3812">
            <v>266.1196248508902</v>
          </cell>
          <cell r="AB3812">
            <v>288.11213919722888</v>
          </cell>
          <cell r="AC3812">
            <v>405.74154162308832</v>
          </cell>
          <cell r="AD3812">
            <v>14.952944030367506</v>
          </cell>
          <cell r="AE3812">
            <v>16.369203272024709</v>
          </cell>
          <cell r="AF3812">
            <v>16.87625329519318</v>
          </cell>
          <cell r="AG3812">
            <v>14.161593970810104</v>
          </cell>
          <cell r="AH3812">
            <v>12.093232885237956</v>
          </cell>
        </row>
        <row r="3813">
          <cell r="B3813">
            <v>6234</v>
          </cell>
          <cell r="C3813" t="str">
            <v>TN</v>
          </cell>
          <cell r="D3813" t="str">
            <v>Municipal</v>
          </cell>
          <cell r="E3813">
            <v>1.6638213052243368E-2</v>
          </cell>
          <cell r="F3813">
            <v>1</v>
          </cell>
          <cell r="G3813">
            <v>14619.687904767779</v>
          </cell>
          <cell r="H3813">
            <v>14619.687904767779</v>
          </cell>
          <cell r="I3813">
            <v>11.608880937499999</v>
          </cell>
          <cell r="J3813">
            <v>25822</v>
          </cell>
          <cell r="K3813">
            <v>237029</v>
          </cell>
          <cell r="L3813">
            <v>16213</v>
          </cell>
          <cell r="M3813">
            <v>9.9411559599558483E-2</v>
          </cell>
          <cell r="N3813">
            <v>9.9411559599558483E-2</v>
          </cell>
          <cell r="O3813">
            <v>8181.4095248170297</v>
          </cell>
          <cell r="P3813">
            <v>22711.967915951413</v>
          </cell>
          <cell r="Q3813">
            <v>36295.447322232518</v>
          </cell>
          <cell r="R3813">
            <v>45906.972938565857</v>
          </cell>
          <cell r="S3813">
            <v>111068.96839678894</v>
          </cell>
          <cell r="T3813">
            <v>1568.5900430361892</v>
          </cell>
          <cell r="U3813">
            <v>1600.7721607087917</v>
          </cell>
          <cell r="V3813">
            <v>1640.3044429945155</v>
          </cell>
          <cell r="W3813">
            <v>1638.5364939636272</v>
          </cell>
          <cell r="X3813">
            <v>1715.3992768476101</v>
          </cell>
          <cell r="Y3813">
            <v>231.16231180456589</v>
          </cell>
          <cell r="Z3813">
            <v>254.62640629663161</v>
          </cell>
          <cell r="AA3813">
            <v>266.1196248508902</v>
          </cell>
          <cell r="AB3813">
            <v>288.11213919722888</v>
          </cell>
          <cell r="AC3813">
            <v>405.74154162308832</v>
          </cell>
          <cell r="AD3813">
            <v>14.952944030367506</v>
          </cell>
          <cell r="AE3813">
            <v>16.369203272024709</v>
          </cell>
          <cell r="AF3813">
            <v>16.87625329519318</v>
          </cell>
          <cell r="AG3813">
            <v>14.161593970810104</v>
          </cell>
          <cell r="AH3813">
            <v>12.093232885237956</v>
          </cell>
        </row>
        <row r="3814">
          <cell r="B3814">
            <v>6923</v>
          </cell>
          <cell r="C3814" t="str">
            <v>TN</v>
          </cell>
          <cell r="D3814" t="str">
            <v>Municipal</v>
          </cell>
          <cell r="E3814">
            <v>1.6638213052243368E-2</v>
          </cell>
          <cell r="F3814">
            <v>1</v>
          </cell>
          <cell r="G3814">
            <v>12786.394133250116</v>
          </cell>
          <cell r="H3814">
            <v>12786.394133250116</v>
          </cell>
          <cell r="I3814">
            <v>11.608880937499999</v>
          </cell>
          <cell r="J3814">
            <v>24751</v>
          </cell>
          <cell r="K3814">
            <v>245844</v>
          </cell>
          <cell r="L3814">
            <v>19227</v>
          </cell>
          <cell r="M3814">
            <v>8.978275880060628E-2</v>
          </cell>
          <cell r="N3814">
            <v>8.978275880060628E-2</v>
          </cell>
          <cell r="O3814">
            <v>8181.4095248170297</v>
          </cell>
          <cell r="P3814">
            <v>22711.967915951413</v>
          </cell>
          <cell r="Q3814">
            <v>36295.447322232518</v>
          </cell>
          <cell r="R3814">
            <v>45906.972938565857</v>
          </cell>
          <cell r="S3814">
            <v>111068.96839678894</v>
          </cell>
          <cell r="T3814">
            <v>1568.5900430361892</v>
          </cell>
          <cell r="U3814">
            <v>1600.7721607087917</v>
          </cell>
          <cell r="V3814">
            <v>1640.3044429945155</v>
          </cell>
          <cell r="W3814">
            <v>1638.5364939636272</v>
          </cell>
          <cell r="X3814">
            <v>1715.3992768476101</v>
          </cell>
          <cell r="Y3814">
            <v>231.16231180456589</v>
          </cell>
          <cell r="Z3814">
            <v>254.62640629663161</v>
          </cell>
          <cell r="AA3814">
            <v>266.1196248508902</v>
          </cell>
          <cell r="AB3814">
            <v>288.11213919722888</v>
          </cell>
          <cell r="AC3814">
            <v>405.74154162308832</v>
          </cell>
          <cell r="AD3814">
            <v>14.952944030367506</v>
          </cell>
          <cell r="AE3814">
            <v>16.369203272024709</v>
          </cell>
          <cell r="AF3814">
            <v>16.87625329519318</v>
          </cell>
          <cell r="AG3814">
            <v>14.161593970810104</v>
          </cell>
          <cell r="AH3814">
            <v>12.093232885237956</v>
          </cell>
        </row>
        <row r="3815">
          <cell r="B3815">
            <v>7625</v>
          </cell>
          <cell r="C3815" t="str">
            <v>TN</v>
          </cell>
          <cell r="D3815" t="str">
            <v>Municipal</v>
          </cell>
          <cell r="E3815">
            <v>1.6638213052243368E-2</v>
          </cell>
          <cell r="F3815">
            <v>1</v>
          </cell>
          <cell r="G3815">
            <v>14354.198033122977</v>
          </cell>
          <cell r="H3815">
            <v>14354.198033122977</v>
          </cell>
          <cell r="I3815">
            <v>11.608880937499999</v>
          </cell>
          <cell r="J3815">
            <v>45639</v>
          </cell>
          <cell r="K3815">
            <v>448095</v>
          </cell>
          <cell r="L3815">
            <v>31217</v>
          </cell>
          <cell r="M3815">
            <v>9.2146234091629559E-2</v>
          </cell>
          <cell r="N3815">
            <v>9.2146234091629559E-2</v>
          </cell>
          <cell r="O3815">
            <v>8181.4095248170297</v>
          </cell>
          <cell r="P3815">
            <v>22711.967915951413</v>
          </cell>
          <cell r="Q3815">
            <v>36295.447322232518</v>
          </cell>
          <cell r="R3815">
            <v>45906.972938565857</v>
          </cell>
          <cell r="S3815">
            <v>111068.96839678894</v>
          </cell>
          <cell r="T3815">
            <v>1568.5900430361892</v>
          </cell>
          <cell r="U3815">
            <v>1600.7721607087917</v>
          </cell>
          <cell r="V3815">
            <v>1640.3044429945155</v>
          </cell>
          <cell r="W3815">
            <v>1638.5364939636272</v>
          </cell>
          <cell r="X3815">
            <v>1715.3992768476101</v>
          </cell>
          <cell r="Y3815">
            <v>231.16231180456589</v>
          </cell>
          <cell r="Z3815">
            <v>254.62640629663161</v>
          </cell>
          <cell r="AA3815">
            <v>266.1196248508902</v>
          </cell>
          <cell r="AB3815">
            <v>288.11213919722888</v>
          </cell>
          <cell r="AC3815">
            <v>405.74154162308832</v>
          </cell>
          <cell r="AD3815">
            <v>14.952944030367506</v>
          </cell>
          <cell r="AE3815">
            <v>16.369203272024709</v>
          </cell>
          <cell r="AF3815">
            <v>16.87625329519318</v>
          </cell>
          <cell r="AG3815">
            <v>14.161593970810104</v>
          </cell>
          <cell r="AH3815">
            <v>12.093232885237956</v>
          </cell>
        </row>
        <row r="3816">
          <cell r="B3816">
            <v>8147</v>
          </cell>
          <cell r="C3816" t="str">
            <v>TN</v>
          </cell>
          <cell r="D3816" t="str">
            <v>Municipal</v>
          </cell>
          <cell r="E3816">
            <v>1.6638213052243368E-2</v>
          </cell>
          <cell r="F3816">
            <v>1</v>
          </cell>
          <cell r="G3816">
            <v>13297.702407002189</v>
          </cell>
          <cell r="H3816">
            <v>13297.702407002189</v>
          </cell>
          <cell r="I3816">
            <v>11.608880937499999</v>
          </cell>
          <cell r="J3816">
            <v>14705</v>
          </cell>
          <cell r="K3816">
            <v>121541</v>
          </cell>
          <cell r="L3816">
            <v>9140</v>
          </cell>
          <cell r="M3816">
            <v>0.11051199133440567</v>
          </cell>
          <cell r="N3816">
            <v>0.11051199133440567</v>
          </cell>
          <cell r="O3816">
            <v>8181.4095248170297</v>
          </cell>
          <cell r="P3816">
            <v>22711.967915951413</v>
          </cell>
          <cell r="Q3816">
            <v>36295.447322232518</v>
          </cell>
          <cell r="R3816">
            <v>45906.972938565857</v>
          </cell>
          <cell r="S3816">
            <v>111068.96839678894</v>
          </cell>
          <cell r="T3816">
            <v>1568.5900430361892</v>
          </cell>
          <cell r="U3816">
            <v>1600.7721607087917</v>
          </cell>
          <cell r="V3816">
            <v>1640.3044429945155</v>
          </cell>
          <cell r="W3816">
            <v>1638.5364939636272</v>
          </cell>
          <cell r="X3816">
            <v>1715.3992768476101</v>
          </cell>
          <cell r="Y3816">
            <v>231.16231180456589</v>
          </cell>
          <cell r="Z3816">
            <v>254.62640629663161</v>
          </cell>
          <cell r="AA3816">
            <v>266.1196248508902</v>
          </cell>
          <cell r="AB3816">
            <v>288.11213919722888</v>
          </cell>
          <cell r="AC3816">
            <v>405.74154162308832</v>
          </cell>
          <cell r="AD3816">
            <v>14.952944030367506</v>
          </cell>
          <cell r="AE3816">
            <v>16.369203272024709</v>
          </cell>
          <cell r="AF3816">
            <v>16.87625329519318</v>
          </cell>
          <cell r="AG3816">
            <v>14.161593970810104</v>
          </cell>
          <cell r="AH3816">
            <v>12.093232885237956</v>
          </cell>
        </row>
        <row r="3817">
          <cell r="B3817">
            <v>9023</v>
          </cell>
          <cell r="C3817" t="str">
            <v>TN</v>
          </cell>
          <cell r="D3817" t="str">
            <v>Municipal</v>
          </cell>
          <cell r="E3817">
            <v>1.6638213052243368E-2</v>
          </cell>
          <cell r="F3817">
            <v>1</v>
          </cell>
          <cell r="G3817">
            <v>12073.610707011929</v>
          </cell>
          <cell r="H3817">
            <v>12073.610707011929</v>
          </cell>
          <cell r="I3817">
            <v>11.608880937499999</v>
          </cell>
          <cell r="J3817">
            <v>4202</v>
          </cell>
          <cell r="K3817">
            <v>41497</v>
          </cell>
          <cell r="L3817">
            <v>3437</v>
          </cell>
          <cell r="M3817">
            <v>8.9722228465039647E-2</v>
          </cell>
          <cell r="N3817">
            <v>8.9722228465039647E-2</v>
          </cell>
          <cell r="O3817">
            <v>8181.4095248170297</v>
          </cell>
          <cell r="P3817">
            <v>22711.967915951413</v>
          </cell>
          <cell r="Q3817">
            <v>36295.447322232518</v>
          </cell>
          <cell r="R3817">
            <v>45906.972938565857</v>
          </cell>
          <cell r="S3817">
            <v>111068.96839678894</v>
          </cell>
          <cell r="T3817">
            <v>1568.5900430361892</v>
          </cell>
          <cell r="U3817">
            <v>1600.7721607087917</v>
          </cell>
          <cell r="V3817">
            <v>1640.3044429945155</v>
          </cell>
          <cell r="W3817">
            <v>1638.5364939636272</v>
          </cell>
          <cell r="X3817">
            <v>1715.3992768476101</v>
          </cell>
          <cell r="Y3817">
            <v>231.16231180456589</v>
          </cell>
          <cell r="Z3817">
            <v>254.62640629663161</v>
          </cell>
          <cell r="AA3817">
            <v>266.1196248508902</v>
          </cell>
          <cell r="AB3817">
            <v>288.11213919722888</v>
          </cell>
          <cell r="AC3817">
            <v>405.74154162308832</v>
          </cell>
          <cell r="AD3817">
            <v>14.952944030367506</v>
          </cell>
          <cell r="AE3817">
            <v>16.369203272024709</v>
          </cell>
          <cell r="AF3817">
            <v>16.87625329519318</v>
          </cell>
          <cell r="AG3817">
            <v>14.161593970810104</v>
          </cell>
          <cell r="AH3817">
            <v>12.093232885237956</v>
          </cell>
        </row>
        <row r="3818">
          <cell r="B3818">
            <v>9612</v>
          </cell>
          <cell r="C3818" t="str">
            <v>TN</v>
          </cell>
          <cell r="D3818" t="str">
            <v>Municipal</v>
          </cell>
          <cell r="E3818">
            <v>1.6638213052243368E-2</v>
          </cell>
          <cell r="F3818">
            <v>1</v>
          </cell>
          <cell r="G3818">
            <v>12695.954719493924</v>
          </cell>
          <cell r="H3818">
            <v>12695.954719493924</v>
          </cell>
          <cell r="I3818">
            <v>11.608880937499999</v>
          </cell>
          <cell r="J3818">
            <v>41613</v>
          </cell>
          <cell r="K3818">
            <v>381323</v>
          </cell>
          <cell r="L3818">
            <v>30035</v>
          </cell>
          <cell r="M3818">
            <v>9.8155440748410802E-2</v>
          </cell>
          <cell r="N3818">
            <v>9.8155440748410802E-2</v>
          </cell>
          <cell r="O3818">
            <v>8181.4095248170297</v>
          </cell>
          <cell r="P3818">
            <v>22711.967915951413</v>
          </cell>
          <cell r="Q3818">
            <v>36295.447322232518</v>
          </cell>
          <cell r="R3818">
            <v>45906.972938565857</v>
          </cell>
          <cell r="S3818">
            <v>111068.96839678894</v>
          </cell>
          <cell r="T3818">
            <v>1568.5900430361892</v>
          </cell>
          <cell r="U3818">
            <v>1600.7721607087917</v>
          </cell>
          <cell r="V3818">
            <v>1640.3044429945155</v>
          </cell>
          <cell r="W3818">
            <v>1638.5364939636272</v>
          </cell>
          <cell r="X3818">
            <v>1715.3992768476101</v>
          </cell>
          <cell r="Y3818">
            <v>231.16231180456589</v>
          </cell>
          <cell r="Z3818">
            <v>254.62640629663161</v>
          </cell>
          <cell r="AA3818">
            <v>266.1196248508902</v>
          </cell>
          <cell r="AB3818">
            <v>288.11213919722888</v>
          </cell>
          <cell r="AC3818">
            <v>405.74154162308832</v>
          </cell>
          <cell r="AD3818">
            <v>14.952944030367506</v>
          </cell>
          <cell r="AE3818">
            <v>16.369203272024709</v>
          </cell>
          <cell r="AF3818">
            <v>16.87625329519318</v>
          </cell>
          <cell r="AG3818">
            <v>14.161593970810104</v>
          </cell>
          <cell r="AH3818">
            <v>12.093232885237956</v>
          </cell>
        </row>
        <row r="3819">
          <cell r="B3819">
            <v>9697</v>
          </cell>
          <cell r="C3819" t="str">
            <v>TN</v>
          </cell>
          <cell r="D3819" t="str">
            <v>Municipal</v>
          </cell>
          <cell r="E3819">
            <v>1.6638213052243368E-2</v>
          </cell>
          <cell r="F3819">
            <v>1</v>
          </cell>
          <cell r="G3819">
            <v>13463.464337700145</v>
          </cell>
          <cell r="H3819">
            <v>13463.464337700145</v>
          </cell>
          <cell r="I3819">
            <v>11.608880937499999</v>
          </cell>
          <cell r="J3819">
            <v>4801</v>
          </cell>
          <cell r="K3819">
            <v>46247</v>
          </cell>
          <cell r="L3819">
            <v>3435</v>
          </cell>
          <cell r="M3819">
            <v>9.3465131311355323E-2</v>
          </cell>
          <cell r="N3819">
            <v>9.3465131311355323E-2</v>
          </cell>
          <cell r="O3819">
            <v>8181.4095248170297</v>
          </cell>
          <cell r="P3819">
            <v>22711.967915951413</v>
          </cell>
          <cell r="Q3819">
            <v>36295.447322232518</v>
          </cell>
          <cell r="R3819">
            <v>45906.972938565857</v>
          </cell>
          <cell r="S3819">
            <v>111068.96839678894</v>
          </cell>
          <cell r="T3819">
            <v>1568.5900430361892</v>
          </cell>
          <cell r="U3819">
            <v>1600.7721607087917</v>
          </cell>
          <cell r="V3819">
            <v>1640.3044429945155</v>
          </cell>
          <cell r="W3819">
            <v>1638.5364939636272</v>
          </cell>
          <cell r="X3819">
            <v>1715.3992768476101</v>
          </cell>
          <cell r="Y3819">
            <v>231.16231180456589</v>
          </cell>
          <cell r="Z3819">
            <v>254.62640629663161</v>
          </cell>
          <cell r="AA3819">
            <v>266.1196248508902</v>
          </cell>
          <cell r="AB3819">
            <v>288.11213919722888</v>
          </cell>
          <cell r="AC3819">
            <v>405.74154162308832</v>
          </cell>
          <cell r="AD3819">
            <v>14.952944030367506</v>
          </cell>
          <cell r="AE3819">
            <v>16.369203272024709</v>
          </cell>
          <cell r="AF3819">
            <v>16.87625329519318</v>
          </cell>
          <cell r="AG3819">
            <v>14.161593970810104</v>
          </cell>
          <cell r="AH3819">
            <v>12.093232885237956</v>
          </cell>
        </row>
        <row r="3820">
          <cell r="B3820">
            <v>10579</v>
          </cell>
          <cell r="C3820" t="str">
            <v>TN</v>
          </cell>
          <cell r="D3820" t="str">
            <v>Municipal</v>
          </cell>
          <cell r="E3820">
            <v>1.6638213052243368E-2</v>
          </cell>
          <cell r="F3820">
            <v>1</v>
          </cell>
          <cell r="G3820">
            <v>12786.813300289137</v>
          </cell>
          <cell r="H3820">
            <v>12786.813300289137</v>
          </cell>
          <cell r="I3820">
            <v>11.608880937499999</v>
          </cell>
          <cell r="J3820">
            <v>29376</v>
          </cell>
          <cell r="K3820">
            <v>247655</v>
          </cell>
          <cell r="L3820">
            <v>19368</v>
          </cell>
          <cell r="M3820">
            <v>0.10772207436970786</v>
          </cell>
          <cell r="N3820">
            <v>0.10772207436970786</v>
          </cell>
          <cell r="O3820">
            <v>8181.4095248170297</v>
          </cell>
          <cell r="P3820">
            <v>22711.967915951413</v>
          </cell>
          <cell r="Q3820">
            <v>36295.447322232518</v>
          </cell>
          <cell r="R3820">
            <v>45906.972938565857</v>
          </cell>
          <cell r="S3820">
            <v>111068.96839678894</v>
          </cell>
          <cell r="T3820">
            <v>1568.5900430361892</v>
          </cell>
          <cell r="U3820">
            <v>1600.7721607087917</v>
          </cell>
          <cell r="V3820">
            <v>1640.3044429945155</v>
          </cell>
          <cell r="W3820">
            <v>1638.5364939636272</v>
          </cell>
          <cell r="X3820">
            <v>1715.3992768476101</v>
          </cell>
          <cell r="Y3820">
            <v>231.16231180456589</v>
          </cell>
          <cell r="Z3820">
            <v>254.62640629663161</v>
          </cell>
          <cell r="AA3820">
            <v>266.1196248508902</v>
          </cell>
          <cell r="AB3820">
            <v>288.11213919722888</v>
          </cell>
          <cell r="AC3820">
            <v>405.74154162308832</v>
          </cell>
          <cell r="AD3820">
            <v>14.952944030367506</v>
          </cell>
          <cell r="AE3820">
            <v>16.369203272024709</v>
          </cell>
          <cell r="AF3820">
            <v>16.87625329519318</v>
          </cell>
          <cell r="AG3820">
            <v>14.161593970810104</v>
          </cell>
          <cell r="AH3820">
            <v>12.093232885237956</v>
          </cell>
        </row>
        <row r="3821">
          <cell r="B3821">
            <v>10799</v>
          </cell>
          <cell r="C3821" t="str">
            <v>TN</v>
          </cell>
          <cell r="D3821" t="str">
            <v>Municipal</v>
          </cell>
          <cell r="E3821">
            <v>1.6638213052243368E-2</v>
          </cell>
          <cell r="F3821">
            <v>1</v>
          </cell>
          <cell r="G3821">
            <v>14235.112053648192</v>
          </cell>
          <cell r="H3821">
            <v>14235.112053648192</v>
          </cell>
          <cell r="I3821">
            <v>11.608880937499999</v>
          </cell>
          <cell r="J3821">
            <v>26370</v>
          </cell>
          <cell r="K3821">
            <v>248360</v>
          </cell>
          <cell r="L3821">
            <v>17447</v>
          </cell>
          <cell r="M3821">
            <v>9.6390393990180581E-2</v>
          </cell>
          <cell r="N3821">
            <v>9.6390393990180581E-2</v>
          </cell>
          <cell r="O3821">
            <v>8181.4095248170297</v>
          </cell>
          <cell r="P3821">
            <v>22711.967915951413</v>
          </cell>
          <cell r="Q3821">
            <v>36295.447322232518</v>
          </cell>
          <cell r="R3821">
            <v>45906.972938565857</v>
          </cell>
          <cell r="S3821">
            <v>111068.96839678894</v>
          </cell>
          <cell r="T3821">
            <v>1568.5900430361892</v>
          </cell>
          <cell r="U3821">
            <v>1600.7721607087917</v>
          </cell>
          <cell r="V3821">
            <v>1640.3044429945155</v>
          </cell>
          <cell r="W3821">
            <v>1638.5364939636272</v>
          </cell>
          <cell r="X3821">
            <v>1715.3992768476101</v>
          </cell>
          <cell r="Y3821">
            <v>231.16231180456589</v>
          </cell>
          <cell r="Z3821">
            <v>254.62640629663161</v>
          </cell>
          <cell r="AA3821">
            <v>266.1196248508902</v>
          </cell>
          <cell r="AB3821">
            <v>288.11213919722888</v>
          </cell>
          <cell r="AC3821">
            <v>405.74154162308832</v>
          </cell>
          <cell r="AD3821">
            <v>14.952944030367506</v>
          </cell>
          <cell r="AE3821">
            <v>16.369203272024709</v>
          </cell>
          <cell r="AF3821">
            <v>16.87625329519318</v>
          </cell>
          <cell r="AG3821">
            <v>14.161593970810104</v>
          </cell>
          <cell r="AH3821">
            <v>12.093232885237956</v>
          </cell>
        </row>
        <row r="3822">
          <cell r="B3822">
            <v>10906</v>
          </cell>
          <cell r="C3822" t="str">
            <v>TN</v>
          </cell>
          <cell r="D3822" t="str">
            <v>Municipal</v>
          </cell>
          <cell r="E3822">
            <v>1.6638213052243368E-2</v>
          </cell>
          <cell r="F3822">
            <v>1</v>
          </cell>
          <cell r="G3822">
            <v>15171.932389544629</v>
          </cell>
          <cell r="H3822">
            <v>15171.932389544629</v>
          </cell>
          <cell r="I3822">
            <v>11.608880937499999</v>
          </cell>
          <cell r="J3822">
            <v>89335</v>
          </cell>
          <cell r="K3822">
            <v>850933</v>
          </cell>
          <cell r="L3822">
            <v>56086</v>
          </cell>
          <cell r="M3822">
            <v>9.5802902983986402E-2</v>
          </cell>
          <cell r="N3822">
            <v>9.5802902983986402E-2</v>
          </cell>
          <cell r="O3822">
            <v>8181.4095248170297</v>
          </cell>
          <cell r="P3822">
            <v>22711.967915951413</v>
          </cell>
          <cell r="Q3822">
            <v>36295.447322232518</v>
          </cell>
          <cell r="R3822">
            <v>45906.972938565857</v>
          </cell>
          <cell r="S3822">
            <v>111068.96839678894</v>
          </cell>
          <cell r="T3822">
            <v>1568.5900430361892</v>
          </cell>
          <cell r="U3822">
            <v>1600.7721607087917</v>
          </cell>
          <cell r="V3822">
            <v>1640.3044429945155</v>
          </cell>
          <cell r="W3822">
            <v>1638.5364939636272</v>
          </cell>
          <cell r="X3822">
            <v>1715.3992768476101</v>
          </cell>
          <cell r="Y3822">
            <v>231.16231180456589</v>
          </cell>
          <cell r="Z3822">
            <v>254.62640629663161</v>
          </cell>
          <cell r="AA3822">
            <v>266.1196248508902</v>
          </cell>
          <cell r="AB3822">
            <v>288.11213919722888</v>
          </cell>
          <cell r="AC3822">
            <v>405.74154162308832</v>
          </cell>
          <cell r="AD3822">
            <v>14.952944030367506</v>
          </cell>
          <cell r="AE3822">
            <v>16.369203272024709</v>
          </cell>
          <cell r="AF3822">
            <v>16.87625329519318</v>
          </cell>
          <cell r="AG3822">
            <v>14.161593970810104</v>
          </cell>
          <cell r="AH3822">
            <v>12.093232885237956</v>
          </cell>
        </row>
        <row r="3823">
          <cell r="B3823">
            <v>10960</v>
          </cell>
          <cell r="C3823" t="str">
            <v>TN</v>
          </cell>
          <cell r="D3823" t="str">
            <v>Municipal</v>
          </cell>
          <cell r="E3823">
            <v>1.6638213052243368E-2</v>
          </cell>
          <cell r="F3823">
            <v>1</v>
          </cell>
          <cell r="G3823">
            <v>13308.683007893644</v>
          </cell>
          <cell r="H3823">
            <v>13308.683007893644</v>
          </cell>
          <cell r="I3823">
            <v>11.608880937499999</v>
          </cell>
          <cell r="J3823">
            <v>6419</v>
          </cell>
          <cell r="K3823">
            <v>64068</v>
          </cell>
          <cell r="L3823">
            <v>4814</v>
          </cell>
          <cell r="M3823">
            <v>8.972307807333614E-2</v>
          </cell>
          <cell r="N3823">
            <v>8.972307807333614E-2</v>
          </cell>
          <cell r="O3823">
            <v>8181.4095248170297</v>
          </cell>
          <cell r="P3823">
            <v>22711.967915951413</v>
          </cell>
          <cell r="Q3823">
            <v>36295.447322232518</v>
          </cell>
          <cell r="R3823">
            <v>45906.972938565857</v>
          </cell>
          <cell r="S3823">
            <v>111068.96839678894</v>
          </cell>
          <cell r="T3823">
            <v>1568.5900430361892</v>
          </cell>
          <cell r="U3823">
            <v>1600.7721607087917</v>
          </cell>
          <cell r="V3823">
            <v>1640.3044429945155</v>
          </cell>
          <cell r="W3823">
            <v>1638.5364939636272</v>
          </cell>
          <cell r="X3823">
            <v>1715.3992768476101</v>
          </cell>
          <cell r="Y3823">
            <v>231.16231180456589</v>
          </cell>
          <cell r="Z3823">
            <v>254.62640629663161</v>
          </cell>
          <cell r="AA3823">
            <v>266.1196248508902</v>
          </cell>
          <cell r="AB3823">
            <v>288.11213919722888</v>
          </cell>
          <cell r="AC3823">
            <v>405.74154162308832</v>
          </cell>
          <cell r="AD3823">
            <v>14.952944030367506</v>
          </cell>
          <cell r="AE3823">
            <v>16.369203272024709</v>
          </cell>
          <cell r="AF3823">
            <v>16.87625329519318</v>
          </cell>
          <cell r="AG3823">
            <v>14.161593970810104</v>
          </cell>
          <cell r="AH3823">
            <v>12.093232885237956</v>
          </cell>
        </row>
        <row r="3824">
          <cell r="B3824">
            <v>10968</v>
          </cell>
          <cell r="C3824" t="str">
            <v>TN</v>
          </cell>
          <cell r="D3824" t="str">
            <v>Municipal</v>
          </cell>
          <cell r="E3824">
            <v>1.6638213052243368E-2</v>
          </cell>
          <cell r="F3824">
            <v>1</v>
          </cell>
          <cell r="G3824">
            <v>12547.40234043756</v>
          </cell>
          <cell r="H3824">
            <v>12547.40234043756</v>
          </cell>
          <cell r="I3824">
            <v>11.608880937499999</v>
          </cell>
          <cell r="J3824">
            <v>23890</v>
          </cell>
          <cell r="K3824">
            <v>221951</v>
          </cell>
          <cell r="L3824">
            <v>17689</v>
          </cell>
          <cell r="M3824">
            <v>9.6533946957475969E-2</v>
          </cell>
          <cell r="N3824">
            <v>9.6533946957475969E-2</v>
          </cell>
          <cell r="O3824">
            <v>8181.4095248170297</v>
          </cell>
          <cell r="P3824">
            <v>22711.967915951413</v>
          </cell>
          <cell r="Q3824">
            <v>36295.447322232518</v>
          </cell>
          <cell r="R3824">
            <v>45906.972938565857</v>
          </cell>
          <cell r="S3824">
            <v>111068.96839678894</v>
          </cell>
          <cell r="T3824">
            <v>1568.5900430361892</v>
          </cell>
          <cell r="U3824">
            <v>1600.7721607087917</v>
          </cell>
          <cell r="V3824">
            <v>1640.3044429945155</v>
          </cell>
          <cell r="W3824">
            <v>1638.5364939636272</v>
          </cell>
          <cell r="X3824">
            <v>1715.3992768476101</v>
          </cell>
          <cell r="Y3824">
            <v>231.16231180456589</v>
          </cell>
          <cell r="Z3824">
            <v>254.62640629663161</v>
          </cell>
          <cell r="AA3824">
            <v>266.1196248508902</v>
          </cell>
          <cell r="AB3824">
            <v>288.11213919722888</v>
          </cell>
          <cell r="AC3824">
            <v>405.74154162308832</v>
          </cell>
          <cell r="AD3824">
            <v>14.952944030367506</v>
          </cell>
          <cell r="AE3824">
            <v>16.369203272024709</v>
          </cell>
          <cell r="AF3824">
            <v>16.87625329519318</v>
          </cell>
          <cell r="AG3824">
            <v>14.161593970810104</v>
          </cell>
          <cell r="AH3824">
            <v>12.093232885237956</v>
          </cell>
        </row>
        <row r="3825">
          <cell r="B3825">
            <v>12293</v>
          </cell>
          <cell r="C3825" t="str">
            <v>TN</v>
          </cell>
          <cell r="D3825" t="str">
            <v>Municipal</v>
          </cell>
          <cell r="E3825">
            <v>1.6638213052243368E-2</v>
          </cell>
          <cell r="F3825">
            <v>1</v>
          </cell>
          <cell r="G3825">
            <v>13601.625020632224</v>
          </cell>
          <cell r="H3825">
            <v>13601.625020632224</v>
          </cell>
          <cell r="I3825">
            <v>11.608880937499999</v>
          </cell>
          <cell r="J3825">
            <v>511955</v>
          </cell>
          <cell r="K3825">
            <v>5109124</v>
          </cell>
          <cell r="L3825">
            <v>375626</v>
          </cell>
          <cell r="M3825">
            <v>8.9962159827721447E-2</v>
          </cell>
          <cell r="N3825">
            <v>8.9962159827721447E-2</v>
          </cell>
          <cell r="O3825">
            <v>8181.4095248170297</v>
          </cell>
          <cell r="P3825">
            <v>22711.967915951413</v>
          </cell>
          <cell r="Q3825">
            <v>36295.447322232518</v>
          </cell>
          <cell r="R3825">
            <v>45906.972938565857</v>
          </cell>
          <cell r="S3825">
            <v>111068.96839678894</v>
          </cell>
          <cell r="T3825">
            <v>1568.5900430361892</v>
          </cell>
          <cell r="U3825">
            <v>1600.7721607087917</v>
          </cell>
          <cell r="V3825">
            <v>1640.3044429945155</v>
          </cell>
          <cell r="W3825">
            <v>1638.5364939636272</v>
          </cell>
          <cell r="X3825">
            <v>1715.3992768476101</v>
          </cell>
          <cell r="Y3825">
            <v>231.16231180456589</v>
          </cell>
          <cell r="Z3825">
            <v>254.62640629663161</v>
          </cell>
          <cell r="AA3825">
            <v>266.1196248508902</v>
          </cell>
          <cell r="AB3825">
            <v>288.11213919722888</v>
          </cell>
          <cell r="AC3825">
            <v>405.74154162308832</v>
          </cell>
          <cell r="AD3825">
            <v>14.952944030367506</v>
          </cell>
          <cell r="AE3825">
            <v>16.369203272024709</v>
          </cell>
          <cell r="AF3825">
            <v>16.87625329519318</v>
          </cell>
          <cell r="AG3825">
            <v>14.161593970810104</v>
          </cell>
          <cell r="AH3825">
            <v>12.093232885237956</v>
          </cell>
        </row>
        <row r="3826">
          <cell r="B3826">
            <v>12532</v>
          </cell>
          <cell r="C3826" t="str">
            <v>TN</v>
          </cell>
          <cell r="D3826" t="str">
            <v>Municipal</v>
          </cell>
          <cell r="E3826">
            <v>1.6638213052243368E-2</v>
          </cell>
          <cell r="F3826">
            <v>1</v>
          </cell>
          <cell r="G3826">
            <v>14494.85294117647</v>
          </cell>
          <cell r="H3826">
            <v>14494.85294117647</v>
          </cell>
          <cell r="I3826">
            <v>11.608880937499999</v>
          </cell>
          <cell r="J3826">
            <v>10272</v>
          </cell>
          <cell r="K3826">
            <v>98565</v>
          </cell>
          <cell r="L3826">
            <v>6800</v>
          </cell>
          <cell r="M3826">
            <v>9.4604731045502974E-2</v>
          </cell>
          <cell r="N3826">
            <v>9.4604731045502974E-2</v>
          </cell>
          <cell r="O3826">
            <v>8181.4095248170297</v>
          </cell>
          <cell r="P3826">
            <v>22711.967915951413</v>
          </cell>
          <cell r="Q3826">
            <v>36295.447322232518</v>
          </cell>
          <cell r="R3826">
            <v>45906.972938565857</v>
          </cell>
          <cell r="S3826">
            <v>111068.96839678894</v>
          </cell>
          <cell r="T3826">
            <v>1568.5900430361892</v>
          </cell>
          <cell r="U3826">
            <v>1600.7721607087917</v>
          </cell>
          <cell r="V3826">
            <v>1640.3044429945155</v>
          </cell>
          <cell r="W3826">
            <v>1638.5364939636272</v>
          </cell>
          <cell r="X3826">
            <v>1715.3992768476101</v>
          </cell>
          <cell r="Y3826">
            <v>231.16231180456589</v>
          </cell>
          <cell r="Z3826">
            <v>254.62640629663161</v>
          </cell>
          <cell r="AA3826">
            <v>266.1196248508902</v>
          </cell>
          <cell r="AB3826">
            <v>288.11213919722888</v>
          </cell>
          <cell r="AC3826">
            <v>405.74154162308832</v>
          </cell>
          <cell r="AD3826">
            <v>14.952944030367506</v>
          </cell>
          <cell r="AE3826">
            <v>16.369203272024709</v>
          </cell>
          <cell r="AF3826">
            <v>16.87625329519318</v>
          </cell>
          <cell r="AG3826">
            <v>14.161593970810104</v>
          </cell>
          <cell r="AH3826">
            <v>12.093232885237956</v>
          </cell>
        </row>
        <row r="3827">
          <cell r="B3827">
            <v>12988</v>
          </cell>
          <cell r="C3827" t="str">
            <v>TN</v>
          </cell>
          <cell r="D3827" t="str">
            <v>Municipal</v>
          </cell>
          <cell r="E3827">
            <v>1.6638213052243368E-2</v>
          </cell>
          <cell r="F3827">
            <v>1</v>
          </cell>
          <cell r="G3827">
            <v>12587.44430943702</v>
          </cell>
          <cell r="H3827">
            <v>12587.44430943702</v>
          </cell>
          <cell r="I3827">
            <v>11.608880937499999</v>
          </cell>
          <cell r="J3827">
            <v>17787</v>
          </cell>
          <cell r="K3827">
            <v>155392</v>
          </cell>
          <cell r="L3827">
            <v>12345</v>
          </cell>
          <cell r="M3827">
            <v>0.10339824687190299</v>
          </cell>
          <cell r="N3827">
            <v>0.10339824687190299</v>
          </cell>
          <cell r="O3827">
            <v>8181.4095248170297</v>
          </cell>
          <cell r="P3827">
            <v>22711.967915951413</v>
          </cell>
          <cell r="Q3827">
            <v>36295.447322232518</v>
          </cell>
          <cell r="R3827">
            <v>45906.972938565857</v>
          </cell>
          <cell r="S3827">
            <v>111068.96839678894</v>
          </cell>
          <cell r="T3827">
            <v>1568.5900430361892</v>
          </cell>
          <cell r="U3827">
            <v>1600.7721607087917</v>
          </cell>
          <cell r="V3827">
            <v>1640.3044429945155</v>
          </cell>
          <cell r="W3827">
            <v>1638.5364939636272</v>
          </cell>
          <cell r="X3827">
            <v>1715.3992768476101</v>
          </cell>
          <cell r="Y3827">
            <v>231.16231180456589</v>
          </cell>
          <cell r="Z3827">
            <v>254.62640629663161</v>
          </cell>
          <cell r="AA3827">
            <v>266.1196248508902</v>
          </cell>
          <cell r="AB3827">
            <v>288.11213919722888</v>
          </cell>
          <cell r="AC3827">
            <v>405.74154162308832</v>
          </cell>
          <cell r="AD3827">
            <v>14.952944030367506</v>
          </cell>
          <cell r="AE3827">
            <v>16.369203272024709</v>
          </cell>
          <cell r="AF3827">
            <v>16.87625329519318</v>
          </cell>
          <cell r="AG3827">
            <v>14.161593970810104</v>
          </cell>
          <cell r="AH3827">
            <v>12.093232885237956</v>
          </cell>
        </row>
        <row r="3828">
          <cell r="B3828">
            <v>13039</v>
          </cell>
          <cell r="C3828" t="str">
            <v>TN</v>
          </cell>
          <cell r="D3828" t="str">
            <v>Municipal</v>
          </cell>
          <cell r="E3828">
            <v>1.6638213052243368E-2</v>
          </cell>
          <cell r="F3828">
            <v>1</v>
          </cell>
          <cell r="G3828">
            <v>13970.37254326782</v>
          </cell>
          <cell r="H3828">
            <v>13970.37254326782</v>
          </cell>
          <cell r="I3828">
            <v>11.608880937499999</v>
          </cell>
          <cell r="J3828">
            <v>5672</v>
          </cell>
          <cell r="K3828">
            <v>47625</v>
          </cell>
          <cell r="L3828">
            <v>3409</v>
          </cell>
          <cell r="M3828">
            <v>0.10912554117813648</v>
          </cell>
          <cell r="N3828">
            <v>0.10912554117813648</v>
          </cell>
          <cell r="O3828">
            <v>8181.4095248170297</v>
          </cell>
          <cell r="P3828">
            <v>22711.967915951413</v>
          </cell>
          <cell r="Q3828">
            <v>36295.447322232518</v>
          </cell>
          <cell r="R3828">
            <v>45906.972938565857</v>
          </cell>
          <cell r="S3828">
            <v>111068.96839678894</v>
          </cell>
          <cell r="T3828">
            <v>1568.5900430361892</v>
          </cell>
          <cell r="U3828">
            <v>1600.7721607087917</v>
          </cell>
          <cell r="V3828">
            <v>1640.3044429945155</v>
          </cell>
          <cell r="W3828">
            <v>1638.5364939636272</v>
          </cell>
          <cell r="X3828">
            <v>1715.3992768476101</v>
          </cell>
          <cell r="Y3828">
            <v>231.16231180456589</v>
          </cell>
          <cell r="Z3828">
            <v>254.62640629663161</v>
          </cell>
          <cell r="AA3828">
            <v>266.1196248508902</v>
          </cell>
          <cell r="AB3828">
            <v>288.11213919722888</v>
          </cell>
          <cell r="AC3828">
            <v>405.74154162308832</v>
          </cell>
          <cell r="AD3828">
            <v>14.952944030367506</v>
          </cell>
          <cell r="AE3828">
            <v>16.369203272024709</v>
          </cell>
          <cell r="AF3828">
            <v>16.87625329519318</v>
          </cell>
          <cell r="AG3828">
            <v>14.161593970810104</v>
          </cell>
          <cell r="AH3828">
            <v>12.093232885237956</v>
          </cell>
        </row>
        <row r="3829">
          <cell r="B3829">
            <v>13119</v>
          </cell>
          <cell r="C3829" t="str">
            <v>TN</v>
          </cell>
          <cell r="D3829" t="str">
            <v>Municipal</v>
          </cell>
          <cell r="E3829">
            <v>1.6638213052243368E-2</v>
          </cell>
          <cell r="F3829">
            <v>0</v>
          </cell>
          <cell r="G3829">
            <v>0</v>
          </cell>
          <cell r="H3829">
            <v>13043.236756332901</v>
          </cell>
          <cell r="I3829">
            <v>11.608880937499999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9.4988154658214918E-2</v>
          </cell>
          <cell r="O3829">
            <v>8181.4095248170297</v>
          </cell>
          <cell r="P3829">
            <v>22711.967915951413</v>
          </cell>
          <cell r="Q3829">
            <v>36295.447322232518</v>
          </cell>
          <cell r="R3829">
            <v>45906.972938565857</v>
          </cell>
          <cell r="S3829">
            <v>111068.96839678894</v>
          </cell>
          <cell r="T3829">
            <v>1568.5900430361892</v>
          </cell>
          <cell r="U3829">
            <v>1600.7721607087917</v>
          </cell>
          <cell r="V3829">
            <v>1640.3044429945155</v>
          </cell>
          <cell r="W3829">
            <v>1638.5364939636272</v>
          </cell>
          <cell r="X3829">
            <v>1715.3992768476101</v>
          </cell>
          <cell r="Y3829">
            <v>231.16231180456589</v>
          </cell>
          <cell r="Z3829">
            <v>254.62640629663161</v>
          </cell>
          <cell r="AA3829">
            <v>266.1196248508902</v>
          </cell>
          <cell r="AB3829">
            <v>288.11213919722888</v>
          </cell>
          <cell r="AC3829">
            <v>405.74154162308832</v>
          </cell>
          <cell r="AD3829">
            <v>14.952944030367506</v>
          </cell>
          <cell r="AE3829">
            <v>16.369203272024709</v>
          </cell>
          <cell r="AF3829">
            <v>16.87625329519318</v>
          </cell>
          <cell r="AG3829">
            <v>14.161593970810104</v>
          </cell>
          <cell r="AH3829">
            <v>12.093232885237956</v>
          </cell>
        </row>
        <row r="3830">
          <cell r="B3830">
            <v>13437</v>
          </cell>
          <cell r="C3830" t="str">
            <v>TN</v>
          </cell>
          <cell r="D3830" t="str">
            <v>Municipal</v>
          </cell>
          <cell r="E3830">
            <v>1.6638213052243368E-2</v>
          </cell>
          <cell r="F3830">
            <v>1</v>
          </cell>
          <cell r="G3830">
            <v>13052.984574111335</v>
          </cell>
          <cell r="H3830">
            <v>13052.984574111335</v>
          </cell>
          <cell r="I3830">
            <v>11.608880937499999</v>
          </cell>
          <cell r="J3830">
            <v>1820</v>
          </cell>
          <cell r="K3830">
            <v>19462</v>
          </cell>
          <cell r="L3830">
            <v>1491</v>
          </cell>
          <cell r="M3830">
            <v>8.2843176562853255E-2</v>
          </cell>
          <cell r="N3830">
            <v>8.2843176562853255E-2</v>
          </cell>
          <cell r="O3830">
            <v>8181.4095248170297</v>
          </cell>
          <cell r="P3830">
            <v>22711.967915951413</v>
          </cell>
          <cell r="Q3830">
            <v>36295.447322232518</v>
          </cell>
          <cell r="R3830">
            <v>45906.972938565857</v>
          </cell>
          <cell r="S3830">
            <v>111068.96839678894</v>
          </cell>
          <cell r="T3830">
            <v>1568.5900430361892</v>
          </cell>
          <cell r="U3830">
            <v>1600.7721607087917</v>
          </cell>
          <cell r="V3830">
            <v>1640.3044429945155</v>
          </cell>
          <cell r="W3830">
            <v>1638.5364939636272</v>
          </cell>
          <cell r="X3830">
            <v>1715.3992768476101</v>
          </cell>
          <cell r="Y3830">
            <v>231.16231180456589</v>
          </cell>
          <cell r="Z3830">
            <v>254.62640629663161</v>
          </cell>
          <cell r="AA3830">
            <v>266.1196248508902</v>
          </cell>
          <cell r="AB3830">
            <v>288.11213919722888</v>
          </cell>
          <cell r="AC3830">
            <v>405.74154162308832</v>
          </cell>
          <cell r="AD3830">
            <v>14.952944030367506</v>
          </cell>
          <cell r="AE3830">
            <v>16.369203272024709</v>
          </cell>
          <cell r="AF3830">
            <v>16.87625329519318</v>
          </cell>
          <cell r="AG3830">
            <v>14.161593970810104</v>
          </cell>
          <cell r="AH3830">
            <v>12.093232885237956</v>
          </cell>
        </row>
        <row r="3831">
          <cell r="B3831">
            <v>13550</v>
          </cell>
          <cell r="C3831" t="str">
            <v>TN</v>
          </cell>
          <cell r="D3831" t="str">
            <v>Municipal</v>
          </cell>
          <cell r="E3831">
            <v>1.6638213052243368E-2</v>
          </cell>
          <cell r="F3831">
            <v>1</v>
          </cell>
          <cell r="G3831">
            <v>12903.506929861403</v>
          </cell>
          <cell r="H3831">
            <v>12903.506929861403</v>
          </cell>
          <cell r="I3831">
            <v>11.608880937499999</v>
          </cell>
          <cell r="J3831">
            <v>28300</v>
          </cell>
          <cell r="K3831">
            <v>245786</v>
          </cell>
          <cell r="L3831">
            <v>19048</v>
          </cell>
          <cell r="M3831">
            <v>0.10434478949504855</v>
          </cell>
          <cell r="N3831">
            <v>0.10434478949504855</v>
          </cell>
          <cell r="O3831">
            <v>8181.4095248170297</v>
          </cell>
          <cell r="P3831">
            <v>22711.967915951413</v>
          </cell>
          <cell r="Q3831">
            <v>36295.447322232518</v>
          </cell>
          <cell r="R3831">
            <v>45906.972938565857</v>
          </cell>
          <cell r="S3831">
            <v>111068.96839678894</v>
          </cell>
          <cell r="T3831">
            <v>1568.5900430361892</v>
          </cell>
          <cell r="U3831">
            <v>1600.7721607087917</v>
          </cell>
          <cell r="V3831">
            <v>1640.3044429945155</v>
          </cell>
          <cell r="W3831">
            <v>1638.5364939636272</v>
          </cell>
          <cell r="X3831">
            <v>1715.3992768476101</v>
          </cell>
          <cell r="Y3831">
            <v>231.16231180456589</v>
          </cell>
          <cell r="Z3831">
            <v>254.62640629663161</v>
          </cell>
          <cell r="AA3831">
            <v>266.1196248508902</v>
          </cell>
          <cell r="AB3831">
            <v>288.11213919722888</v>
          </cell>
          <cell r="AC3831">
            <v>405.74154162308832</v>
          </cell>
          <cell r="AD3831">
            <v>14.952944030367506</v>
          </cell>
          <cell r="AE3831">
            <v>16.369203272024709</v>
          </cell>
          <cell r="AF3831">
            <v>16.87625329519318</v>
          </cell>
          <cell r="AG3831">
            <v>14.161593970810104</v>
          </cell>
          <cell r="AH3831">
            <v>12.093232885237956</v>
          </cell>
        </row>
        <row r="3832">
          <cell r="B3832">
            <v>13933</v>
          </cell>
          <cell r="C3832" t="str">
            <v>TN</v>
          </cell>
          <cell r="D3832" t="str">
            <v>Municipal</v>
          </cell>
          <cell r="E3832">
            <v>1.6638213052243368E-2</v>
          </cell>
          <cell r="F3832">
            <v>1</v>
          </cell>
          <cell r="G3832">
            <v>11199.405183401785</v>
          </cell>
          <cell r="H3832">
            <v>11199.405183401785</v>
          </cell>
          <cell r="I3832">
            <v>11.608880937499999</v>
          </cell>
          <cell r="J3832">
            <v>17944</v>
          </cell>
          <cell r="K3832">
            <v>158158</v>
          </cell>
          <cell r="L3832">
            <v>14122</v>
          </cell>
          <cell r="M3832">
            <v>0.10101741676556039</v>
          </cell>
          <cell r="N3832">
            <v>0.10101741676556039</v>
          </cell>
          <cell r="O3832">
            <v>8181.4095248170297</v>
          </cell>
          <cell r="P3832">
            <v>22711.967915951413</v>
          </cell>
          <cell r="Q3832">
            <v>36295.447322232518</v>
          </cell>
          <cell r="R3832">
            <v>45906.972938565857</v>
          </cell>
          <cell r="S3832">
            <v>111068.96839678894</v>
          </cell>
          <cell r="T3832">
            <v>1568.5900430361892</v>
          </cell>
          <cell r="U3832">
            <v>1600.7721607087917</v>
          </cell>
          <cell r="V3832">
            <v>1640.3044429945155</v>
          </cell>
          <cell r="W3832">
            <v>1638.5364939636272</v>
          </cell>
          <cell r="X3832">
            <v>1715.3992768476101</v>
          </cell>
          <cell r="Y3832">
            <v>231.16231180456589</v>
          </cell>
          <cell r="Z3832">
            <v>254.62640629663161</v>
          </cell>
          <cell r="AA3832">
            <v>266.1196248508902</v>
          </cell>
          <cell r="AB3832">
            <v>288.11213919722888</v>
          </cell>
          <cell r="AC3832">
            <v>405.74154162308832</v>
          </cell>
          <cell r="AD3832">
            <v>14.952944030367506</v>
          </cell>
          <cell r="AE3832">
            <v>16.369203272024709</v>
          </cell>
          <cell r="AF3832">
            <v>16.87625329519318</v>
          </cell>
          <cell r="AG3832">
            <v>14.161593970810104</v>
          </cell>
          <cell r="AH3832">
            <v>12.093232885237956</v>
          </cell>
        </row>
        <row r="3833">
          <cell r="B3833">
            <v>14455</v>
          </cell>
          <cell r="C3833" t="str">
            <v>TN</v>
          </cell>
          <cell r="D3833" t="str">
            <v>Municipal</v>
          </cell>
          <cell r="E3833">
            <v>1.6638213052243368E-2</v>
          </cell>
          <cell r="F3833">
            <v>1</v>
          </cell>
          <cell r="G3833">
            <v>13343.521636906653</v>
          </cell>
          <cell r="H3833">
            <v>13343.521636906653</v>
          </cell>
          <cell r="I3833">
            <v>11.608880937499999</v>
          </cell>
          <cell r="J3833">
            <v>21709</v>
          </cell>
          <cell r="K3833">
            <v>209987</v>
          </cell>
          <cell r="L3833">
            <v>15737</v>
          </cell>
          <cell r="M3833">
            <v>9.2942574960539232E-2</v>
          </cell>
          <cell r="N3833">
            <v>9.2942574960539232E-2</v>
          </cell>
          <cell r="O3833">
            <v>8181.4095248170297</v>
          </cell>
          <cell r="P3833">
            <v>22711.967915951413</v>
          </cell>
          <cell r="Q3833">
            <v>36295.447322232518</v>
          </cell>
          <cell r="R3833">
            <v>45906.972938565857</v>
          </cell>
          <cell r="S3833">
            <v>111068.96839678894</v>
          </cell>
          <cell r="T3833">
            <v>1568.5900430361892</v>
          </cell>
          <cell r="U3833">
            <v>1600.7721607087917</v>
          </cell>
          <cell r="V3833">
            <v>1640.3044429945155</v>
          </cell>
          <cell r="W3833">
            <v>1638.5364939636272</v>
          </cell>
          <cell r="X3833">
            <v>1715.3992768476101</v>
          </cell>
          <cell r="Y3833">
            <v>231.16231180456589</v>
          </cell>
          <cell r="Z3833">
            <v>254.62640629663161</v>
          </cell>
          <cell r="AA3833">
            <v>266.1196248508902</v>
          </cell>
          <cell r="AB3833">
            <v>288.11213919722888</v>
          </cell>
          <cell r="AC3833">
            <v>405.74154162308832</v>
          </cell>
          <cell r="AD3833">
            <v>14.952944030367506</v>
          </cell>
          <cell r="AE3833">
            <v>16.369203272024709</v>
          </cell>
          <cell r="AF3833">
            <v>16.87625329519318</v>
          </cell>
          <cell r="AG3833">
            <v>14.161593970810104</v>
          </cell>
          <cell r="AH3833">
            <v>12.093232885237956</v>
          </cell>
        </row>
        <row r="3834">
          <cell r="B3834">
            <v>15507</v>
          </cell>
          <cell r="C3834" t="str">
            <v>TN</v>
          </cell>
          <cell r="D3834" t="str">
            <v>Municipal</v>
          </cell>
          <cell r="E3834">
            <v>1.6638213052243368E-2</v>
          </cell>
          <cell r="F3834">
            <v>1</v>
          </cell>
          <cell r="G3834">
            <v>13721.498102623329</v>
          </cell>
          <cell r="H3834">
            <v>13721.498102623329</v>
          </cell>
          <cell r="I3834">
            <v>11.608880937499999</v>
          </cell>
          <cell r="J3834">
            <v>19689</v>
          </cell>
          <cell r="K3834">
            <v>166332</v>
          </cell>
          <cell r="L3834">
            <v>12122</v>
          </cell>
          <cell r="M3834">
            <v>0.10821925873137761</v>
          </cell>
          <cell r="N3834">
            <v>0.10821925873137761</v>
          </cell>
          <cell r="O3834">
            <v>8181.4095248170297</v>
          </cell>
          <cell r="P3834">
            <v>22711.967915951413</v>
          </cell>
          <cell r="Q3834">
            <v>36295.447322232518</v>
          </cell>
          <cell r="R3834">
            <v>45906.972938565857</v>
          </cell>
          <cell r="S3834">
            <v>111068.96839678894</v>
          </cell>
          <cell r="T3834">
            <v>1568.5900430361892</v>
          </cell>
          <cell r="U3834">
            <v>1600.7721607087917</v>
          </cell>
          <cell r="V3834">
            <v>1640.3044429945155</v>
          </cell>
          <cell r="W3834">
            <v>1638.5364939636272</v>
          </cell>
          <cell r="X3834">
            <v>1715.3992768476101</v>
          </cell>
          <cell r="Y3834">
            <v>231.16231180456589</v>
          </cell>
          <cell r="Z3834">
            <v>254.62640629663161</v>
          </cell>
          <cell r="AA3834">
            <v>266.1196248508902</v>
          </cell>
          <cell r="AB3834">
            <v>288.11213919722888</v>
          </cell>
          <cell r="AC3834">
            <v>405.74154162308832</v>
          </cell>
          <cell r="AD3834">
            <v>14.952944030367506</v>
          </cell>
          <cell r="AE3834">
            <v>16.369203272024709</v>
          </cell>
          <cell r="AF3834">
            <v>16.87625329519318</v>
          </cell>
          <cell r="AG3834">
            <v>14.161593970810104</v>
          </cell>
          <cell r="AH3834">
            <v>12.093232885237956</v>
          </cell>
        </row>
        <row r="3835">
          <cell r="B3835">
            <v>27222</v>
          </cell>
          <cell r="C3835" t="str">
            <v>TN</v>
          </cell>
          <cell r="D3835" t="str">
            <v>Municipal</v>
          </cell>
          <cell r="E3835">
            <v>1.6638213052243368E-2</v>
          </cell>
          <cell r="F3835">
            <v>1</v>
          </cell>
          <cell r="G3835">
            <v>13041.19992405544</v>
          </cell>
          <cell r="H3835">
            <v>13041.19992405544</v>
          </cell>
          <cell r="I3835">
            <v>11.608880937499999</v>
          </cell>
          <cell r="J3835">
            <v>7331</v>
          </cell>
          <cell r="K3835">
            <v>68688</v>
          </cell>
          <cell r="L3835">
            <v>5267</v>
          </cell>
          <cell r="M3835">
            <v>9.6046941084705476E-2</v>
          </cell>
          <cell r="N3835">
            <v>9.6046941084705476E-2</v>
          </cell>
          <cell r="O3835">
            <v>8181.4095248170297</v>
          </cell>
          <cell r="P3835">
            <v>22711.967915951413</v>
          </cell>
          <cell r="Q3835">
            <v>36295.447322232518</v>
          </cell>
          <cell r="R3835">
            <v>45906.972938565857</v>
          </cell>
          <cell r="S3835">
            <v>111068.96839678894</v>
          </cell>
          <cell r="T3835">
            <v>1568.5900430361892</v>
          </cell>
          <cell r="U3835">
            <v>1600.7721607087917</v>
          </cell>
          <cell r="V3835">
            <v>1640.3044429945155</v>
          </cell>
          <cell r="W3835">
            <v>1638.5364939636272</v>
          </cell>
          <cell r="X3835">
            <v>1715.3992768476101</v>
          </cell>
          <cell r="Y3835">
            <v>231.16231180456589</v>
          </cell>
          <cell r="Z3835">
            <v>254.62640629663161</v>
          </cell>
          <cell r="AA3835">
            <v>266.1196248508902</v>
          </cell>
          <cell r="AB3835">
            <v>288.11213919722888</v>
          </cell>
          <cell r="AC3835">
            <v>405.74154162308832</v>
          </cell>
          <cell r="AD3835">
            <v>14.952944030367506</v>
          </cell>
          <cell r="AE3835">
            <v>16.369203272024709</v>
          </cell>
          <cell r="AF3835">
            <v>16.87625329519318</v>
          </cell>
          <cell r="AG3835">
            <v>14.161593970810104</v>
          </cell>
          <cell r="AH3835">
            <v>12.093232885237956</v>
          </cell>
        </row>
        <row r="3836">
          <cell r="B3836">
            <v>16223</v>
          </cell>
          <cell r="C3836" t="str">
            <v>TN</v>
          </cell>
          <cell r="D3836" t="str">
            <v>Municipal</v>
          </cell>
          <cell r="E3836">
            <v>1.6638213052243368E-2</v>
          </cell>
          <cell r="F3836">
            <v>1</v>
          </cell>
          <cell r="G3836">
            <v>14159.625212947189</v>
          </cell>
          <cell r="H3836">
            <v>14159.625212947189</v>
          </cell>
          <cell r="I3836">
            <v>11.608880937499999</v>
          </cell>
          <cell r="J3836">
            <v>18834</v>
          </cell>
          <cell r="K3836">
            <v>166234</v>
          </cell>
          <cell r="L3836">
            <v>11740</v>
          </cell>
          <cell r="M3836">
            <v>0.10345982683160486</v>
          </cell>
          <cell r="N3836">
            <v>0.10345982683160486</v>
          </cell>
          <cell r="O3836">
            <v>8181.4095248170297</v>
          </cell>
          <cell r="P3836">
            <v>22711.967915951413</v>
          </cell>
          <cell r="Q3836">
            <v>36295.447322232518</v>
          </cell>
          <cell r="R3836">
            <v>45906.972938565857</v>
          </cell>
          <cell r="S3836">
            <v>111068.96839678894</v>
          </cell>
          <cell r="T3836">
            <v>1568.5900430361892</v>
          </cell>
          <cell r="U3836">
            <v>1600.7721607087917</v>
          </cell>
          <cell r="V3836">
            <v>1640.3044429945155</v>
          </cell>
          <cell r="W3836">
            <v>1638.5364939636272</v>
          </cell>
          <cell r="X3836">
            <v>1715.3992768476101</v>
          </cell>
          <cell r="Y3836">
            <v>231.16231180456589</v>
          </cell>
          <cell r="Z3836">
            <v>254.62640629663161</v>
          </cell>
          <cell r="AA3836">
            <v>266.1196248508902</v>
          </cell>
          <cell r="AB3836">
            <v>288.11213919722888</v>
          </cell>
          <cell r="AC3836">
            <v>405.74154162308832</v>
          </cell>
          <cell r="AD3836">
            <v>14.952944030367506</v>
          </cell>
          <cell r="AE3836">
            <v>16.369203272024709</v>
          </cell>
          <cell r="AF3836">
            <v>16.87625329519318</v>
          </cell>
          <cell r="AG3836">
            <v>14.161593970810104</v>
          </cell>
          <cell r="AH3836">
            <v>12.093232885237956</v>
          </cell>
        </row>
        <row r="3837">
          <cell r="B3837">
            <v>17047</v>
          </cell>
          <cell r="C3837" t="str">
            <v>TN</v>
          </cell>
          <cell r="D3837" t="str">
            <v>Municipal</v>
          </cell>
          <cell r="E3837">
            <v>1.6638213052243368E-2</v>
          </cell>
          <cell r="F3837">
            <v>1</v>
          </cell>
          <cell r="G3837">
            <v>12942.118226600986</v>
          </cell>
          <cell r="H3837">
            <v>12942.118226600986</v>
          </cell>
          <cell r="I3837">
            <v>11.608880937499999</v>
          </cell>
          <cell r="J3837">
            <v>11917</v>
          </cell>
          <cell r="K3837">
            <v>115599</v>
          </cell>
          <cell r="L3837">
            <v>8932</v>
          </cell>
          <cell r="M3837">
            <v>9.2325311686043993E-2</v>
          </cell>
          <cell r="N3837">
            <v>9.2325311686043993E-2</v>
          </cell>
          <cell r="O3837">
            <v>8181.4095248170297</v>
          </cell>
          <cell r="P3837">
            <v>22711.967915951413</v>
          </cell>
          <cell r="Q3837">
            <v>36295.447322232518</v>
          </cell>
          <cell r="R3837">
            <v>45906.972938565857</v>
          </cell>
          <cell r="S3837">
            <v>111068.96839678894</v>
          </cell>
          <cell r="T3837">
            <v>1568.5900430361892</v>
          </cell>
          <cell r="U3837">
            <v>1600.7721607087917</v>
          </cell>
          <cell r="V3837">
            <v>1640.3044429945155</v>
          </cell>
          <cell r="W3837">
            <v>1638.5364939636272</v>
          </cell>
          <cell r="X3837">
            <v>1715.3992768476101</v>
          </cell>
          <cell r="Y3837">
            <v>231.16231180456589</v>
          </cell>
          <cell r="Z3837">
            <v>254.62640629663161</v>
          </cell>
          <cell r="AA3837">
            <v>266.1196248508902</v>
          </cell>
          <cell r="AB3837">
            <v>288.11213919722888</v>
          </cell>
          <cell r="AC3837">
            <v>405.74154162308832</v>
          </cell>
          <cell r="AD3837">
            <v>14.952944030367506</v>
          </cell>
          <cell r="AE3837">
            <v>16.369203272024709</v>
          </cell>
          <cell r="AF3837">
            <v>16.87625329519318</v>
          </cell>
          <cell r="AG3837">
            <v>14.161593970810104</v>
          </cell>
          <cell r="AH3837">
            <v>12.093232885237956</v>
          </cell>
        </row>
        <row r="3838">
          <cell r="B3838">
            <v>17452</v>
          </cell>
          <cell r="C3838" t="str">
            <v>TN</v>
          </cell>
          <cell r="D3838" t="str">
            <v>Municipal</v>
          </cell>
          <cell r="E3838">
            <v>1.6638213052243368E-2</v>
          </cell>
          <cell r="F3838">
            <v>1</v>
          </cell>
          <cell r="G3838">
            <v>10785.298072613177</v>
          </cell>
          <cell r="H3838">
            <v>10785.298072613177</v>
          </cell>
          <cell r="I3838">
            <v>11.608880937499999</v>
          </cell>
          <cell r="J3838">
            <v>2650</v>
          </cell>
          <cell r="K3838">
            <v>24062</v>
          </cell>
          <cell r="L3838">
            <v>2231</v>
          </cell>
          <cell r="M3838">
            <v>9.7215819114838758E-2</v>
          </cell>
          <cell r="N3838">
            <v>9.7215819114838758E-2</v>
          </cell>
          <cell r="O3838">
            <v>8181.4095248170297</v>
          </cell>
          <cell r="P3838">
            <v>22711.967915951413</v>
          </cell>
          <cell r="Q3838">
            <v>36295.447322232518</v>
          </cell>
          <cell r="R3838">
            <v>45906.972938565857</v>
          </cell>
          <cell r="S3838">
            <v>111068.96839678894</v>
          </cell>
          <cell r="T3838">
            <v>1568.5900430361892</v>
          </cell>
          <cell r="U3838">
            <v>1600.7721607087917</v>
          </cell>
          <cell r="V3838">
            <v>1640.3044429945155</v>
          </cell>
          <cell r="W3838">
            <v>1638.5364939636272</v>
          </cell>
          <cell r="X3838">
            <v>1715.3992768476101</v>
          </cell>
          <cell r="Y3838">
            <v>231.16231180456589</v>
          </cell>
          <cell r="Z3838">
            <v>254.62640629663161</v>
          </cell>
          <cell r="AA3838">
            <v>266.1196248508902</v>
          </cell>
          <cell r="AB3838">
            <v>288.11213919722888</v>
          </cell>
          <cell r="AC3838">
            <v>405.74154162308832</v>
          </cell>
          <cell r="AD3838">
            <v>14.952944030367506</v>
          </cell>
          <cell r="AE3838">
            <v>16.369203272024709</v>
          </cell>
          <cell r="AF3838">
            <v>16.87625329519318</v>
          </cell>
          <cell r="AG3838">
            <v>14.161593970810104</v>
          </cell>
          <cell r="AH3838">
            <v>12.093232885237956</v>
          </cell>
        </row>
        <row r="3839">
          <cell r="B3839">
            <v>17740</v>
          </cell>
          <cell r="C3839" t="str">
            <v>TN</v>
          </cell>
          <cell r="D3839" t="str">
            <v>Municipal</v>
          </cell>
          <cell r="E3839">
            <v>1.6638213052243368E-2</v>
          </cell>
          <cell r="F3839">
            <v>1</v>
          </cell>
          <cell r="G3839">
            <v>11151.789759855006</v>
          </cell>
          <cell r="H3839">
            <v>11151.789759855006</v>
          </cell>
          <cell r="I3839">
            <v>11.608880937499999</v>
          </cell>
          <cell r="J3839">
            <v>2681</v>
          </cell>
          <cell r="K3839">
            <v>24612</v>
          </cell>
          <cell r="L3839">
            <v>2207</v>
          </cell>
          <cell r="M3839">
            <v>9.6438745215799218E-2</v>
          </cell>
          <cell r="N3839">
            <v>9.6438745215799218E-2</v>
          </cell>
          <cell r="O3839">
            <v>8181.4095248170297</v>
          </cell>
          <cell r="P3839">
            <v>22711.967915951413</v>
          </cell>
          <cell r="Q3839">
            <v>36295.447322232518</v>
          </cell>
          <cell r="R3839">
            <v>45906.972938565857</v>
          </cell>
          <cell r="S3839">
            <v>111068.96839678894</v>
          </cell>
          <cell r="T3839">
            <v>1568.5900430361892</v>
          </cell>
          <cell r="U3839">
            <v>1600.7721607087917</v>
          </cell>
          <cell r="V3839">
            <v>1640.3044429945155</v>
          </cell>
          <cell r="W3839">
            <v>1638.5364939636272</v>
          </cell>
          <cell r="X3839">
            <v>1715.3992768476101</v>
          </cell>
          <cell r="Y3839">
            <v>231.16231180456589</v>
          </cell>
          <cell r="Z3839">
            <v>254.62640629663161</v>
          </cell>
          <cell r="AA3839">
            <v>266.1196248508902</v>
          </cell>
          <cell r="AB3839">
            <v>288.11213919722888</v>
          </cell>
          <cell r="AC3839">
            <v>405.74154162308832</v>
          </cell>
          <cell r="AD3839">
            <v>14.952944030367506</v>
          </cell>
          <cell r="AE3839">
            <v>16.369203272024709</v>
          </cell>
          <cell r="AF3839">
            <v>16.87625329519318</v>
          </cell>
          <cell r="AG3839">
            <v>14.161593970810104</v>
          </cell>
          <cell r="AH3839">
            <v>12.093232885237956</v>
          </cell>
        </row>
        <row r="3840">
          <cell r="B3840">
            <v>17829</v>
          </cell>
          <cell r="C3840" t="str">
            <v>TN</v>
          </cell>
          <cell r="D3840" t="str">
            <v>Municipal</v>
          </cell>
          <cell r="E3840">
            <v>1.6638213052243368E-2</v>
          </cell>
          <cell r="F3840">
            <v>1</v>
          </cell>
          <cell r="G3840">
            <v>12967.522553782095</v>
          </cell>
          <cell r="H3840">
            <v>12967.522553782095</v>
          </cell>
          <cell r="I3840">
            <v>11.608880937499999</v>
          </cell>
          <cell r="J3840">
            <v>9272</v>
          </cell>
          <cell r="K3840">
            <v>93431</v>
          </cell>
          <cell r="L3840">
            <v>7205</v>
          </cell>
          <cell r="M3840">
            <v>8.8496282327533149E-2</v>
          </cell>
          <cell r="N3840">
            <v>8.8496282327533149E-2</v>
          </cell>
          <cell r="O3840">
            <v>8181.4095248170297</v>
          </cell>
          <cell r="P3840">
            <v>22711.967915951413</v>
          </cell>
          <cell r="Q3840">
            <v>36295.447322232518</v>
          </cell>
          <cell r="R3840">
            <v>45906.972938565857</v>
          </cell>
          <cell r="S3840">
            <v>111068.96839678894</v>
          </cell>
          <cell r="T3840">
            <v>1568.5900430361892</v>
          </cell>
          <cell r="U3840">
            <v>1600.7721607087917</v>
          </cell>
          <cell r="V3840">
            <v>1640.3044429945155</v>
          </cell>
          <cell r="W3840">
            <v>1638.5364939636272</v>
          </cell>
          <cell r="X3840">
            <v>1715.3992768476101</v>
          </cell>
          <cell r="Y3840">
            <v>231.16231180456589</v>
          </cell>
          <cell r="Z3840">
            <v>254.62640629663161</v>
          </cell>
          <cell r="AA3840">
            <v>266.1196248508902</v>
          </cell>
          <cell r="AB3840">
            <v>288.11213919722888</v>
          </cell>
          <cell r="AC3840">
            <v>405.74154162308832</v>
          </cell>
          <cell r="AD3840">
            <v>14.952944030367506</v>
          </cell>
          <cell r="AE3840">
            <v>16.369203272024709</v>
          </cell>
          <cell r="AF3840">
            <v>16.87625329519318</v>
          </cell>
          <cell r="AG3840">
            <v>14.161593970810104</v>
          </cell>
          <cell r="AH3840">
            <v>12.093232885237956</v>
          </cell>
        </row>
        <row r="3841">
          <cell r="B3841">
            <v>18384</v>
          </cell>
          <cell r="C3841" t="str">
            <v>TN</v>
          </cell>
          <cell r="D3841" t="str">
            <v>Municipal</v>
          </cell>
          <cell r="E3841">
            <v>1.6638213052243368E-2</v>
          </cell>
          <cell r="F3841">
            <v>1</v>
          </cell>
          <cell r="G3841">
            <v>14943.679599499374</v>
          </cell>
          <cell r="H3841">
            <v>14943.679599499374</v>
          </cell>
          <cell r="I3841">
            <v>11.608880937499999</v>
          </cell>
          <cell r="J3841">
            <v>11328</v>
          </cell>
          <cell r="K3841">
            <v>107460</v>
          </cell>
          <cell r="L3841">
            <v>7191</v>
          </cell>
          <cell r="M3841">
            <v>9.6093862331483815E-2</v>
          </cell>
          <cell r="N3841">
            <v>9.6093862331483815E-2</v>
          </cell>
          <cell r="O3841">
            <v>8181.4095248170297</v>
          </cell>
          <cell r="P3841">
            <v>22711.967915951413</v>
          </cell>
          <cell r="Q3841">
            <v>36295.447322232518</v>
          </cell>
          <cell r="R3841">
            <v>45906.972938565857</v>
          </cell>
          <cell r="S3841">
            <v>111068.96839678894</v>
          </cell>
          <cell r="T3841">
            <v>1568.5900430361892</v>
          </cell>
          <cell r="U3841">
            <v>1600.7721607087917</v>
          </cell>
          <cell r="V3841">
            <v>1640.3044429945155</v>
          </cell>
          <cell r="W3841">
            <v>1638.5364939636272</v>
          </cell>
          <cell r="X3841">
            <v>1715.3992768476101</v>
          </cell>
          <cell r="Y3841">
            <v>231.16231180456589</v>
          </cell>
          <cell r="Z3841">
            <v>254.62640629663161</v>
          </cell>
          <cell r="AA3841">
            <v>266.1196248508902</v>
          </cell>
          <cell r="AB3841">
            <v>288.11213919722888</v>
          </cell>
          <cell r="AC3841">
            <v>405.74154162308832</v>
          </cell>
          <cell r="AD3841">
            <v>14.952944030367506</v>
          </cell>
          <cell r="AE3841">
            <v>16.369203272024709</v>
          </cell>
          <cell r="AF3841">
            <v>16.87625329519318</v>
          </cell>
          <cell r="AG3841">
            <v>14.161593970810104</v>
          </cell>
          <cell r="AH3841">
            <v>12.093232885237956</v>
          </cell>
        </row>
        <row r="3842">
          <cell r="B3842">
            <v>19149</v>
          </cell>
          <cell r="C3842" t="str">
            <v>TN</v>
          </cell>
          <cell r="D3842" t="str">
            <v>Municipal</v>
          </cell>
          <cell r="E3842">
            <v>1.6638213052243368E-2</v>
          </cell>
          <cell r="F3842">
            <v>1</v>
          </cell>
          <cell r="G3842">
            <v>11712.5</v>
          </cell>
          <cell r="H3842">
            <v>11712.5</v>
          </cell>
          <cell r="I3842">
            <v>11.608880937499999</v>
          </cell>
          <cell r="J3842">
            <v>2506</v>
          </cell>
          <cell r="K3842">
            <v>22488</v>
          </cell>
          <cell r="L3842">
            <v>1920</v>
          </cell>
          <cell r="M3842">
            <v>9.9543373496976173E-2</v>
          </cell>
          <cell r="N3842">
            <v>9.9543373496976173E-2</v>
          </cell>
          <cell r="O3842">
            <v>8181.4095248170297</v>
          </cell>
          <cell r="P3842">
            <v>22711.967915951413</v>
          </cell>
          <cell r="Q3842">
            <v>36295.447322232518</v>
          </cell>
          <cell r="R3842">
            <v>45906.972938565857</v>
          </cell>
          <cell r="S3842">
            <v>111068.96839678894</v>
          </cell>
          <cell r="T3842">
            <v>1568.5900430361892</v>
          </cell>
          <cell r="U3842">
            <v>1600.7721607087917</v>
          </cell>
          <cell r="V3842">
            <v>1640.3044429945155</v>
          </cell>
          <cell r="W3842">
            <v>1638.5364939636272</v>
          </cell>
          <cell r="X3842">
            <v>1715.3992768476101</v>
          </cell>
          <cell r="Y3842">
            <v>231.16231180456589</v>
          </cell>
          <cell r="Z3842">
            <v>254.62640629663161</v>
          </cell>
          <cell r="AA3842">
            <v>266.1196248508902</v>
          </cell>
          <cell r="AB3842">
            <v>288.11213919722888</v>
          </cell>
          <cell r="AC3842">
            <v>405.74154162308832</v>
          </cell>
          <cell r="AD3842">
            <v>14.952944030367506</v>
          </cell>
          <cell r="AE3842">
            <v>16.369203272024709</v>
          </cell>
          <cell r="AF3842">
            <v>16.87625329519318</v>
          </cell>
          <cell r="AG3842">
            <v>14.161593970810104</v>
          </cell>
          <cell r="AH3842">
            <v>12.093232885237956</v>
          </cell>
        </row>
        <row r="3843">
          <cell r="B3843">
            <v>19430</v>
          </cell>
          <cell r="C3843" t="str">
            <v>TN</v>
          </cell>
          <cell r="D3843" t="str">
            <v>Municipal</v>
          </cell>
          <cell r="E3843">
            <v>1.6638213052243368E-2</v>
          </cell>
          <cell r="F3843">
            <v>1</v>
          </cell>
          <cell r="G3843">
            <v>12373.859001747913</v>
          </cell>
          <cell r="H3843">
            <v>12373.859001747913</v>
          </cell>
          <cell r="I3843">
            <v>11.608880937499999</v>
          </cell>
          <cell r="J3843">
            <v>6520</v>
          </cell>
          <cell r="K3843">
            <v>63713</v>
          </cell>
          <cell r="L3843">
            <v>5149</v>
          </cell>
          <cell r="M3843">
            <v>9.1075768911113117E-2</v>
          </cell>
          <cell r="N3843">
            <v>9.1075768911113117E-2</v>
          </cell>
          <cell r="O3843">
            <v>8181.4095248170297</v>
          </cell>
          <cell r="P3843">
            <v>22711.967915951413</v>
          </cell>
          <cell r="Q3843">
            <v>36295.447322232518</v>
          </cell>
          <cell r="R3843">
            <v>45906.972938565857</v>
          </cell>
          <cell r="S3843">
            <v>111068.96839678894</v>
          </cell>
          <cell r="T3843">
            <v>1568.5900430361892</v>
          </cell>
          <cell r="U3843">
            <v>1600.7721607087917</v>
          </cell>
          <cell r="V3843">
            <v>1640.3044429945155</v>
          </cell>
          <cell r="W3843">
            <v>1638.5364939636272</v>
          </cell>
          <cell r="X3843">
            <v>1715.3992768476101</v>
          </cell>
          <cell r="Y3843">
            <v>231.16231180456589</v>
          </cell>
          <cell r="Z3843">
            <v>254.62640629663161</v>
          </cell>
          <cell r="AA3843">
            <v>266.1196248508902</v>
          </cell>
          <cell r="AB3843">
            <v>288.11213919722888</v>
          </cell>
          <cell r="AC3843">
            <v>405.74154162308832</v>
          </cell>
          <cell r="AD3843">
            <v>14.952944030367506</v>
          </cell>
          <cell r="AE3843">
            <v>16.369203272024709</v>
          </cell>
          <cell r="AF3843">
            <v>16.87625329519318</v>
          </cell>
          <cell r="AG3843">
            <v>14.161593970810104</v>
          </cell>
          <cell r="AH3843">
            <v>12.093232885237956</v>
          </cell>
        </row>
        <row r="3844">
          <cell r="B3844">
            <v>20793</v>
          </cell>
          <cell r="C3844" t="str">
            <v>TN</v>
          </cell>
          <cell r="D3844" t="str">
            <v>Municipal</v>
          </cell>
          <cell r="E3844">
            <v>1.6638213052243368E-2</v>
          </cell>
          <cell r="F3844">
            <v>1</v>
          </cell>
          <cell r="G3844">
            <v>13235.684147076552</v>
          </cell>
          <cell r="H3844">
            <v>13235.684147076552</v>
          </cell>
          <cell r="I3844">
            <v>11.608880937499999</v>
          </cell>
          <cell r="J3844">
            <v>6941</v>
          </cell>
          <cell r="K3844">
            <v>65874</v>
          </cell>
          <cell r="L3844">
            <v>4977</v>
          </cell>
          <cell r="M3844">
            <v>9.4842748199422386E-2</v>
          </cell>
          <cell r="N3844">
            <v>9.4842748199422386E-2</v>
          </cell>
          <cell r="O3844">
            <v>8181.4095248170297</v>
          </cell>
          <cell r="P3844">
            <v>22711.967915951413</v>
          </cell>
          <cell r="Q3844">
            <v>36295.447322232518</v>
          </cell>
          <cell r="R3844">
            <v>45906.972938565857</v>
          </cell>
          <cell r="S3844">
            <v>111068.96839678894</v>
          </cell>
          <cell r="T3844">
            <v>1568.5900430361892</v>
          </cell>
          <cell r="U3844">
            <v>1600.7721607087917</v>
          </cell>
          <cell r="V3844">
            <v>1640.3044429945155</v>
          </cell>
          <cell r="W3844">
            <v>1638.5364939636272</v>
          </cell>
          <cell r="X3844">
            <v>1715.3992768476101</v>
          </cell>
          <cell r="Y3844">
            <v>231.16231180456589</v>
          </cell>
          <cell r="Z3844">
            <v>254.62640629663161</v>
          </cell>
          <cell r="AA3844">
            <v>266.1196248508902</v>
          </cell>
          <cell r="AB3844">
            <v>288.11213919722888</v>
          </cell>
          <cell r="AC3844">
            <v>405.74154162308832</v>
          </cell>
          <cell r="AD3844">
            <v>14.952944030367506</v>
          </cell>
          <cell r="AE3844">
            <v>16.369203272024709</v>
          </cell>
          <cell r="AF3844">
            <v>16.87625329519318</v>
          </cell>
          <cell r="AG3844">
            <v>14.161593970810104</v>
          </cell>
          <cell r="AH3844">
            <v>12.093232885237956</v>
          </cell>
        </row>
        <row r="3845">
          <cell r="B3845">
            <v>3855</v>
          </cell>
          <cell r="C3845" t="str">
            <v>TN</v>
          </cell>
          <cell r="D3845" t="str">
            <v>Municipal</v>
          </cell>
          <cell r="E3845">
            <v>1.6638213052243368E-2</v>
          </cell>
          <cell r="F3845">
            <v>1</v>
          </cell>
          <cell r="G3845">
            <v>12862.320458435663</v>
          </cell>
          <cell r="H3845">
            <v>12862.320458435663</v>
          </cell>
          <cell r="I3845">
            <v>11.608880937499999</v>
          </cell>
          <cell r="J3845">
            <v>36958</v>
          </cell>
          <cell r="K3845">
            <v>345662</v>
          </cell>
          <cell r="L3845">
            <v>26874</v>
          </cell>
          <cell r="M3845">
            <v>9.6088882215075708E-2</v>
          </cell>
          <cell r="N3845">
            <v>9.6088882215075708E-2</v>
          </cell>
          <cell r="O3845">
            <v>8181.4095248170297</v>
          </cell>
          <cell r="P3845">
            <v>22711.967915951413</v>
          </cell>
          <cell r="Q3845">
            <v>36295.447322232518</v>
          </cell>
          <cell r="R3845">
            <v>45906.972938565857</v>
          </cell>
          <cell r="S3845">
            <v>111068.96839678894</v>
          </cell>
          <cell r="T3845">
            <v>1568.5900430361892</v>
          </cell>
          <cell r="U3845">
            <v>1600.7721607087917</v>
          </cell>
          <cell r="V3845">
            <v>1640.3044429945155</v>
          </cell>
          <cell r="W3845">
            <v>1638.5364939636272</v>
          </cell>
          <cell r="X3845">
            <v>1715.3992768476101</v>
          </cell>
          <cell r="Y3845">
            <v>231.16231180456589</v>
          </cell>
          <cell r="Z3845">
            <v>254.62640629663161</v>
          </cell>
          <cell r="AA3845">
            <v>266.1196248508902</v>
          </cell>
          <cell r="AB3845">
            <v>288.11213919722888</v>
          </cell>
          <cell r="AC3845">
            <v>405.74154162308832</v>
          </cell>
          <cell r="AD3845">
            <v>14.952944030367506</v>
          </cell>
          <cell r="AE3845">
            <v>16.369203272024709</v>
          </cell>
          <cell r="AF3845">
            <v>16.87625329519318</v>
          </cell>
          <cell r="AG3845">
            <v>14.161593970810104</v>
          </cell>
          <cell r="AH3845">
            <v>12.093232885237956</v>
          </cell>
        </row>
        <row r="3846">
          <cell r="B3846">
            <v>9777</v>
          </cell>
          <cell r="C3846" t="str">
            <v>TN</v>
          </cell>
          <cell r="D3846" t="str">
            <v>Municipal</v>
          </cell>
          <cell r="E3846">
            <v>0.21551047886664329</v>
          </cell>
          <cell r="F3846">
            <v>1</v>
          </cell>
          <cell r="G3846">
            <v>13886.882323719354</v>
          </cell>
          <cell r="H3846">
            <v>13886.882323719354</v>
          </cell>
          <cell r="I3846">
            <v>11.608880937499999</v>
          </cell>
          <cell r="J3846">
            <v>106391</v>
          </cell>
          <cell r="K3846">
            <v>950446</v>
          </cell>
          <cell r="L3846">
            <v>68442</v>
          </cell>
          <cell r="M3846">
            <v>0.10190645197150339</v>
          </cell>
          <cell r="N3846">
            <v>0.10190645197150339</v>
          </cell>
          <cell r="O3846">
            <v>8181.4095248170297</v>
          </cell>
          <cell r="P3846">
            <v>22711.967915951413</v>
          </cell>
          <cell r="Q3846">
            <v>36295.447322232518</v>
          </cell>
          <cell r="R3846">
            <v>45906.972938565857</v>
          </cell>
          <cell r="S3846">
            <v>111068.96839678894</v>
          </cell>
          <cell r="T3846">
            <v>1568.5900430361892</v>
          </cell>
          <cell r="U3846">
            <v>1600.7721607087917</v>
          </cell>
          <cell r="V3846">
            <v>1640.3044429945155</v>
          </cell>
          <cell r="W3846">
            <v>1638.5364939636272</v>
          </cell>
          <cell r="X3846">
            <v>1715.3992768476101</v>
          </cell>
          <cell r="Y3846">
            <v>231.16231180456589</v>
          </cell>
          <cell r="Z3846">
            <v>254.62640629663161</v>
          </cell>
          <cell r="AA3846">
            <v>266.1196248508902</v>
          </cell>
          <cell r="AB3846">
            <v>288.11213919722888</v>
          </cell>
          <cell r="AC3846">
            <v>405.74154162308832</v>
          </cell>
          <cell r="AD3846">
            <v>14.952944030367506</v>
          </cell>
          <cell r="AE3846">
            <v>16.369203272024709</v>
          </cell>
          <cell r="AF3846">
            <v>16.87625329519318</v>
          </cell>
          <cell r="AG3846">
            <v>14.161593970810104</v>
          </cell>
          <cell r="AH3846">
            <v>12.093232885237956</v>
          </cell>
        </row>
        <row r="3847">
          <cell r="B3847">
            <v>10421</v>
          </cell>
          <cell r="C3847" t="str">
            <v>TN</v>
          </cell>
          <cell r="D3847" t="str">
            <v>Municipal</v>
          </cell>
          <cell r="E3847">
            <v>1.6638213052243368E-2</v>
          </cell>
          <cell r="F3847">
            <v>1</v>
          </cell>
          <cell r="G3847">
            <v>13222.191876597697</v>
          </cell>
          <cell r="H3847">
            <v>13222.191876597697</v>
          </cell>
          <cell r="I3847">
            <v>11.608880937499999</v>
          </cell>
          <cell r="J3847">
            <v>257058</v>
          </cell>
          <cell r="K3847">
            <v>2420666</v>
          </cell>
          <cell r="L3847">
            <v>183076</v>
          </cell>
          <cell r="M3847">
            <v>9.5657273726253447E-2</v>
          </cell>
          <cell r="N3847">
            <v>9.5657273726253447E-2</v>
          </cell>
          <cell r="O3847">
            <v>8181.4095248170297</v>
          </cell>
          <cell r="P3847">
            <v>22711.967915951413</v>
          </cell>
          <cell r="Q3847">
            <v>36295.447322232518</v>
          </cell>
          <cell r="R3847">
            <v>45906.972938565857</v>
          </cell>
          <cell r="S3847">
            <v>111068.96839678894</v>
          </cell>
          <cell r="T3847">
            <v>1568.5900430361892</v>
          </cell>
          <cell r="U3847">
            <v>1600.7721607087917</v>
          </cell>
          <cell r="V3847">
            <v>1640.3044429945155</v>
          </cell>
          <cell r="W3847">
            <v>1638.5364939636272</v>
          </cell>
          <cell r="X3847">
            <v>1715.3992768476101</v>
          </cell>
          <cell r="Y3847">
            <v>231.16231180456589</v>
          </cell>
          <cell r="Z3847">
            <v>254.62640629663161</v>
          </cell>
          <cell r="AA3847">
            <v>266.1196248508902</v>
          </cell>
          <cell r="AB3847">
            <v>288.11213919722888</v>
          </cell>
          <cell r="AC3847">
            <v>405.74154162308832</v>
          </cell>
          <cell r="AD3847">
            <v>14.952944030367506</v>
          </cell>
          <cell r="AE3847">
            <v>16.369203272024709</v>
          </cell>
          <cell r="AF3847">
            <v>16.87625329519318</v>
          </cell>
          <cell r="AG3847">
            <v>14.161593970810104</v>
          </cell>
          <cell r="AH3847">
            <v>12.093232885237956</v>
          </cell>
        </row>
        <row r="3848">
          <cell r="B3848">
            <v>11222</v>
          </cell>
          <cell r="C3848" t="str">
            <v>TN</v>
          </cell>
          <cell r="D3848" t="str">
            <v>Municipal</v>
          </cell>
          <cell r="E3848">
            <v>1.6638213052243368E-2</v>
          </cell>
          <cell r="F3848">
            <v>1</v>
          </cell>
          <cell r="G3848">
            <v>14610.183262616232</v>
          </cell>
          <cell r="H3848">
            <v>14610.183262616232</v>
          </cell>
          <cell r="I3848">
            <v>11.608880937499999</v>
          </cell>
          <cell r="J3848">
            <v>16435</v>
          </cell>
          <cell r="K3848">
            <v>161837</v>
          </cell>
          <cell r="L3848">
            <v>11077</v>
          </cell>
          <cell r="M3848">
            <v>9.2017901408600944E-2</v>
          </cell>
          <cell r="N3848">
            <v>9.2017901408600944E-2</v>
          </cell>
          <cell r="O3848">
            <v>8181.4095248170297</v>
          </cell>
          <cell r="P3848">
            <v>22711.967915951413</v>
          </cell>
          <cell r="Q3848">
            <v>36295.447322232518</v>
          </cell>
          <cell r="R3848">
            <v>45906.972938565857</v>
          </cell>
          <cell r="S3848">
            <v>111068.96839678894</v>
          </cell>
          <cell r="T3848">
            <v>1568.5900430361892</v>
          </cell>
          <cell r="U3848">
            <v>1600.7721607087917</v>
          </cell>
          <cell r="V3848">
            <v>1640.3044429945155</v>
          </cell>
          <cell r="W3848">
            <v>1638.5364939636272</v>
          </cell>
          <cell r="X3848">
            <v>1715.3992768476101</v>
          </cell>
          <cell r="Y3848">
            <v>231.16231180456589</v>
          </cell>
          <cell r="Z3848">
            <v>254.62640629663161</v>
          </cell>
          <cell r="AA3848">
            <v>266.1196248508902</v>
          </cell>
          <cell r="AB3848">
            <v>288.11213919722888</v>
          </cell>
          <cell r="AC3848">
            <v>405.74154162308832</v>
          </cell>
          <cell r="AD3848">
            <v>14.952944030367506</v>
          </cell>
          <cell r="AE3848">
            <v>16.369203272024709</v>
          </cell>
          <cell r="AF3848">
            <v>16.87625329519318</v>
          </cell>
          <cell r="AG3848">
            <v>14.161593970810104</v>
          </cell>
          <cell r="AH3848">
            <v>12.093232885237956</v>
          </cell>
        </row>
        <row r="3849">
          <cell r="B3849">
            <v>11789</v>
          </cell>
          <cell r="C3849" t="str">
            <v>TN</v>
          </cell>
          <cell r="D3849" t="str">
            <v>Municipal</v>
          </cell>
          <cell r="E3849">
            <v>1.6638213052243368E-2</v>
          </cell>
          <cell r="F3849">
            <v>1</v>
          </cell>
          <cell r="G3849">
            <v>13272.679793179088</v>
          </cell>
          <cell r="H3849">
            <v>13272.679793179088</v>
          </cell>
          <cell r="I3849">
            <v>11.608880937499999</v>
          </cell>
          <cell r="J3849">
            <v>25281</v>
          </cell>
          <cell r="K3849">
            <v>254132</v>
          </cell>
          <cell r="L3849">
            <v>19147</v>
          </cell>
          <cell r="M3849">
            <v>8.8984059781043914E-2</v>
          </cell>
          <cell r="N3849">
            <v>8.8984059781043914E-2</v>
          </cell>
          <cell r="O3849">
            <v>8181.4095248170297</v>
          </cell>
          <cell r="P3849">
            <v>22711.967915951413</v>
          </cell>
          <cell r="Q3849">
            <v>36295.447322232518</v>
          </cell>
          <cell r="R3849">
            <v>45906.972938565857</v>
          </cell>
          <cell r="S3849">
            <v>111068.96839678894</v>
          </cell>
          <cell r="T3849">
            <v>1568.5900430361892</v>
          </cell>
          <cell r="U3849">
            <v>1600.7721607087917</v>
          </cell>
          <cell r="V3849">
            <v>1640.3044429945155</v>
          </cell>
          <cell r="W3849">
            <v>1638.5364939636272</v>
          </cell>
          <cell r="X3849">
            <v>1715.3992768476101</v>
          </cell>
          <cell r="Y3849">
            <v>231.16231180456589</v>
          </cell>
          <cell r="Z3849">
            <v>254.62640629663161</v>
          </cell>
          <cell r="AA3849">
            <v>266.1196248508902</v>
          </cell>
          <cell r="AB3849">
            <v>288.11213919722888</v>
          </cell>
          <cell r="AC3849">
            <v>405.74154162308832</v>
          </cell>
          <cell r="AD3849">
            <v>14.952944030367506</v>
          </cell>
          <cell r="AE3849">
            <v>16.369203272024709</v>
          </cell>
          <cell r="AF3849">
            <v>16.87625329519318</v>
          </cell>
          <cell r="AG3849">
            <v>14.161593970810104</v>
          </cell>
          <cell r="AH3849">
            <v>12.093232885237956</v>
          </cell>
        </row>
        <row r="3850">
          <cell r="B3850">
            <v>12186</v>
          </cell>
          <cell r="C3850" t="str">
            <v>TN</v>
          </cell>
          <cell r="D3850" t="str">
            <v>Municipal</v>
          </cell>
          <cell r="E3850">
            <v>1.6638213052243368E-2</v>
          </cell>
          <cell r="F3850">
            <v>1</v>
          </cell>
          <cell r="G3850">
            <v>11664.569587233389</v>
          </cell>
          <cell r="H3850">
            <v>11664.569587233389</v>
          </cell>
          <cell r="I3850">
            <v>11.608880937499999</v>
          </cell>
          <cell r="J3850">
            <v>7702</v>
          </cell>
          <cell r="K3850">
            <v>76018</v>
          </cell>
          <cell r="L3850">
            <v>6517</v>
          </cell>
          <cell r="M3850">
            <v>8.9375398920831253E-2</v>
          </cell>
          <cell r="N3850">
            <v>8.9375398920831253E-2</v>
          </cell>
          <cell r="O3850">
            <v>8181.4095248170297</v>
          </cell>
          <cell r="P3850">
            <v>22711.967915951413</v>
          </cell>
          <cell r="Q3850">
            <v>36295.447322232518</v>
          </cell>
          <cell r="R3850">
            <v>45906.972938565857</v>
          </cell>
          <cell r="S3850">
            <v>111068.96839678894</v>
          </cell>
          <cell r="T3850">
            <v>1568.5900430361892</v>
          </cell>
          <cell r="U3850">
            <v>1600.7721607087917</v>
          </cell>
          <cell r="V3850">
            <v>1640.3044429945155</v>
          </cell>
          <cell r="W3850">
            <v>1638.5364939636272</v>
          </cell>
          <cell r="X3850">
            <v>1715.3992768476101</v>
          </cell>
          <cell r="Y3850">
            <v>231.16231180456589</v>
          </cell>
          <cell r="Z3850">
            <v>254.62640629663161</v>
          </cell>
          <cell r="AA3850">
            <v>266.1196248508902</v>
          </cell>
          <cell r="AB3850">
            <v>288.11213919722888</v>
          </cell>
          <cell r="AC3850">
            <v>405.74154162308832</v>
          </cell>
          <cell r="AD3850">
            <v>14.952944030367506</v>
          </cell>
          <cell r="AE3850">
            <v>16.369203272024709</v>
          </cell>
          <cell r="AF3850">
            <v>16.87625329519318</v>
          </cell>
          <cell r="AG3850">
            <v>14.161593970810104</v>
          </cell>
          <cell r="AH3850">
            <v>12.093232885237956</v>
          </cell>
        </row>
        <row r="3851">
          <cell r="B3851">
            <v>13216</v>
          </cell>
          <cell r="C3851" t="str">
            <v>TN</v>
          </cell>
          <cell r="D3851" t="str">
            <v>Municipal</v>
          </cell>
          <cell r="E3851">
            <v>0.21005737033134295</v>
          </cell>
          <cell r="F3851">
            <v>1</v>
          </cell>
          <cell r="G3851">
            <v>12678.468171170227</v>
          </cell>
          <cell r="H3851">
            <v>12678.468171170227</v>
          </cell>
          <cell r="I3851">
            <v>11.608880937499999</v>
          </cell>
          <cell r="J3851">
            <v>553178</v>
          </cell>
          <cell r="K3851">
            <v>4714070</v>
          </cell>
          <cell r="L3851">
            <v>371817</v>
          </cell>
          <cell r="M3851">
            <v>0.10635850731905525</v>
          </cell>
          <cell r="N3851">
            <v>0.10635850731905525</v>
          </cell>
          <cell r="O3851">
            <v>8181.4095248170297</v>
          </cell>
          <cell r="P3851">
            <v>22711.967915951413</v>
          </cell>
          <cell r="Q3851">
            <v>36295.447322232518</v>
          </cell>
          <cell r="R3851">
            <v>45906.972938565857</v>
          </cell>
          <cell r="S3851">
            <v>111068.96839678894</v>
          </cell>
          <cell r="T3851">
            <v>1568.5900430361892</v>
          </cell>
          <cell r="U3851">
            <v>1600.7721607087917</v>
          </cell>
          <cell r="V3851">
            <v>1640.3044429945155</v>
          </cell>
          <cell r="W3851">
            <v>1638.5364939636272</v>
          </cell>
          <cell r="X3851">
            <v>1715.3992768476101</v>
          </cell>
          <cell r="Y3851">
            <v>231.16231180456589</v>
          </cell>
          <cell r="Z3851">
            <v>254.62640629663161</v>
          </cell>
          <cell r="AA3851">
            <v>266.1196248508902</v>
          </cell>
          <cell r="AB3851">
            <v>288.11213919722888</v>
          </cell>
          <cell r="AC3851">
            <v>405.74154162308832</v>
          </cell>
          <cell r="AD3851">
            <v>14.952944030367506</v>
          </cell>
          <cell r="AE3851">
            <v>16.369203272024709</v>
          </cell>
          <cell r="AF3851">
            <v>16.87625329519318</v>
          </cell>
          <cell r="AG3851">
            <v>14.161593970810104</v>
          </cell>
          <cell r="AH3851">
            <v>12.093232885237956</v>
          </cell>
        </row>
        <row r="3852">
          <cell r="B3852">
            <v>16949</v>
          </cell>
          <cell r="C3852" t="str">
            <v>TN</v>
          </cell>
          <cell r="D3852" t="str">
            <v>Municipal</v>
          </cell>
          <cell r="E3852">
            <v>1.6638213052243368E-2</v>
          </cell>
          <cell r="F3852">
            <v>1</v>
          </cell>
          <cell r="G3852">
            <v>13495.918762624167</v>
          </cell>
          <cell r="H3852">
            <v>13495.918762624167</v>
          </cell>
          <cell r="I3852">
            <v>11.608880937499999</v>
          </cell>
          <cell r="J3852">
            <v>48845</v>
          </cell>
          <cell r="K3852">
            <v>487756</v>
          </cell>
          <cell r="L3852">
            <v>36141</v>
          </cell>
          <cell r="M3852">
            <v>8.9820158457207602E-2</v>
          </cell>
          <cell r="N3852">
            <v>8.9820158457207602E-2</v>
          </cell>
          <cell r="O3852">
            <v>8181.4095248170297</v>
          </cell>
          <cell r="P3852">
            <v>22711.967915951413</v>
          </cell>
          <cell r="Q3852">
            <v>36295.447322232518</v>
          </cell>
          <cell r="R3852">
            <v>45906.972938565857</v>
          </cell>
          <cell r="S3852">
            <v>111068.96839678894</v>
          </cell>
          <cell r="T3852">
            <v>1568.5900430361892</v>
          </cell>
          <cell r="U3852">
            <v>1600.7721607087917</v>
          </cell>
          <cell r="V3852">
            <v>1640.3044429945155</v>
          </cell>
          <cell r="W3852">
            <v>1638.5364939636272</v>
          </cell>
          <cell r="X3852">
            <v>1715.3992768476101</v>
          </cell>
          <cell r="Y3852">
            <v>231.16231180456589</v>
          </cell>
          <cell r="Z3852">
            <v>254.62640629663161</v>
          </cell>
          <cell r="AA3852">
            <v>266.1196248508902</v>
          </cell>
          <cell r="AB3852">
            <v>288.11213919722888</v>
          </cell>
          <cell r="AC3852">
            <v>405.74154162308832</v>
          </cell>
          <cell r="AD3852">
            <v>14.952944030367506</v>
          </cell>
          <cell r="AE3852">
            <v>16.369203272024709</v>
          </cell>
          <cell r="AF3852">
            <v>16.87625329519318</v>
          </cell>
          <cell r="AG3852">
            <v>14.161593970810104</v>
          </cell>
          <cell r="AH3852">
            <v>12.093232885237956</v>
          </cell>
        </row>
        <row r="3853">
          <cell r="B3853">
            <v>5961</v>
          </cell>
          <cell r="C3853" t="str">
            <v>TN</v>
          </cell>
          <cell r="D3853" t="str">
            <v>Municipal</v>
          </cell>
          <cell r="E3853">
            <v>1.6638213052243368E-2</v>
          </cell>
          <cell r="F3853">
            <v>1</v>
          </cell>
          <cell r="G3853">
            <v>11926.013691416534</v>
          </cell>
          <cell r="H3853">
            <v>11926.013691416534</v>
          </cell>
          <cell r="I3853">
            <v>11.608880937499999</v>
          </cell>
          <cell r="J3853">
            <v>9940</v>
          </cell>
          <cell r="K3853">
            <v>90590</v>
          </cell>
          <cell r="L3853">
            <v>7596</v>
          </cell>
          <cell r="M3853">
            <v>9.8044235398885099E-2</v>
          </cell>
          <cell r="N3853">
            <v>9.8044235398885099E-2</v>
          </cell>
          <cell r="O3853">
            <v>8181.4095248170297</v>
          </cell>
          <cell r="P3853">
            <v>22711.967915951413</v>
          </cell>
          <cell r="Q3853">
            <v>36295.447322232518</v>
          </cell>
          <cell r="R3853">
            <v>45906.972938565857</v>
          </cell>
          <cell r="S3853">
            <v>111068.96839678894</v>
          </cell>
          <cell r="T3853">
            <v>1568.5900430361892</v>
          </cell>
          <cell r="U3853">
            <v>1600.7721607087917</v>
          </cell>
          <cell r="V3853">
            <v>1640.3044429945155</v>
          </cell>
          <cell r="W3853">
            <v>1638.5364939636272</v>
          </cell>
          <cell r="X3853">
            <v>1715.3992768476101</v>
          </cell>
          <cell r="Y3853">
            <v>231.16231180456589</v>
          </cell>
          <cell r="Z3853">
            <v>254.62640629663161</v>
          </cell>
          <cell r="AA3853">
            <v>266.1196248508902</v>
          </cell>
          <cell r="AB3853">
            <v>288.11213919722888</v>
          </cell>
          <cell r="AC3853">
            <v>405.74154162308832</v>
          </cell>
          <cell r="AD3853">
            <v>14.952944030367506</v>
          </cell>
          <cell r="AE3853">
            <v>16.369203272024709</v>
          </cell>
          <cell r="AF3853">
            <v>16.87625329519318</v>
          </cell>
          <cell r="AG3853">
            <v>14.161593970810104</v>
          </cell>
          <cell r="AH3853">
            <v>12.093232885237956</v>
          </cell>
        </row>
        <row r="3854">
          <cell r="B3854">
            <v>19266</v>
          </cell>
          <cell r="C3854" t="str">
            <v>TN</v>
          </cell>
          <cell r="D3854" t="str">
            <v>Municipal</v>
          </cell>
          <cell r="E3854">
            <v>1.6638213052243368E-2</v>
          </cell>
          <cell r="F3854">
            <v>1</v>
          </cell>
          <cell r="G3854">
            <v>13556.456990442321</v>
          </cell>
          <cell r="H3854">
            <v>13556.456990442321</v>
          </cell>
          <cell r="I3854">
            <v>11.608880937499999</v>
          </cell>
          <cell r="J3854">
            <v>11951</v>
          </cell>
          <cell r="K3854">
            <v>121981</v>
          </cell>
          <cell r="L3854">
            <v>8998</v>
          </cell>
          <cell r="M3854">
            <v>8.7698243758392705E-2</v>
          </cell>
          <cell r="N3854">
            <v>8.7698243758392705E-2</v>
          </cell>
          <cell r="O3854">
            <v>8181.4095248170297</v>
          </cell>
          <cell r="P3854">
            <v>22711.967915951413</v>
          </cell>
          <cell r="Q3854">
            <v>36295.447322232518</v>
          </cell>
          <cell r="R3854">
            <v>45906.972938565857</v>
          </cell>
          <cell r="S3854">
            <v>111068.96839678894</v>
          </cell>
          <cell r="T3854">
            <v>1568.5900430361892</v>
          </cell>
          <cell r="U3854">
            <v>1600.7721607087917</v>
          </cell>
          <cell r="V3854">
            <v>1640.3044429945155</v>
          </cell>
          <cell r="W3854">
            <v>1638.5364939636272</v>
          </cell>
          <cell r="X3854">
            <v>1715.3992768476101</v>
          </cell>
          <cell r="Y3854">
            <v>231.16231180456589</v>
          </cell>
          <cell r="Z3854">
            <v>254.62640629663161</v>
          </cell>
          <cell r="AA3854">
            <v>266.1196248508902</v>
          </cell>
          <cell r="AB3854">
            <v>288.11213919722888</v>
          </cell>
          <cell r="AC3854">
            <v>405.74154162308832</v>
          </cell>
          <cell r="AD3854">
            <v>14.952944030367506</v>
          </cell>
          <cell r="AE3854">
            <v>16.369203272024709</v>
          </cell>
          <cell r="AF3854">
            <v>16.87625329519318</v>
          </cell>
          <cell r="AG3854">
            <v>14.161593970810104</v>
          </cell>
          <cell r="AH3854">
            <v>12.093232885237956</v>
          </cell>
        </row>
        <row r="3855">
          <cell r="B3855">
            <v>20228</v>
          </cell>
          <cell r="C3855" t="str">
            <v>TN</v>
          </cell>
          <cell r="D3855" t="str">
            <v>Municipal</v>
          </cell>
          <cell r="E3855">
            <v>1.6638213052243368E-2</v>
          </cell>
          <cell r="F3855">
            <v>1</v>
          </cell>
          <cell r="G3855">
            <v>15024.376199616123</v>
          </cell>
          <cell r="H3855">
            <v>15024.376199616123</v>
          </cell>
          <cell r="I3855">
            <v>11.608880937499999</v>
          </cell>
          <cell r="J3855">
            <v>23313</v>
          </cell>
          <cell r="K3855">
            <v>234831</v>
          </cell>
          <cell r="L3855">
            <v>15630</v>
          </cell>
          <cell r="M3855">
            <v>9.0003612348295167E-2</v>
          </cell>
          <cell r="N3855">
            <v>9.0003612348295167E-2</v>
          </cell>
          <cell r="O3855">
            <v>8181.4095248170297</v>
          </cell>
          <cell r="P3855">
            <v>22711.967915951413</v>
          </cell>
          <cell r="Q3855">
            <v>36295.447322232518</v>
          </cell>
          <cell r="R3855">
            <v>45906.972938565857</v>
          </cell>
          <cell r="S3855">
            <v>111068.96839678894</v>
          </cell>
          <cell r="T3855">
            <v>1568.5900430361892</v>
          </cell>
          <cell r="U3855">
            <v>1600.7721607087917</v>
          </cell>
          <cell r="V3855">
            <v>1640.3044429945155</v>
          </cell>
          <cell r="W3855">
            <v>1638.5364939636272</v>
          </cell>
          <cell r="X3855">
            <v>1715.3992768476101</v>
          </cell>
          <cell r="Y3855">
            <v>231.16231180456589</v>
          </cell>
          <cell r="Z3855">
            <v>254.62640629663161</v>
          </cell>
          <cell r="AA3855">
            <v>266.1196248508902</v>
          </cell>
          <cell r="AB3855">
            <v>288.11213919722888</v>
          </cell>
          <cell r="AC3855">
            <v>405.74154162308832</v>
          </cell>
          <cell r="AD3855">
            <v>14.952944030367506</v>
          </cell>
          <cell r="AE3855">
            <v>16.369203272024709</v>
          </cell>
          <cell r="AF3855">
            <v>16.87625329519318</v>
          </cell>
          <cell r="AG3855">
            <v>14.161593970810104</v>
          </cell>
          <cell r="AH3855">
            <v>12.093232885237956</v>
          </cell>
        </row>
        <row r="3856">
          <cell r="B3856">
            <v>15847</v>
          </cell>
          <cell r="C3856" t="str">
            <v>TX</v>
          </cell>
          <cell r="D3856" t="str">
            <v>Retail Power Marketer</v>
          </cell>
          <cell r="E3856">
            <v>1.4093393477955055E-2</v>
          </cell>
          <cell r="F3856">
            <v>1</v>
          </cell>
          <cell r="G3856">
            <v>13111.661057518228</v>
          </cell>
          <cell r="H3856">
            <v>13111.661057518228</v>
          </cell>
          <cell r="I3856">
            <v>11.608880937499999</v>
          </cell>
          <cell r="J3856">
            <v>2397120.5</v>
          </cell>
          <cell r="K3856">
            <v>17200467</v>
          </cell>
          <cell r="L3856">
            <v>1311845</v>
          </cell>
          <cell r="M3856">
            <v>0.12873905522672982</v>
          </cell>
          <cell r="N3856">
            <v>0.12873905522672982</v>
          </cell>
          <cell r="O3856">
            <v>9621.9656326928744</v>
          </cell>
          <cell r="P3856">
            <v>26799.929293936613</v>
          </cell>
          <cell r="Q3856">
            <v>41682.948922433221</v>
          </cell>
          <cell r="R3856">
            <v>51491.222054085585</v>
          </cell>
          <cell r="S3856">
            <v>129313.15542193386</v>
          </cell>
          <cell r="T3856">
            <v>1529.9127400418736</v>
          </cell>
          <cell r="U3856">
            <v>1639.127462982123</v>
          </cell>
          <cell r="V3856">
            <v>1698.3081709830979</v>
          </cell>
          <cell r="W3856">
            <v>1725.1753014174662</v>
          </cell>
          <cell r="X3856">
            <v>1860.3535146643408</v>
          </cell>
          <cell r="Y3856">
            <v>238.1507384526505</v>
          </cell>
          <cell r="Z3856">
            <v>278.86176811076842</v>
          </cell>
          <cell r="AA3856">
            <v>286.61576085580026</v>
          </cell>
          <cell r="AB3856">
            <v>291.52583735979493</v>
          </cell>
          <cell r="AC3856">
            <v>357.71279829813494</v>
          </cell>
          <cell r="AD3856">
            <v>4.9975669045086111</v>
          </cell>
          <cell r="AE3856">
            <v>5.5052410433238075</v>
          </cell>
          <cell r="AF3856">
            <v>5.2953268601151189</v>
          </cell>
          <cell r="AG3856">
            <v>5.1876809819476515</v>
          </cell>
          <cell r="AH3856">
            <v>5.4056933875559263</v>
          </cell>
        </row>
        <row r="3857">
          <cell r="B3857">
            <v>19327</v>
          </cell>
          <cell r="C3857" t="str">
            <v>TX</v>
          </cell>
          <cell r="D3857" t="str">
            <v>Retail Power Marketer</v>
          </cell>
          <cell r="E3857">
            <v>1.4093393477955055E-2</v>
          </cell>
          <cell r="F3857">
            <v>1</v>
          </cell>
          <cell r="G3857">
            <v>13838.672363181911</v>
          </cell>
          <cell r="H3857">
            <v>13838.672363181911</v>
          </cell>
          <cell r="I3857">
            <v>11.608880937499999</v>
          </cell>
          <cell r="J3857">
            <v>2706190.1</v>
          </cell>
          <cell r="K3857">
            <v>19045888</v>
          </cell>
          <cell r="L3857">
            <v>1376280</v>
          </cell>
          <cell r="M3857">
            <v>0.13202142384330151</v>
          </cell>
          <cell r="N3857">
            <v>0.13202142384330151</v>
          </cell>
          <cell r="O3857">
            <v>9621.9656326928744</v>
          </cell>
          <cell r="P3857">
            <v>26799.929293936613</v>
          </cell>
          <cell r="Q3857">
            <v>41682.948922433221</v>
          </cell>
          <cell r="R3857">
            <v>51491.222054085585</v>
          </cell>
          <cell r="S3857">
            <v>129313.15542193386</v>
          </cell>
          <cell r="T3857">
            <v>1529.9127400418736</v>
          </cell>
          <cell r="U3857">
            <v>1639.127462982123</v>
          </cell>
          <cell r="V3857">
            <v>1698.3081709830979</v>
          </cell>
          <cell r="W3857">
            <v>1725.1753014174662</v>
          </cell>
          <cell r="X3857">
            <v>1860.3535146643408</v>
          </cell>
          <cell r="Y3857">
            <v>238.1507384526505</v>
          </cell>
          <cell r="Z3857">
            <v>278.86176811076842</v>
          </cell>
          <cell r="AA3857">
            <v>286.61576085580026</v>
          </cell>
          <cell r="AB3857">
            <v>291.52583735979493</v>
          </cell>
          <cell r="AC3857">
            <v>357.71279829813494</v>
          </cell>
          <cell r="AD3857">
            <v>4.9975669045086111</v>
          </cell>
          <cell r="AE3857">
            <v>5.5052410433238075</v>
          </cell>
          <cell r="AF3857">
            <v>5.2953268601151189</v>
          </cell>
          <cell r="AG3857">
            <v>5.1876809819476515</v>
          </cell>
          <cell r="AH3857">
            <v>5.4056933875559263</v>
          </cell>
        </row>
        <row r="3858">
          <cell r="B3858">
            <v>59579</v>
          </cell>
          <cell r="C3858" t="str">
            <v>TX</v>
          </cell>
          <cell r="D3858" t="str">
            <v>Behind the Meter</v>
          </cell>
          <cell r="E3858">
            <v>1.4093393477955055E-2</v>
          </cell>
          <cell r="F3858">
            <v>1</v>
          </cell>
          <cell r="G3858">
            <v>8836.6321169955991</v>
          </cell>
          <cell r="H3858">
            <v>8836.6321169955991</v>
          </cell>
          <cell r="I3858">
            <v>11.608880937499999</v>
          </cell>
          <cell r="J3858">
            <v>117174.7</v>
          </cell>
          <cell r="K3858">
            <v>622364</v>
          </cell>
          <cell r="L3858">
            <v>70430</v>
          </cell>
          <cell r="M3858">
            <v>0.17250891469760862</v>
          </cell>
          <cell r="N3858">
            <v>0.17250891469760862</v>
          </cell>
          <cell r="O3858">
            <v>9621.9656326928744</v>
          </cell>
          <cell r="P3858">
            <v>26799.929293936613</v>
          </cell>
          <cell r="Q3858">
            <v>41682.948922433221</v>
          </cell>
          <cell r="R3858">
            <v>51491.222054085585</v>
          </cell>
          <cell r="S3858">
            <v>129313.15542193386</v>
          </cell>
          <cell r="T3858">
            <v>1529.9127400418736</v>
          </cell>
          <cell r="U3858">
            <v>1639.127462982123</v>
          </cell>
          <cell r="V3858">
            <v>1698.3081709830979</v>
          </cell>
          <cell r="W3858">
            <v>1725.1753014174662</v>
          </cell>
          <cell r="X3858">
            <v>1860.3535146643408</v>
          </cell>
          <cell r="Y3858">
            <v>238.1507384526505</v>
          </cell>
          <cell r="Z3858">
            <v>278.86176811076842</v>
          </cell>
          <cell r="AA3858">
            <v>286.61576085580026</v>
          </cell>
          <cell r="AB3858">
            <v>291.52583735979493</v>
          </cell>
          <cell r="AC3858">
            <v>357.71279829813494</v>
          </cell>
          <cell r="AD3858">
            <v>4.9975669045086111</v>
          </cell>
          <cell r="AE3858">
            <v>5.5052410433238075</v>
          </cell>
          <cell r="AF3858">
            <v>5.2953268601151189</v>
          </cell>
          <cell r="AG3858">
            <v>5.1876809819476515</v>
          </cell>
          <cell r="AH3858">
            <v>5.4056933875559263</v>
          </cell>
        </row>
        <row r="3859">
          <cell r="B3859">
            <v>59738</v>
          </cell>
          <cell r="C3859" t="str">
            <v>TX</v>
          </cell>
          <cell r="D3859" t="str">
            <v>Behind the Meter</v>
          </cell>
          <cell r="E3859">
            <v>1.4093393477955055E-2</v>
          </cell>
          <cell r="F3859">
            <v>0</v>
          </cell>
          <cell r="G3859">
            <v>0</v>
          </cell>
          <cell r="H3859">
            <v>4941.8892759080545</v>
          </cell>
          <cell r="I3859">
            <v>11.608880937499999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8.8964344190990668E-2</v>
          </cell>
          <cell r="O3859">
            <v>9621.9656326928744</v>
          </cell>
          <cell r="P3859">
            <v>26799.929293936613</v>
          </cell>
          <cell r="Q3859">
            <v>41682.948922433221</v>
          </cell>
          <cell r="R3859">
            <v>51491.222054085585</v>
          </cell>
          <cell r="S3859">
            <v>129313.15542193386</v>
          </cell>
          <cell r="T3859">
            <v>1529.9127400418736</v>
          </cell>
          <cell r="U3859">
            <v>1639.127462982123</v>
          </cell>
          <cell r="V3859">
            <v>1698.3081709830979</v>
          </cell>
          <cell r="W3859">
            <v>1725.1753014174662</v>
          </cell>
          <cell r="X3859">
            <v>1860.3535146643408</v>
          </cell>
          <cell r="Y3859">
            <v>238.1507384526505</v>
          </cell>
          <cell r="Z3859">
            <v>278.86176811076842</v>
          </cell>
          <cell r="AA3859">
            <v>286.61576085580026</v>
          </cell>
          <cell r="AB3859">
            <v>291.52583735979493</v>
          </cell>
          <cell r="AC3859">
            <v>357.71279829813494</v>
          </cell>
          <cell r="AD3859">
            <v>4.9975669045086111</v>
          </cell>
          <cell r="AE3859">
            <v>5.5052410433238075</v>
          </cell>
          <cell r="AF3859">
            <v>5.2953268601151189</v>
          </cell>
          <cell r="AG3859">
            <v>5.1876809819476515</v>
          </cell>
          <cell r="AH3859">
            <v>5.4056933875559263</v>
          </cell>
        </row>
        <row r="3860">
          <cell r="B3860">
            <v>59580</v>
          </cell>
          <cell r="C3860" t="str">
            <v>TX</v>
          </cell>
          <cell r="D3860" t="str">
            <v>Behind the Meter</v>
          </cell>
          <cell r="E3860">
            <v>1.4093393477955055E-2</v>
          </cell>
          <cell r="F3860">
            <v>1</v>
          </cell>
          <cell r="G3860">
            <v>9861.0838183054948</v>
          </cell>
          <cell r="H3860">
            <v>9861.0838183054948</v>
          </cell>
          <cell r="I3860">
            <v>11.608880937499999</v>
          </cell>
          <cell r="J3860">
            <v>124190.7</v>
          </cell>
          <cell r="K3860">
            <v>782832</v>
          </cell>
          <cell r="L3860">
            <v>79386</v>
          </cell>
          <cell r="M3860">
            <v>0.14451594791059574</v>
          </cell>
          <cell r="N3860">
            <v>0.14451594791059574</v>
          </cell>
          <cell r="O3860">
            <v>9621.9656326928744</v>
          </cell>
          <cell r="P3860">
            <v>26799.929293936613</v>
          </cell>
          <cell r="Q3860">
            <v>41682.948922433221</v>
          </cell>
          <cell r="R3860">
            <v>51491.222054085585</v>
          </cell>
          <cell r="S3860">
            <v>129313.15542193386</v>
          </cell>
          <cell r="T3860">
            <v>1529.9127400418736</v>
          </cell>
          <cell r="U3860">
            <v>1639.127462982123</v>
          </cell>
          <cell r="V3860">
            <v>1698.3081709830979</v>
          </cell>
          <cell r="W3860">
            <v>1725.1753014174662</v>
          </cell>
          <cell r="X3860">
            <v>1860.3535146643408</v>
          </cell>
          <cell r="Y3860">
            <v>238.1507384526505</v>
          </cell>
          <cell r="Z3860">
            <v>278.86176811076842</v>
          </cell>
          <cell r="AA3860">
            <v>286.61576085580026</v>
          </cell>
          <cell r="AB3860">
            <v>291.52583735979493</v>
          </cell>
          <cell r="AC3860">
            <v>357.71279829813494</v>
          </cell>
          <cell r="AD3860">
            <v>4.9975669045086111</v>
          </cell>
          <cell r="AE3860">
            <v>5.5052410433238075</v>
          </cell>
          <cell r="AF3860">
            <v>5.2953268601151189</v>
          </cell>
          <cell r="AG3860">
            <v>5.1876809819476515</v>
          </cell>
          <cell r="AH3860">
            <v>5.4056933875559263</v>
          </cell>
        </row>
        <row r="3861">
          <cell r="B3861">
            <v>57313</v>
          </cell>
          <cell r="C3861" t="str">
            <v>TX</v>
          </cell>
          <cell r="D3861" t="str">
            <v>Behind the Meter</v>
          </cell>
          <cell r="E3861">
            <v>1.4093393477955055E-2</v>
          </cell>
          <cell r="F3861">
            <v>1</v>
          </cell>
          <cell r="G3861">
            <v>7721.5259362642473</v>
          </cell>
          <cell r="H3861">
            <v>7721.5259362642473</v>
          </cell>
          <cell r="I3861">
            <v>11.608880937499999</v>
          </cell>
          <cell r="J3861">
            <v>380666.2</v>
          </cell>
          <cell r="K3861">
            <v>2489613</v>
          </cell>
          <cell r="L3861">
            <v>322425</v>
          </cell>
          <cell r="M3861">
            <v>0.13486042961886799</v>
          </cell>
          <cell r="N3861">
            <v>0.13486042961886799</v>
          </cell>
          <cell r="O3861">
            <v>9621.9656326928744</v>
          </cell>
          <cell r="P3861">
            <v>26799.929293936613</v>
          </cell>
          <cell r="Q3861">
            <v>41682.948922433221</v>
          </cell>
          <cell r="R3861">
            <v>51491.222054085585</v>
          </cell>
          <cell r="S3861">
            <v>129313.15542193386</v>
          </cell>
          <cell r="T3861">
            <v>1529.9127400418736</v>
          </cell>
          <cell r="U3861">
            <v>1639.127462982123</v>
          </cell>
          <cell r="V3861">
            <v>1698.3081709830979</v>
          </cell>
          <cell r="W3861">
            <v>1725.1753014174662</v>
          </cell>
          <cell r="X3861">
            <v>1860.3535146643408</v>
          </cell>
          <cell r="Y3861">
            <v>238.1507384526505</v>
          </cell>
          <cell r="Z3861">
            <v>278.86176811076842</v>
          </cell>
          <cell r="AA3861">
            <v>286.61576085580026</v>
          </cell>
          <cell r="AB3861">
            <v>291.52583735979493</v>
          </cell>
          <cell r="AC3861">
            <v>357.71279829813494</v>
          </cell>
          <cell r="AD3861">
            <v>4.9975669045086111</v>
          </cell>
          <cell r="AE3861">
            <v>5.5052410433238075</v>
          </cell>
          <cell r="AF3861">
            <v>5.2953268601151189</v>
          </cell>
          <cell r="AG3861">
            <v>5.1876809819476515</v>
          </cell>
          <cell r="AH3861">
            <v>5.4056933875559263</v>
          </cell>
        </row>
        <row r="3862">
          <cell r="B3862">
            <v>59139</v>
          </cell>
          <cell r="C3862" t="str">
            <v>TX</v>
          </cell>
          <cell r="D3862" t="str">
            <v>Behind the Meter</v>
          </cell>
          <cell r="E3862">
            <v>1.4093393477955055E-2</v>
          </cell>
          <cell r="F3862">
            <v>0</v>
          </cell>
          <cell r="G3862">
            <v>0</v>
          </cell>
          <cell r="H3862">
            <v>4941.8892759080545</v>
          </cell>
          <cell r="I3862">
            <v>11.608880937499999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8.8964344190990668E-2</v>
          </cell>
          <cell r="O3862">
            <v>9621.9656326928744</v>
          </cell>
          <cell r="P3862">
            <v>26799.929293936613</v>
          </cell>
          <cell r="Q3862">
            <v>41682.948922433221</v>
          </cell>
          <cell r="R3862">
            <v>51491.222054085585</v>
          </cell>
          <cell r="S3862">
            <v>129313.15542193386</v>
          </cell>
          <cell r="T3862">
            <v>1529.9127400418736</v>
          </cell>
          <cell r="U3862">
            <v>1639.127462982123</v>
          </cell>
          <cell r="V3862">
            <v>1698.3081709830979</v>
          </cell>
          <cell r="W3862">
            <v>1725.1753014174662</v>
          </cell>
          <cell r="X3862">
            <v>1860.3535146643408</v>
          </cell>
          <cell r="Y3862">
            <v>238.1507384526505</v>
          </cell>
          <cell r="Z3862">
            <v>278.86176811076842</v>
          </cell>
          <cell r="AA3862">
            <v>286.61576085580026</v>
          </cell>
          <cell r="AB3862">
            <v>291.52583735979493</v>
          </cell>
          <cell r="AC3862">
            <v>357.71279829813494</v>
          </cell>
          <cell r="AD3862">
            <v>4.9975669045086111</v>
          </cell>
          <cell r="AE3862">
            <v>5.5052410433238075</v>
          </cell>
          <cell r="AF3862">
            <v>5.2953268601151189</v>
          </cell>
          <cell r="AG3862">
            <v>5.1876809819476515</v>
          </cell>
          <cell r="AH3862">
            <v>5.4056933875559263</v>
          </cell>
        </row>
        <row r="3863">
          <cell r="B3863">
            <v>59647</v>
          </cell>
          <cell r="C3863" t="str">
            <v>TX</v>
          </cell>
          <cell r="D3863" t="str">
            <v>Behind the Meter</v>
          </cell>
          <cell r="E3863">
            <v>1.4093393477955055E-2</v>
          </cell>
          <cell r="F3863">
            <v>1</v>
          </cell>
          <cell r="G3863">
            <v>8173.9830597910423</v>
          </cell>
          <cell r="H3863">
            <v>8173.9830597910423</v>
          </cell>
          <cell r="I3863">
            <v>11.608880937499999</v>
          </cell>
          <cell r="J3863">
            <v>392960.29999999981</v>
          </cell>
          <cell r="K3863">
            <v>2091240</v>
          </cell>
          <cell r="L3863">
            <v>255841</v>
          </cell>
          <cell r="M3863">
            <v>0.17086511710986235</v>
          </cell>
          <cell r="N3863">
            <v>0.17086511710986235</v>
          </cell>
          <cell r="O3863">
            <v>9621.9656326928744</v>
          </cell>
          <cell r="P3863">
            <v>26799.929293936613</v>
          </cell>
          <cell r="Q3863">
            <v>41682.948922433221</v>
          </cell>
          <cell r="R3863">
            <v>51491.222054085585</v>
          </cell>
          <cell r="S3863">
            <v>129313.15542193386</v>
          </cell>
          <cell r="T3863">
            <v>1529.9127400418736</v>
          </cell>
          <cell r="U3863">
            <v>1639.127462982123</v>
          </cell>
          <cell r="V3863">
            <v>1698.3081709830979</v>
          </cell>
          <cell r="W3863">
            <v>1725.1753014174662</v>
          </cell>
          <cell r="X3863">
            <v>1860.3535146643408</v>
          </cell>
          <cell r="Y3863">
            <v>238.1507384526505</v>
          </cell>
          <cell r="Z3863">
            <v>278.86176811076842</v>
          </cell>
          <cell r="AA3863">
            <v>286.61576085580026</v>
          </cell>
          <cell r="AB3863">
            <v>291.52583735979493</v>
          </cell>
          <cell r="AC3863">
            <v>357.71279829813494</v>
          </cell>
          <cell r="AD3863">
            <v>4.9975669045086111</v>
          </cell>
          <cell r="AE3863">
            <v>5.5052410433238075</v>
          </cell>
          <cell r="AF3863">
            <v>5.2953268601151189</v>
          </cell>
          <cell r="AG3863">
            <v>5.1876809819476515</v>
          </cell>
          <cell r="AH3863">
            <v>5.4056933875559263</v>
          </cell>
        </row>
        <row r="3864">
          <cell r="B3864">
            <v>60981</v>
          </cell>
          <cell r="C3864" t="str">
            <v>TX</v>
          </cell>
          <cell r="D3864" t="str">
            <v>Behind the Meter</v>
          </cell>
          <cell r="E3864">
            <v>1.4093393477955055E-2</v>
          </cell>
          <cell r="F3864">
            <v>0</v>
          </cell>
          <cell r="G3864">
            <v>0</v>
          </cell>
          <cell r="H3864">
            <v>4941.8892759080545</v>
          </cell>
          <cell r="I3864">
            <v>11.608880937499999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8.8964344190990668E-2</v>
          </cell>
          <cell r="O3864">
            <v>9621.9656326928744</v>
          </cell>
          <cell r="P3864">
            <v>26799.929293936613</v>
          </cell>
          <cell r="Q3864">
            <v>41682.948922433221</v>
          </cell>
          <cell r="R3864">
            <v>51491.222054085585</v>
          </cell>
          <cell r="S3864">
            <v>129313.15542193386</v>
          </cell>
          <cell r="T3864">
            <v>1529.9127400418736</v>
          </cell>
          <cell r="U3864">
            <v>1639.127462982123</v>
          </cell>
          <cell r="V3864">
            <v>1698.3081709830979</v>
          </cell>
          <cell r="W3864">
            <v>1725.1753014174662</v>
          </cell>
          <cell r="X3864">
            <v>1860.3535146643408</v>
          </cell>
          <cell r="Y3864">
            <v>238.1507384526505</v>
          </cell>
          <cell r="Z3864">
            <v>278.86176811076842</v>
          </cell>
          <cell r="AA3864">
            <v>286.61576085580026</v>
          </cell>
          <cell r="AB3864">
            <v>291.52583735979493</v>
          </cell>
          <cell r="AC3864">
            <v>357.71279829813494</v>
          </cell>
          <cell r="AD3864">
            <v>4.9975669045086111</v>
          </cell>
          <cell r="AE3864">
            <v>5.5052410433238075</v>
          </cell>
          <cell r="AF3864">
            <v>5.2953268601151189</v>
          </cell>
          <cell r="AG3864">
            <v>5.1876809819476515</v>
          </cell>
          <cell r="AH3864">
            <v>5.4056933875559263</v>
          </cell>
        </row>
        <row r="3865">
          <cell r="B3865">
            <v>1169</v>
          </cell>
          <cell r="C3865" t="str">
            <v>TX</v>
          </cell>
          <cell r="D3865" t="str">
            <v>Cooperative</v>
          </cell>
          <cell r="E3865">
            <v>1.4093393477955055E-2</v>
          </cell>
          <cell r="F3865">
            <v>1</v>
          </cell>
          <cell r="G3865">
            <v>8005.961251862891</v>
          </cell>
          <cell r="H3865">
            <v>8005.961251862891</v>
          </cell>
          <cell r="I3865">
            <v>11.608880937499999</v>
          </cell>
          <cell r="J3865">
            <v>3166.5</v>
          </cell>
          <cell r="K3865">
            <v>26860</v>
          </cell>
          <cell r="L3865">
            <v>3355</v>
          </cell>
          <cell r="M3865">
            <v>0.10048869893731385</v>
          </cell>
          <cell r="N3865">
            <v>0.10048869893731385</v>
          </cell>
          <cell r="O3865">
            <v>9621.9656326928744</v>
          </cell>
          <cell r="P3865">
            <v>26799.929293936613</v>
          </cell>
          <cell r="Q3865">
            <v>41682.948922433221</v>
          </cell>
          <cell r="R3865">
            <v>51491.222054085585</v>
          </cell>
          <cell r="S3865">
            <v>129313.15542193386</v>
          </cell>
          <cell r="T3865">
            <v>1529.9127400418736</v>
          </cell>
          <cell r="U3865">
            <v>1639.127462982123</v>
          </cell>
          <cell r="V3865">
            <v>1698.3081709830979</v>
          </cell>
          <cell r="W3865">
            <v>1725.1753014174662</v>
          </cell>
          <cell r="X3865">
            <v>1860.3535146643408</v>
          </cell>
          <cell r="Y3865">
            <v>238.1507384526505</v>
          </cell>
          <cell r="Z3865">
            <v>278.86176811076842</v>
          </cell>
          <cell r="AA3865">
            <v>286.61576085580026</v>
          </cell>
          <cell r="AB3865">
            <v>291.52583735979493</v>
          </cell>
          <cell r="AC3865">
            <v>357.71279829813494</v>
          </cell>
          <cell r="AD3865">
            <v>4.9975669045086111</v>
          </cell>
          <cell r="AE3865">
            <v>5.5052410433238075</v>
          </cell>
          <cell r="AF3865">
            <v>5.2953268601151189</v>
          </cell>
          <cell r="AG3865">
            <v>5.1876809819476515</v>
          </cell>
          <cell r="AH3865">
            <v>5.4056933875559263</v>
          </cell>
        </row>
        <row r="3866">
          <cell r="B3866">
            <v>1175</v>
          </cell>
          <cell r="C3866" t="str">
            <v>TX</v>
          </cell>
          <cell r="D3866" t="str">
            <v>Cooperative</v>
          </cell>
          <cell r="E3866">
            <v>0.23736389181594661</v>
          </cell>
          <cell r="F3866">
            <v>1</v>
          </cell>
          <cell r="G3866">
            <v>14266.827145634663</v>
          </cell>
          <cell r="H3866">
            <v>14266.827145634663</v>
          </cell>
          <cell r="I3866">
            <v>11.608880937499999</v>
          </cell>
          <cell r="J3866">
            <v>50674.2</v>
          </cell>
          <cell r="K3866">
            <v>462288</v>
          </cell>
          <cell r="L3866">
            <v>32403</v>
          </cell>
          <cell r="M3866">
            <v>9.9851714021965202E-2</v>
          </cell>
          <cell r="N3866">
            <v>9.9851714021965202E-2</v>
          </cell>
          <cell r="O3866">
            <v>9621.9656326928744</v>
          </cell>
          <cell r="P3866">
            <v>26799.929293936613</v>
          </cell>
          <cell r="Q3866">
            <v>41682.948922433221</v>
          </cell>
          <cell r="R3866">
            <v>51491.222054085585</v>
          </cell>
          <cell r="S3866">
            <v>129313.15542193386</v>
          </cell>
          <cell r="T3866">
            <v>1529.9127400418736</v>
          </cell>
          <cell r="U3866">
            <v>1639.127462982123</v>
          </cell>
          <cell r="V3866">
            <v>1698.3081709830979</v>
          </cell>
          <cell r="W3866">
            <v>1725.1753014174662</v>
          </cell>
          <cell r="X3866">
            <v>1860.3535146643408</v>
          </cell>
          <cell r="Y3866">
            <v>238.1507384526505</v>
          </cell>
          <cell r="Z3866">
            <v>278.86176811076842</v>
          </cell>
          <cell r="AA3866">
            <v>286.61576085580026</v>
          </cell>
          <cell r="AB3866">
            <v>291.52583735979493</v>
          </cell>
          <cell r="AC3866">
            <v>357.71279829813494</v>
          </cell>
          <cell r="AD3866">
            <v>4.9975669045086111</v>
          </cell>
          <cell r="AE3866">
            <v>5.5052410433238075</v>
          </cell>
          <cell r="AF3866">
            <v>5.2953268601151189</v>
          </cell>
          <cell r="AG3866">
            <v>5.1876809819476515</v>
          </cell>
          <cell r="AH3866">
            <v>5.4056933875559263</v>
          </cell>
        </row>
        <row r="3867">
          <cell r="B3867">
            <v>1273</v>
          </cell>
          <cell r="C3867" t="str">
            <v>TX</v>
          </cell>
          <cell r="D3867" t="str">
            <v>Cooperative</v>
          </cell>
          <cell r="E3867">
            <v>1.4093393477955055E-2</v>
          </cell>
          <cell r="F3867">
            <v>1</v>
          </cell>
          <cell r="G3867">
            <v>17916.546762589929</v>
          </cell>
          <cell r="H3867">
            <v>17916.546762589929</v>
          </cell>
          <cell r="I3867">
            <v>11.608880937499999</v>
          </cell>
          <cell r="J3867">
            <v>17665.400000000001</v>
          </cell>
          <cell r="K3867">
            <v>161876</v>
          </cell>
          <cell r="L3867">
            <v>9035</v>
          </cell>
          <cell r="M3867">
            <v>0.10135390748941318</v>
          </cell>
          <cell r="N3867">
            <v>0.10135390748941318</v>
          </cell>
          <cell r="O3867">
            <v>9621.9656326928744</v>
          </cell>
          <cell r="P3867">
            <v>26799.929293936613</v>
          </cell>
          <cell r="Q3867">
            <v>41682.948922433221</v>
          </cell>
          <cell r="R3867">
            <v>51491.222054085585</v>
          </cell>
          <cell r="S3867">
            <v>129313.15542193386</v>
          </cell>
          <cell r="T3867">
            <v>1529.9127400418736</v>
          </cell>
          <cell r="U3867">
            <v>1639.127462982123</v>
          </cell>
          <cell r="V3867">
            <v>1698.3081709830979</v>
          </cell>
          <cell r="W3867">
            <v>1725.1753014174662</v>
          </cell>
          <cell r="X3867">
            <v>1860.3535146643408</v>
          </cell>
          <cell r="Y3867">
            <v>238.1507384526505</v>
          </cell>
          <cell r="Z3867">
            <v>278.86176811076842</v>
          </cell>
          <cell r="AA3867">
            <v>286.61576085580026</v>
          </cell>
          <cell r="AB3867">
            <v>291.52583735979493</v>
          </cell>
          <cell r="AC3867">
            <v>357.71279829813494</v>
          </cell>
          <cell r="AD3867">
            <v>4.9975669045086111</v>
          </cell>
          <cell r="AE3867">
            <v>5.5052410433238075</v>
          </cell>
          <cell r="AF3867">
            <v>5.2953268601151189</v>
          </cell>
          <cell r="AG3867">
            <v>5.1876809819476515</v>
          </cell>
          <cell r="AH3867">
            <v>5.4056933875559263</v>
          </cell>
        </row>
        <row r="3868">
          <cell r="B3868">
            <v>1591</v>
          </cell>
          <cell r="C3868" t="str">
            <v>TX</v>
          </cell>
          <cell r="D3868" t="str">
            <v>Cooperative</v>
          </cell>
          <cell r="E3868">
            <v>1.4093393477955055E-2</v>
          </cell>
          <cell r="F3868">
            <v>1</v>
          </cell>
          <cell r="G3868">
            <v>9679.1550861589767</v>
          </cell>
          <cell r="H3868">
            <v>9679.1550861589767</v>
          </cell>
          <cell r="I3868">
            <v>11.608880937499999</v>
          </cell>
          <cell r="J3868">
            <v>11136</v>
          </cell>
          <cell r="K3868">
            <v>87064</v>
          </cell>
          <cell r="L3868">
            <v>8995</v>
          </cell>
          <cell r="M3868">
            <v>0.11351347734547287</v>
          </cell>
          <cell r="N3868">
            <v>0.11351347734547287</v>
          </cell>
          <cell r="O3868">
            <v>9621.9656326928744</v>
          </cell>
          <cell r="P3868">
            <v>26799.929293936613</v>
          </cell>
          <cell r="Q3868">
            <v>41682.948922433221</v>
          </cell>
          <cell r="R3868">
            <v>51491.222054085585</v>
          </cell>
          <cell r="S3868">
            <v>129313.15542193386</v>
          </cell>
          <cell r="T3868">
            <v>1529.9127400418736</v>
          </cell>
          <cell r="U3868">
            <v>1639.127462982123</v>
          </cell>
          <cell r="V3868">
            <v>1698.3081709830979</v>
          </cell>
          <cell r="W3868">
            <v>1725.1753014174662</v>
          </cell>
          <cell r="X3868">
            <v>1860.3535146643408</v>
          </cell>
          <cell r="Y3868">
            <v>238.1507384526505</v>
          </cell>
          <cell r="Z3868">
            <v>278.86176811076842</v>
          </cell>
          <cell r="AA3868">
            <v>286.61576085580026</v>
          </cell>
          <cell r="AB3868">
            <v>291.52583735979493</v>
          </cell>
          <cell r="AC3868">
            <v>357.71279829813494</v>
          </cell>
          <cell r="AD3868">
            <v>4.9975669045086111</v>
          </cell>
          <cell r="AE3868">
            <v>5.5052410433238075</v>
          </cell>
          <cell r="AF3868">
            <v>5.2953268601151189</v>
          </cell>
          <cell r="AG3868">
            <v>5.1876809819476515</v>
          </cell>
          <cell r="AH3868">
            <v>5.4056933875559263</v>
          </cell>
        </row>
        <row r="3869">
          <cell r="B3869">
            <v>1892</v>
          </cell>
          <cell r="C3869" t="str">
            <v>TX</v>
          </cell>
          <cell r="D3869" t="str">
            <v>Cooperative</v>
          </cell>
          <cell r="E3869">
            <v>1.4093393477955055E-2</v>
          </cell>
          <cell r="F3869">
            <v>1</v>
          </cell>
          <cell r="G3869">
            <v>14702.228916977754</v>
          </cell>
          <cell r="H3869">
            <v>14702.228916977754</v>
          </cell>
          <cell r="I3869">
            <v>11.608880937499999</v>
          </cell>
          <cell r="J3869">
            <v>140808.4</v>
          </cell>
          <cell r="K3869">
            <v>1346930</v>
          </cell>
          <cell r="L3869">
            <v>91614</v>
          </cell>
          <cell r="M3869">
            <v>9.5065049988865419E-2</v>
          </cell>
          <cell r="N3869">
            <v>9.5065049988865419E-2</v>
          </cell>
          <cell r="O3869">
            <v>9621.9656326928744</v>
          </cell>
          <cell r="P3869">
            <v>26799.929293936613</v>
          </cell>
          <cell r="Q3869">
            <v>41682.948922433221</v>
          </cell>
          <cell r="R3869">
            <v>51491.222054085585</v>
          </cell>
          <cell r="S3869">
            <v>129313.15542193386</v>
          </cell>
          <cell r="T3869">
            <v>1529.9127400418736</v>
          </cell>
          <cell r="U3869">
            <v>1639.127462982123</v>
          </cell>
          <cell r="V3869">
            <v>1698.3081709830979</v>
          </cell>
          <cell r="W3869">
            <v>1725.1753014174662</v>
          </cell>
          <cell r="X3869">
            <v>1860.3535146643408</v>
          </cell>
          <cell r="Y3869">
            <v>238.1507384526505</v>
          </cell>
          <cell r="Z3869">
            <v>278.86176811076842</v>
          </cell>
          <cell r="AA3869">
            <v>286.61576085580026</v>
          </cell>
          <cell r="AB3869">
            <v>291.52583735979493</v>
          </cell>
          <cell r="AC3869">
            <v>357.71279829813494</v>
          </cell>
          <cell r="AD3869">
            <v>4.9975669045086111</v>
          </cell>
          <cell r="AE3869">
            <v>5.5052410433238075</v>
          </cell>
          <cell r="AF3869">
            <v>5.2953268601151189</v>
          </cell>
          <cell r="AG3869">
            <v>5.1876809819476515</v>
          </cell>
          <cell r="AH3869">
            <v>5.4056933875559263</v>
          </cell>
        </row>
        <row r="3870">
          <cell r="B3870">
            <v>2049</v>
          </cell>
          <cell r="C3870" t="str">
            <v>TX</v>
          </cell>
          <cell r="D3870" t="str">
            <v>Cooperative</v>
          </cell>
          <cell r="E3870">
            <v>1.4093393477955055E-2</v>
          </cell>
          <cell r="F3870">
            <v>1</v>
          </cell>
          <cell r="G3870">
            <v>13816.981412639405</v>
          </cell>
          <cell r="H3870">
            <v>13816.981412639405</v>
          </cell>
          <cell r="I3870">
            <v>11.608880937499999</v>
          </cell>
          <cell r="J3870">
            <v>54678.8</v>
          </cell>
          <cell r="K3870">
            <v>464596</v>
          </cell>
          <cell r="L3870">
            <v>33625</v>
          </cell>
          <cell r="M3870">
            <v>0.10760879676475638</v>
          </cell>
          <cell r="N3870">
            <v>0.10760879676475638</v>
          </cell>
          <cell r="O3870">
            <v>9621.9656326928744</v>
          </cell>
          <cell r="P3870">
            <v>26799.929293936613</v>
          </cell>
          <cell r="Q3870">
            <v>41682.948922433221</v>
          </cell>
          <cell r="R3870">
            <v>51491.222054085585</v>
          </cell>
          <cell r="S3870">
            <v>129313.15542193386</v>
          </cell>
          <cell r="T3870">
            <v>1529.9127400418736</v>
          </cell>
          <cell r="U3870">
            <v>1639.127462982123</v>
          </cell>
          <cell r="V3870">
            <v>1698.3081709830979</v>
          </cell>
          <cell r="W3870">
            <v>1725.1753014174662</v>
          </cell>
          <cell r="X3870">
            <v>1860.3535146643408</v>
          </cell>
          <cell r="Y3870">
            <v>238.1507384526505</v>
          </cell>
          <cell r="Z3870">
            <v>278.86176811076842</v>
          </cell>
          <cell r="AA3870">
            <v>286.61576085580026</v>
          </cell>
          <cell r="AB3870">
            <v>291.52583735979493</v>
          </cell>
          <cell r="AC3870">
            <v>357.71279829813494</v>
          </cell>
          <cell r="AD3870">
            <v>4.9975669045086111</v>
          </cell>
          <cell r="AE3870">
            <v>5.5052410433238075</v>
          </cell>
          <cell r="AF3870">
            <v>5.2953268601151189</v>
          </cell>
          <cell r="AG3870">
            <v>5.1876809819476515</v>
          </cell>
          <cell r="AH3870">
            <v>5.4056933875559263</v>
          </cell>
        </row>
        <row r="3871">
          <cell r="B3871">
            <v>2172</v>
          </cell>
          <cell r="C3871" t="str">
            <v>TX</v>
          </cell>
          <cell r="D3871" t="str">
            <v>Cooperative</v>
          </cell>
          <cell r="E3871">
            <v>1.4093393477955055E-2</v>
          </cell>
          <cell r="F3871">
            <v>0</v>
          </cell>
          <cell r="G3871">
            <v>0</v>
          </cell>
          <cell r="H3871">
            <v>10511.515188846628</v>
          </cell>
          <cell r="I3871">
            <v>11.608880937499999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8.1302643315351586E-2</v>
          </cell>
          <cell r="O3871">
            <v>9621.9656326928744</v>
          </cell>
          <cell r="P3871">
            <v>26799.929293936613</v>
          </cell>
          <cell r="Q3871">
            <v>41682.948922433221</v>
          </cell>
          <cell r="R3871">
            <v>51491.222054085585</v>
          </cell>
          <cell r="S3871">
            <v>129313.15542193386</v>
          </cell>
          <cell r="T3871">
            <v>1529.9127400418736</v>
          </cell>
          <cell r="U3871">
            <v>1639.127462982123</v>
          </cell>
          <cell r="V3871">
            <v>1698.3081709830979</v>
          </cell>
          <cell r="W3871">
            <v>1725.1753014174662</v>
          </cell>
          <cell r="X3871">
            <v>1860.3535146643408</v>
          </cell>
          <cell r="Y3871">
            <v>238.1507384526505</v>
          </cell>
          <cell r="Z3871">
            <v>278.86176811076842</v>
          </cell>
          <cell r="AA3871">
            <v>286.61576085580026</v>
          </cell>
          <cell r="AB3871">
            <v>291.52583735979493</v>
          </cell>
          <cell r="AC3871">
            <v>357.71279829813494</v>
          </cell>
          <cell r="AD3871">
            <v>4.9975669045086111</v>
          </cell>
          <cell r="AE3871">
            <v>5.5052410433238075</v>
          </cell>
          <cell r="AF3871">
            <v>5.2953268601151189</v>
          </cell>
          <cell r="AG3871">
            <v>5.1876809819476515</v>
          </cell>
          <cell r="AH3871">
            <v>5.4056933875559263</v>
          </cell>
        </row>
        <row r="3872">
          <cell r="B3872">
            <v>3282</v>
          </cell>
          <cell r="C3872" t="str">
            <v>TX</v>
          </cell>
          <cell r="D3872" t="str">
            <v>Cooperative</v>
          </cell>
          <cell r="E3872">
            <v>1.4093393477955055E-2</v>
          </cell>
          <cell r="F3872">
            <v>1</v>
          </cell>
          <cell r="G3872">
            <v>12661.915940084955</v>
          </cell>
          <cell r="H3872">
            <v>12661.915940084955</v>
          </cell>
          <cell r="I3872">
            <v>11.608880937499999</v>
          </cell>
          <cell r="J3872">
            <v>50544.800000000003</v>
          </cell>
          <cell r="K3872">
            <v>453094</v>
          </cell>
          <cell r="L3872">
            <v>35784</v>
          </cell>
          <cell r="M3872">
            <v>0.10055276312286192</v>
          </cell>
          <cell r="N3872">
            <v>0.10055276312286192</v>
          </cell>
          <cell r="O3872">
            <v>9621.9656326928744</v>
          </cell>
          <cell r="P3872">
            <v>26799.929293936613</v>
          </cell>
          <cell r="Q3872">
            <v>41682.948922433221</v>
          </cell>
          <cell r="R3872">
            <v>51491.222054085585</v>
          </cell>
          <cell r="S3872">
            <v>129313.15542193386</v>
          </cell>
          <cell r="T3872">
            <v>1529.9127400418736</v>
          </cell>
          <cell r="U3872">
            <v>1639.127462982123</v>
          </cell>
          <cell r="V3872">
            <v>1698.3081709830979</v>
          </cell>
          <cell r="W3872">
            <v>1725.1753014174662</v>
          </cell>
          <cell r="X3872">
            <v>1860.3535146643408</v>
          </cell>
          <cell r="Y3872">
            <v>238.1507384526505</v>
          </cell>
          <cell r="Z3872">
            <v>278.86176811076842</v>
          </cell>
          <cell r="AA3872">
            <v>286.61576085580026</v>
          </cell>
          <cell r="AB3872">
            <v>291.52583735979493</v>
          </cell>
          <cell r="AC3872">
            <v>357.71279829813494</v>
          </cell>
          <cell r="AD3872">
            <v>4.9975669045086111</v>
          </cell>
          <cell r="AE3872">
            <v>5.5052410433238075</v>
          </cell>
          <cell r="AF3872">
            <v>5.2953268601151189</v>
          </cell>
          <cell r="AG3872">
            <v>5.1876809819476515</v>
          </cell>
          <cell r="AH3872">
            <v>5.4056933875559263</v>
          </cell>
        </row>
        <row r="3873">
          <cell r="B3873">
            <v>3470</v>
          </cell>
          <cell r="C3873" t="str">
            <v>TX</v>
          </cell>
          <cell r="D3873" t="str">
            <v>Cooperative</v>
          </cell>
          <cell r="E3873">
            <v>1.4093393477955055E-2</v>
          </cell>
          <cell r="F3873">
            <v>1</v>
          </cell>
          <cell r="G3873">
            <v>14285.162993805219</v>
          </cell>
          <cell r="H3873">
            <v>14285.162993805219</v>
          </cell>
          <cell r="I3873">
            <v>11.608880937499999</v>
          </cell>
          <cell r="J3873">
            <v>29980</v>
          </cell>
          <cell r="K3873">
            <v>281332</v>
          </cell>
          <cell r="L3873">
            <v>19694</v>
          </cell>
          <cell r="M3873">
            <v>9.681264977251966E-2</v>
          </cell>
          <cell r="N3873">
            <v>9.681264977251966E-2</v>
          </cell>
          <cell r="O3873">
            <v>9621.9656326928744</v>
          </cell>
          <cell r="P3873">
            <v>26799.929293936613</v>
          </cell>
          <cell r="Q3873">
            <v>41682.948922433221</v>
          </cell>
          <cell r="R3873">
            <v>51491.222054085585</v>
          </cell>
          <cell r="S3873">
            <v>129313.15542193386</v>
          </cell>
          <cell r="T3873">
            <v>1529.9127400418736</v>
          </cell>
          <cell r="U3873">
            <v>1639.127462982123</v>
          </cell>
          <cell r="V3873">
            <v>1698.3081709830979</v>
          </cell>
          <cell r="W3873">
            <v>1725.1753014174662</v>
          </cell>
          <cell r="X3873">
            <v>1860.3535146643408</v>
          </cell>
          <cell r="Y3873">
            <v>238.1507384526505</v>
          </cell>
          <cell r="Z3873">
            <v>278.86176811076842</v>
          </cell>
          <cell r="AA3873">
            <v>286.61576085580026</v>
          </cell>
          <cell r="AB3873">
            <v>291.52583735979493</v>
          </cell>
          <cell r="AC3873">
            <v>357.71279829813494</v>
          </cell>
          <cell r="AD3873">
            <v>4.9975669045086111</v>
          </cell>
          <cell r="AE3873">
            <v>5.5052410433238075</v>
          </cell>
          <cell r="AF3873">
            <v>5.2953268601151189</v>
          </cell>
          <cell r="AG3873">
            <v>5.1876809819476515</v>
          </cell>
          <cell r="AH3873">
            <v>5.4056933875559263</v>
          </cell>
        </row>
        <row r="3874">
          <cell r="B3874">
            <v>5078</v>
          </cell>
          <cell r="C3874" t="str">
            <v>TX</v>
          </cell>
          <cell r="D3874" t="str">
            <v>Cooperative</v>
          </cell>
          <cell r="E3874">
            <v>0.23648284744175155</v>
          </cell>
          <cell r="F3874">
            <v>1</v>
          </cell>
          <cell r="G3874">
            <v>15162.93336727864</v>
          </cell>
          <cell r="H3874">
            <v>15162.93336727864</v>
          </cell>
          <cell r="I3874">
            <v>11.608880937499999</v>
          </cell>
          <cell r="J3874">
            <v>361867.9</v>
          </cell>
          <cell r="K3874">
            <v>3692614</v>
          </cell>
          <cell r="L3874">
            <v>243529</v>
          </cell>
          <cell r="M3874">
            <v>8.8810449727498936E-2</v>
          </cell>
          <cell r="N3874">
            <v>8.8810449727498936E-2</v>
          </cell>
          <cell r="O3874">
            <v>9621.9656326928744</v>
          </cell>
          <cell r="P3874">
            <v>26799.929293936613</v>
          </cell>
          <cell r="Q3874">
            <v>41682.948922433221</v>
          </cell>
          <cell r="R3874">
            <v>51491.222054085585</v>
          </cell>
          <cell r="S3874">
            <v>129313.15542193386</v>
          </cell>
          <cell r="T3874">
            <v>1529.9127400418736</v>
          </cell>
          <cell r="U3874">
            <v>1639.127462982123</v>
          </cell>
          <cell r="V3874">
            <v>1698.3081709830979</v>
          </cell>
          <cell r="W3874">
            <v>1725.1753014174662</v>
          </cell>
          <cell r="X3874">
            <v>1860.3535146643408</v>
          </cell>
          <cell r="Y3874">
            <v>238.1507384526505</v>
          </cell>
          <cell r="Z3874">
            <v>278.86176811076842</v>
          </cell>
          <cell r="AA3874">
            <v>286.61576085580026</v>
          </cell>
          <cell r="AB3874">
            <v>291.52583735979493</v>
          </cell>
          <cell r="AC3874">
            <v>357.71279829813494</v>
          </cell>
          <cell r="AD3874">
            <v>4.9975669045086111</v>
          </cell>
          <cell r="AE3874">
            <v>5.5052410433238075</v>
          </cell>
          <cell r="AF3874">
            <v>5.2953268601151189</v>
          </cell>
          <cell r="AG3874">
            <v>5.1876809819476515</v>
          </cell>
          <cell r="AH3874">
            <v>5.4056933875559263</v>
          </cell>
        </row>
        <row r="3875">
          <cell r="B3875">
            <v>3938</v>
          </cell>
          <cell r="C3875" t="str">
            <v>TX</v>
          </cell>
          <cell r="D3875" t="str">
            <v>Cooperative</v>
          </cell>
          <cell r="E3875">
            <v>1.4093393477955055E-2</v>
          </cell>
          <cell r="F3875">
            <v>0</v>
          </cell>
          <cell r="G3875">
            <v>0</v>
          </cell>
          <cell r="H3875">
            <v>10511.515188846628</v>
          </cell>
          <cell r="I3875">
            <v>11.608880937499999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8.1302643315351586E-2</v>
          </cell>
          <cell r="O3875">
            <v>9621.9656326928744</v>
          </cell>
          <cell r="P3875">
            <v>26799.929293936613</v>
          </cell>
          <cell r="Q3875">
            <v>41682.948922433221</v>
          </cell>
          <cell r="R3875">
            <v>51491.222054085585</v>
          </cell>
          <cell r="S3875">
            <v>129313.15542193386</v>
          </cell>
          <cell r="T3875">
            <v>1529.9127400418736</v>
          </cell>
          <cell r="U3875">
            <v>1639.127462982123</v>
          </cell>
          <cell r="V3875">
            <v>1698.3081709830979</v>
          </cell>
          <cell r="W3875">
            <v>1725.1753014174662</v>
          </cell>
          <cell r="X3875">
            <v>1860.3535146643408</v>
          </cell>
          <cell r="Y3875">
            <v>238.1507384526505</v>
          </cell>
          <cell r="Z3875">
            <v>278.86176811076842</v>
          </cell>
          <cell r="AA3875">
            <v>286.61576085580026</v>
          </cell>
          <cell r="AB3875">
            <v>291.52583735979493</v>
          </cell>
          <cell r="AC3875">
            <v>357.71279829813494</v>
          </cell>
          <cell r="AD3875">
            <v>4.9975669045086111</v>
          </cell>
          <cell r="AE3875">
            <v>5.5052410433238075</v>
          </cell>
          <cell r="AF3875">
            <v>5.2953268601151189</v>
          </cell>
          <cell r="AG3875">
            <v>5.1876809819476515</v>
          </cell>
          <cell r="AH3875">
            <v>5.4056933875559263</v>
          </cell>
        </row>
        <row r="3876">
          <cell r="B3876">
            <v>4295</v>
          </cell>
          <cell r="C3876" t="str">
            <v>TX</v>
          </cell>
          <cell r="D3876" t="str">
            <v>Cooperative</v>
          </cell>
          <cell r="E3876">
            <v>1.4093393477955055E-2</v>
          </cell>
          <cell r="F3876">
            <v>1</v>
          </cell>
          <cell r="G3876">
            <v>14798.033171877294</v>
          </cell>
          <cell r="H3876">
            <v>14798.033171877294</v>
          </cell>
          <cell r="I3876">
            <v>11.608880937499999</v>
          </cell>
          <cell r="J3876">
            <v>11978</v>
          </cell>
          <cell r="K3876">
            <v>100819</v>
          </cell>
          <cell r="L3876">
            <v>6813</v>
          </cell>
          <cell r="M3876">
            <v>0.10939311369953827</v>
          </cell>
          <cell r="N3876">
            <v>0.10939311369953827</v>
          </cell>
          <cell r="O3876">
            <v>9621.9656326928744</v>
          </cell>
          <cell r="P3876">
            <v>26799.929293936613</v>
          </cell>
          <cell r="Q3876">
            <v>41682.948922433221</v>
          </cell>
          <cell r="R3876">
            <v>51491.222054085585</v>
          </cell>
          <cell r="S3876">
            <v>129313.15542193386</v>
          </cell>
          <cell r="T3876">
            <v>1529.9127400418736</v>
          </cell>
          <cell r="U3876">
            <v>1639.127462982123</v>
          </cell>
          <cell r="V3876">
            <v>1698.3081709830979</v>
          </cell>
          <cell r="W3876">
            <v>1725.1753014174662</v>
          </cell>
          <cell r="X3876">
            <v>1860.3535146643408</v>
          </cell>
          <cell r="Y3876">
            <v>238.1507384526505</v>
          </cell>
          <cell r="Z3876">
            <v>278.86176811076842</v>
          </cell>
          <cell r="AA3876">
            <v>286.61576085580026</v>
          </cell>
          <cell r="AB3876">
            <v>291.52583735979493</v>
          </cell>
          <cell r="AC3876">
            <v>357.71279829813494</v>
          </cell>
          <cell r="AD3876">
            <v>4.9975669045086111</v>
          </cell>
          <cell r="AE3876">
            <v>5.5052410433238075</v>
          </cell>
          <cell r="AF3876">
            <v>5.2953268601151189</v>
          </cell>
          <cell r="AG3876">
            <v>5.1876809819476515</v>
          </cell>
          <cell r="AH3876">
            <v>5.4056933875559263</v>
          </cell>
        </row>
        <row r="3877">
          <cell r="B3877">
            <v>4146</v>
          </cell>
          <cell r="C3877" t="str">
            <v>TX</v>
          </cell>
          <cell r="D3877" t="str">
            <v>Cooperative</v>
          </cell>
          <cell r="E3877">
            <v>1.4093393477955055E-2</v>
          </cell>
          <cell r="F3877">
            <v>1</v>
          </cell>
          <cell r="G3877">
            <v>11020.237883898455</v>
          </cell>
          <cell r="H3877">
            <v>11020.237883898455</v>
          </cell>
          <cell r="I3877">
            <v>11.608880937499999</v>
          </cell>
          <cell r="J3877">
            <v>16772.2</v>
          </cell>
          <cell r="K3877">
            <v>124154</v>
          </cell>
          <cell r="L3877">
            <v>11266</v>
          </cell>
          <cell r="M3877">
            <v>0.12245092520818902</v>
          </cell>
          <cell r="N3877">
            <v>0.12245092520818902</v>
          </cell>
          <cell r="O3877">
            <v>9621.9656326928744</v>
          </cell>
          <cell r="P3877">
            <v>26799.929293936613</v>
          </cell>
          <cell r="Q3877">
            <v>41682.948922433221</v>
          </cell>
          <cell r="R3877">
            <v>51491.222054085585</v>
          </cell>
          <cell r="S3877">
            <v>129313.15542193386</v>
          </cell>
          <cell r="T3877">
            <v>1529.9127400418736</v>
          </cell>
          <cell r="U3877">
            <v>1639.127462982123</v>
          </cell>
          <cell r="V3877">
            <v>1698.3081709830979</v>
          </cell>
          <cell r="W3877">
            <v>1725.1753014174662</v>
          </cell>
          <cell r="X3877">
            <v>1860.3535146643408</v>
          </cell>
          <cell r="Y3877">
            <v>238.1507384526505</v>
          </cell>
          <cell r="Z3877">
            <v>278.86176811076842</v>
          </cell>
          <cell r="AA3877">
            <v>286.61576085580026</v>
          </cell>
          <cell r="AB3877">
            <v>291.52583735979493</v>
          </cell>
          <cell r="AC3877">
            <v>357.71279829813494</v>
          </cell>
          <cell r="AD3877">
            <v>4.9975669045086111</v>
          </cell>
          <cell r="AE3877">
            <v>5.5052410433238075</v>
          </cell>
          <cell r="AF3877">
            <v>5.2953268601151189</v>
          </cell>
          <cell r="AG3877">
            <v>5.1876809819476515</v>
          </cell>
          <cell r="AH3877">
            <v>5.4056933875559263</v>
          </cell>
        </row>
        <row r="3878">
          <cell r="B3878">
            <v>4262</v>
          </cell>
          <cell r="C3878" t="str">
            <v>TX</v>
          </cell>
          <cell r="D3878" t="str">
            <v>Cooperative</v>
          </cell>
          <cell r="E3878">
            <v>1.4093393477955055E-2</v>
          </cell>
          <cell r="F3878">
            <v>1</v>
          </cell>
          <cell r="G3878">
            <v>13953.353173229982</v>
          </cell>
          <cell r="H3878">
            <v>13953.353173229982</v>
          </cell>
          <cell r="I3878">
            <v>11.608880937499999</v>
          </cell>
          <cell r="J3878">
            <v>22167</v>
          </cell>
          <cell r="K3878">
            <v>201612</v>
          </cell>
          <cell r="L3878">
            <v>14449</v>
          </cell>
          <cell r="M3878">
            <v>9.9965078229513865E-2</v>
          </cell>
          <cell r="N3878">
            <v>9.9965078229513865E-2</v>
          </cell>
          <cell r="O3878">
            <v>9621.9656326928744</v>
          </cell>
          <cell r="P3878">
            <v>26799.929293936613</v>
          </cell>
          <cell r="Q3878">
            <v>41682.948922433221</v>
          </cell>
          <cell r="R3878">
            <v>51491.222054085585</v>
          </cell>
          <cell r="S3878">
            <v>129313.15542193386</v>
          </cell>
          <cell r="T3878">
            <v>1529.9127400418736</v>
          </cell>
          <cell r="U3878">
            <v>1639.127462982123</v>
          </cell>
          <cell r="V3878">
            <v>1698.3081709830979</v>
          </cell>
          <cell r="W3878">
            <v>1725.1753014174662</v>
          </cell>
          <cell r="X3878">
            <v>1860.3535146643408</v>
          </cell>
          <cell r="Y3878">
            <v>238.1507384526505</v>
          </cell>
          <cell r="Z3878">
            <v>278.86176811076842</v>
          </cell>
          <cell r="AA3878">
            <v>286.61576085580026</v>
          </cell>
          <cell r="AB3878">
            <v>291.52583735979493</v>
          </cell>
          <cell r="AC3878">
            <v>357.71279829813494</v>
          </cell>
          <cell r="AD3878">
            <v>4.9975669045086111</v>
          </cell>
          <cell r="AE3878">
            <v>5.5052410433238075</v>
          </cell>
          <cell r="AF3878">
            <v>5.2953268601151189</v>
          </cell>
          <cell r="AG3878">
            <v>5.1876809819476515</v>
          </cell>
          <cell r="AH3878">
            <v>5.4056933875559263</v>
          </cell>
        </row>
        <row r="3879">
          <cell r="B3879">
            <v>4939</v>
          </cell>
          <cell r="C3879" t="str">
            <v>TX</v>
          </cell>
          <cell r="D3879" t="str">
            <v>Cooperative</v>
          </cell>
          <cell r="E3879">
            <v>1.4093393477955055E-2</v>
          </cell>
          <cell r="F3879">
            <v>1</v>
          </cell>
          <cell r="G3879">
            <v>10414.745665841112</v>
          </cell>
          <cell r="H3879">
            <v>10414.745665841112</v>
          </cell>
          <cell r="I3879">
            <v>11.608880937499999</v>
          </cell>
          <cell r="J3879">
            <v>4751.3999999999996</v>
          </cell>
          <cell r="K3879">
            <v>54667</v>
          </cell>
          <cell r="L3879">
            <v>5249</v>
          </cell>
          <cell r="M3879">
            <v>7.3539426116464232E-2</v>
          </cell>
          <cell r="N3879">
            <v>7.3539426116464232E-2</v>
          </cell>
          <cell r="O3879">
            <v>9621.9656326928744</v>
          </cell>
          <cell r="P3879">
            <v>26799.929293936613</v>
          </cell>
          <cell r="Q3879">
            <v>41682.948922433221</v>
          </cell>
          <cell r="R3879">
            <v>51491.222054085585</v>
          </cell>
          <cell r="S3879">
            <v>129313.15542193386</v>
          </cell>
          <cell r="T3879">
            <v>1529.9127400418736</v>
          </cell>
          <cell r="U3879">
            <v>1639.127462982123</v>
          </cell>
          <cell r="V3879">
            <v>1698.3081709830979</v>
          </cell>
          <cell r="W3879">
            <v>1725.1753014174662</v>
          </cell>
          <cell r="X3879">
            <v>1860.3535146643408</v>
          </cell>
          <cell r="Y3879">
            <v>238.1507384526505</v>
          </cell>
          <cell r="Z3879">
            <v>278.86176811076842</v>
          </cell>
          <cell r="AA3879">
            <v>286.61576085580026</v>
          </cell>
          <cell r="AB3879">
            <v>291.52583735979493</v>
          </cell>
          <cell r="AC3879">
            <v>357.71279829813494</v>
          </cell>
          <cell r="AD3879">
            <v>4.9975669045086111</v>
          </cell>
          <cell r="AE3879">
            <v>5.5052410433238075</v>
          </cell>
          <cell r="AF3879">
            <v>5.2953268601151189</v>
          </cell>
          <cell r="AG3879">
            <v>5.1876809819476515</v>
          </cell>
          <cell r="AH3879">
            <v>5.4056933875559263</v>
          </cell>
        </row>
        <row r="3880">
          <cell r="B3880">
            <v>4975</v>
          </cell>
          <cell r="C3880" t="str">
            <v>TX</v>
          </cell>
          <cell r="D3880" t="str">
            <v>Cooperative</v>
          </cell>
          <cell r="E3880">
            <v>1.4093393477955055E-2</v>
          </cell>
          <cell r="F3880">
            <v>1</v>
          </cell>
          <cell r="G3880">
            <v>13785.618568430635</v>
          </cell>
          <cell r="H3880">
            <v>13785.618568430635</v>
          </cell>
          <cell r="I3880">
            <v>11.608880937499999</v>
          </cell>
          <cell r="J3880">
            <v>54399</v>
          </cell>
          <cell r="K3880">
            <v>545235</v>
          </cell>
          <cell r="L3880">
            <v>39551</v>
          </cell>
          <cell r="M3880">
            <v>8.9666448046239244E-2</v>
          </cell>
          <cell r="N3880">
            <v>8.9666448046239244E-2</v>
          </cell>
          <cell r="O3880">
            <v>9621.9656326928744</v>
          </cell>
          <cell r="P3880">
            <v>26799.929293936613</v>
          </cell>
          <cell r="Q3880">
            <v>41682.948922433221</v>
          </cell>
          <cell r="R3880">
            <v>51491.222054085585</v>
          </cell>
          <cell r="S3880">
            <v>129313.15542193386</v>
          </cell>
          <cell r="T3880">
            <v>1529.9127400418736</v>
          </cell>
          <cell r="U3880">
            <v>1639.127462982123</v>
          </cell>
          <cell r="V3880">
            <v>1698.3081709830979</v>
          </cell>
          <cell r="W3880">
            <v>1725.1753014174662</v>
          </cell>
          <cell r="X3880">
            <v>1860.3535146643408</v>
          </cell>
          <cell r="Y3880">
            <v>238.1507384526505</v>
          </cell>
          <cell r="Z3880">
            <v>278.86176811076842</v>
          </cell>
          <cell r="AA3880">
            <v>286.61576085580026</v>
          </cell>
          <cell r="AB3880">
            <v>291.52583735979493</v>
          </cell>
          <cell r="AC3880">
            <v>357.71279829813494</v>
          </cell>
          <cell r="AD3880">
            <v>4.9975669045086111</v>
          </cell>
          <cell r="AE3880">
            <v>5.5052410433238075</v>
          </cell>
          <cell r="AF3880">
            <v>5.2953268601151189</v>
          </cell>
          <cell r="AG3880">
            <v>5.1876809819476515</v>
          </cell>
          <cell r="AH3880">
            <v>5.4056933875559263</v>
          </cell>
        </row>
        <row r="3881">
          <cell r="B3881">
            <v>39347</v>
          </cell>
          <cell r="C3881" t="str">
            <v>TX</v>
          </cell>
          <cell r="D3881" t="str">
            <v>Cooperative</v>
          </cell>
          <cell r="E3881">
            <v>1.4093393477955055E-2</v>
          </cell>
          <cell r="F3881">
            <v>0</v>
          </cell>
          <cell r="G3881">
            <v>0</v>
          </cell>
          <cell r="H3881">
            <v>10511.515188846628</v>
          </cell>
          <cell r="I3881">
            <v>11.608880937499999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8.1302643315351586E-2</v>
          </cell>
          <cell r="O3881">
            <v>9621.9656326928744</v>
          </cell>
          <cell r="P3881">
            <v>26799.929293936613</v>
          </cell>
          <cell r="Q3881">
            <v>41682.948922433221</v>
          </cell>
          <cell r="R3881">
            <v>51491.222054085585</v>
          </cell>
          <cell r="S3881">
            <v>129313.15542193386</v>
          </cell>
          <cell r="T3881">
            <v>1529.9127400418736</v>
          </cell>
          <cell r="U3881">
            <v>1639.127462982123</v>
          </cell>
          <cell r="V3881">
            <v>1698.3081709830979</v>
          </cell>
          <cell r="W3881">
            <v>1725.1753014174662</v>
          </cell>
          <cell r="X3881">
            <v>1860.3535146643408</v>
          </cell>
          <cell r="Y3881">
            <v>238.1507384526505</v>
          </cell>
          <cell r="Z3881">
            <v>278.86176811076842</v>
          </cell>
          <cell r="AA3881">
            <v>286.61576085580026</v>
          </cell>
          <cell r="AB3881">
            <v>291.52583735979493</v>
          </cell>
          <cell r="AC3881">
            <v>357.71279829813494</v>
          </cell>
          <cell r="AD3881">
            <v>4.9975669045086111</v>
          </cell>
          <cell r="AE3881">
            <v>5.5052410433238075</v>
          </cell>
          <cell r="AF3881">
            <v>5.2953268601151189</v>
          </cell>
          <cell r="AG3881">
            <v>5.1876809819476515</v>
          </cell>
          <cell r="AH3881">
            <v>5.4056933875559263</v>
          </cell>
        </row>
        <row r="3882">
          <cell r="B3882">
            <v>6173</v>
          </cell>
          <cell r="C3882" t="str">
            <v>TX</v>
          </cell>
          <cell r="D3882" t="str">
            <v>Cooperative</v>
          </cell>
          <cell r="E3882">
            <v>1.4093393477955055E-2</v>
          </cell>
          <cell r="F3882">
            <v>0</v>
          </cell>
          <cell r="G3882">
            <v>0</v>
          </cell>
          <cell r="H3882">
            <v>10511.515188846628</v>
          </cell>
          <cell r="I3882">
            <v>11.608880937499999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8.1302643315351586E-2</v>
          </cell>
          <cell r="O3882">
            <v>9621.9656326928744</v>
          </cell>
          <cell r="P3882">
            <v>26799.929293936613</v>
          </cell>
          <cell r="Q3882">
            <v>41682.948922433221</v>
          </cell>
          <cell r="R3882">
            <v>51491.222054085585</v>
          </cell>
          <cell r="S3882">
            <v>129313.15542193386</v>
          </cell>
          <cell r="T3882">
            <v>1529.9127400418736</v>
          </cell>
          <cell r="U3882">
            <v>1639.127462982123</v>
          </cell>
          <cell r="V3882">
            <v>1698.3081709830979</v>
          </cell>
          <cell r="W3882">
            <v>1725.1753014174662</v>
          </cell>
          <cell r="X3882">
            <v>1860.3535146643408</v>
          </cell>
          <cell r="Y3882">
            <v>238.1507384526505</v>
          </cell>
          <cell r="Z3882">
            <v>278.86176811076842</v>
          </cell>
          <cell r="AA3882">
            <v>286.61576085580026</v>
          </cell>
          <cell r="AB3882">
            <v>291.52583735979493</v>
          </cell>
          <cell r="AC3882">
            <v>357.71279829813494</v>
          </cell>
          <cell r="AD3882">
            <v>4.9975669045086111</v>
          </cell>
          <cell r="AE3882">
            <v>5.5052410433238075</v>
          </cell>
          <cell r="AF3882">
            <v>5.2953268601151189</v>
          </cell>
          <cell r="AG3882">
            <v>5.1876809819476515</v>
          </cell>
          <cell r="AH3882">
            <v>5.4056933875559263</v>
          </cell>
        </row>
        <row r="3883">
          <cell r="B3883">
            <v>6182</v>
          </cell>
          <cell r="C3883" t="str">
            <v>TX</v>
          </cell>
          <cell r="D3883" t="str">
            <v>Cooperative</v>
          </cell>
          <cell r="E3883">
            <v>1.4093393477955055E-2</v>
          </cell>
          <cell r="F3883">
            <v>1</v>
          </cell>
          <cell r="G3883">
            <v>15375.118479605442</v>
          </cell>
          <cell r="H3883">
            <v>15375.118479605442</v>
          </cell>
          <cell r="I3883">
            <v>11.608880937499999</v>
          </cell>
          <cell r="J3883">
            <v>110741</v>
          </cell>
          <cell r="K3883">
            <v>957055</v>
          </cell>
          <cell r="L3883">
            <v>62247</v>
          </cell>
          <cell r="M3883">
            <v>0.10664965321679659</v>
          </cell>
          <cell r="N3883">
            <v>0.10664965321679659</v>
          </cell>
          <cell r="O3883">
            <v>9621.9656326928744</v>
          </cell>
          <cell r="P3883">
            <v>26799.929293936613</v>
          </cell>
          <cell r="Q3883">
            <v>41682.948922433221</v>
          </cell>
          <cell r="R3883">
            <v>51491.222054085585</v>
          </cell>
          <cell r="S3883">
            <v>129313.15542193386</v>
          </cell>
          <cell r="T3883">
            <v>1529.9127400418736</v>
          </cell>
          <cell r="U3883">
            <v>1639.127462982123</v>
          </cell>
          <cell r="V3883">
            <v>1698.3081709830979</v>
          </cell>
          <cell r="W3883">
            <v>1725.1753014174662</v>
          </cell>
          <cell r="X3883">
            <v>1860.3535146643408</v>
          </cell>
          <cell r="Y3883">
            <v>238.1507384526505</v>
          </cell>
          <cell r="Z3883">
            <v>278.86176811076842</v>
          </cell>
          <cell r="AA3883">
            <v>286.61576085580026</v>
          </cell>
          <cell r="AB3883">
            <v>291.52583735979493</v>
          </cell>
          <cell r="AC3883">
            <v>357.71279829813494</v>
          </cell>
          <cell r="AD3883">
            <v>4.9975669045086111</v>
          </cell>
          <cell r="AE3883">
            <v>5.5052410433238075</v>
          </cell>
          <cell r="AF3883">
            <v>5.2953268601151189</v>
          </cell>
          <cell r="AG3883">
            <v>5.1876809819476515</v>
          </cell>
          <cell r="AH3883">
            <v>5.4056933875559263</v>
          </cell>
        </row>
        <row r="3884">
          <cell r="B3884">
            <v>6183</v>
          </cell>
          <cell r="C3884" t="str">
            <v>TX</v>
          </cell>
          <cell r="D3884" t="str">
            <v>Cooperative</v>
          </cell>
          <cell r="E3884">
            <v>1.4093393477955055E-2</v>
          </cell>
          <cell r="F3884">
            <v>1</v>
          </cell>
          <cell r="G3884">
            <v>11443.119196799275</v>
          </cell>
          <cell r="H3884">
            <v>11443.119196799275</v>
          </cell>
          <cell r="I3884">
            <v>11.608880937499999</v>
          </cell>
          <cell r="J3884">
            <v>21926</v>
          </cell>
          <cell r="K3884">
            <v>151587</v>
          </cell>
          <cell r="L3884">
            <v>13247</v>
          </cell>
          <cell r="M3884">
            <v>0.13246918172832267</v>
          </cell>
          <cell r="N3884">
            <v>0.13246918172832267</v>
          </cell>
          <cell r="O3884">
            <v>9621.9656326928744</v>
          </cell>
          <cell r="P3884">
            <v>26799.929293936613</v>
          </cell>
          <cell r="Q3884">
            <v>41682.948922433221</v>
          </cell>
          <cell r="R3884">
            <v>51491.222054085585</v>
          </cell>
          <cell r="S3884">
            <v>129313.15542193386</v>
          </cell>
          <cell r="T3884">
            <v>1529.9127400418736</v>
          </cell>
          <cell r="U3884">
            <v>1639.127462982123</v>
          </cell>
          <cell r="V3884">
            <v>1698.3081709830979</v>
          </cell>
          <cell r="W3884">
            <v>1725.1753014174662</v>
          </cell>
          <cell r="X3884">
            <v>1860.3535146643408</v>
          </cell>
          <cell r="Y3884">
            <v>238.1507384526505</v>
          </cell>
          <cell r="Z3884">
            <v>278.86176811076842</v>
          </cell>
          <cell r="AA3884">
            <v>286.61576085580026</v>
          </cell>
          <cell r="AB3884">
            <v>291.52583735979493</v>
          </cell>
          <cell r="AC3884">
            <v>357.71279829813494</v>
          </cell>
          <cell r="AD3884">
            <v>4.9975669045086111</v>
          </cell>
          <cell r="AE3884">
            <v>5.5052410433238075</v>
          </cell>
          <cell r="AF3884">
            <v>5.2953268601151189</v>
          </cell>
          <cell r="AG3884">
            <v>5.1876809819476515</v>
          </cell>
          <cell r="AH3884">
            <v>5.4056933875559263</v>
          </cell>
        </row>
        <row r="3885">
          <cell r="B3885">
            <v>6611</v>
          </cell>
          <cell r="C3885" t="str">
            <v>TX</v>
          </cell>
          <cell r="D3885" t="str">
            <v>Cooperative</v>
          </cell>
          <cell r="E3885">
            <v>1.4093393477955055E-2</v>
          </cell>
          <cell r="F3885">
            <v>0</v>
          </cell>
          <cell r="G3885">
            <v>0</v>
          </cell>
          <cell r="H3885">
            <v>10511.515188846628</v>
          </cell>
          <cell r="I3885">
            <v>11.608880937499999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8.1302643315351586E-2</v>
          </cell>
          <cell r="O3885">
            <v>9621.9656326928744</v>
          </cell>
          <cell r="P3885">
            <v>26799.929293936613</v>
          </cell>
          <cell r="Q3885">
            <v>41682.948922433221</v>
          </cell>
          <cell r="R3885">
            <v>51491.222054085585</v>
          </cell>
          <cell r="S3885">
            <v>129313.15542193386</v>
          </cell>
          <cell r="T3885">
            <v>1529.9127400418736</v>
          </cell>
          <cell r="U3885">
            <v>1639.127462982123</v>
          </cell>
          <cell r="V3885">
            <v>1698.3081709830979</v>
          </cell>
          <cell r="W3885">
            <v>1725.1753014174662</v>
          </cell>
          <cell r="X3885">
            <v>1860.3535146643408</v>
          </cell>
          <cell r="Y3885">
            <v>238.1507384526505</v>
          </cell>
          <cell r="Z3885">
            <v>278.86176811076842</v>
          </cell>
          <cell r="AA3885">
            <v>286.61576085580026</v>
          </cell>
          <cell r="AB3885">
            <v>291.52583735979493</v>
          </cell>
          <cell r="AC3885">
            <v>357.71279829813494</v>
          </cell>
          <cell r="AD3885">
            <v>4.9975669045086111</v>
          </cell>
          <cell r="AE3885">
            <v>5.5052410433238075</v>
          </cell>
          <cell r="AF3885">
            <v>5.2953268601151189</v>
          </cell>
          <cell r="AG3885">
            <v>5.1876809819476515</v>
          </cell>
          <cell r="AH3885">
            <v>5.4056933875559263</v>
          </cell>
        </row>
        <row r="3886">
          <cell r="B3886">
            <v>7349</v>
          </cell>
          <cell r="C3886" t="str">
            <v>TX</v>
          </cell>
          <cell r="D3886" t="str">
            <v>Cooperative</v>
          </cell>
          <cell r="E3886">
            <v>1.4093393477955055E-2</v>
          </cell>
          <cell r="F3886">
            <v>0</v>
          </cell>
          <cell r="G3886">
            <v>0</v>
          </cell>
          <cell r="H3886">
            <v>10511.515188846628</v>
          </cell>
          <cell r="I3886">
            <v>11.608880937499999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8.1302643315351586E-2</v>
          </cell>
          <cell r="O3886">
            <v>9621.9656326928744</v>
          </cell>
          <cell r="P3886">
            <v>26799.929293936613</v>
          </cell>
          <cell r="Q3886">
            <v>41682.948922433221</v>
          </cell>
          <cell r="R3886">
            <v>51491.222054085585</v>
          </cell>
          <cell r="S3886">
            <v>129313.15542193386</v>
          </cell>
          <cell r="T3886">
            <v>1529.9127400418736</v>
          </cell>
          <cell r="U3886">
            <v>1639.127462982123</v>
          </cell>
          <cell r="V3886">
            <v>1698.3081709830979</v>
          </cell>
          <cell r="W3886">
            <v>1725.1753014174662</v>
          </cell>
          <cell r="X3886">
            <v>1860.3535146643408</v>
          </cell>
          <cell r="Y3886">
            <v>238.1507384526505</v>
          </cell>
          <cell r="Z3886">
            <v>278.86176811076842</v>
          </cell>
          <cell r="AA3886">
            <v>286.61576085580026</v>
          </cell>
          <cell r="AB3886">
            <v>291.52583735979493</v>
          </cell>
          <cell r="AC3886">
            <v>357.71279829813494</v>
          </cell>
          <cell r="AD3886">
            <v>4.9975669045086111</v>
          </cell>
          <cell r="AE3886">
            <v>5.5052410433238075</v>
          </cell>
          <cell r="AF3886">
            <v>5.2953268601151189</v>
          </cell>
          <cell r="AG3886">
            <v>5.1876809819476515</v>
          </cell>
          <cell r="AH3886">
            <v>5.4056933875559263</v>
          </cell>
        </row>
        <row r="3887">
          <cell r="B3887">
            <v>7559</v>
          </cell>
          <cell r="C3887" t="str">
            <v>TX</v>
          </cell>
          <cell r="D3887" t="str">
            <v>Cooperative</v>
          </cell>
          <cell r="E3887">
            <v>1.4093393477955055E-2</v>
          </cell>
          <cell r="F3887">
            <v>1</v>
          </cell>
          <cell r="G3887">
            <v>15250.122501393982</v>
          </cell>
          <cell r="H3887">
            <v>15250.122501393982</v>
          </cell>
          <cell r="I3887">
            <v>11.608880937499999</v>
          </cell>
          <cell r="J3887">
            <v>103269</v>
          </cell>
          <cell r="K3887">
            <v>902548</v>
          </cell>
          <cell r="L3887">
            <v>59183</v>
          </cell>
          <cell r="M3887">
            <v>0.1052846155481052</v>
          </cell>
          <cell r="N3887">
            <v>0.1052846155481052</v>
          </cell>
          <cell r="O3887">
            <v>9621.9656326928744</v>
          </cell>
          <cell r="P3887">
            <v>26799.929293936613</v>
          </cell>
          <cell r="Q3887">
            <v>41682.948922433221</v>
          </cell>
          <cell r="R3887">
            <v>51491.222054085585</v>
          </cell>
          <cell r="S3887">
            <v>129313.15542193386</v>
          </cell>
          <cell r="T3887">
            <v>1529.9127400418736</v>
          </cell>
          <cell r="U3887">
            <v>1639.127462982123</v>
          </cell>
          <cell r="V3887">
            <v>1698.3081709830979</v>
          </cell>
          <cell r="W3887">
            <v>1725.1753014174662</v>
          </cell>
          <cell r="X3887">
            <v>1860.3535146643408</v>
          </cell>
          <cell r="Y3887">
            <v>238.1507384526505</v>
          </cell>
          <cell r="Z3887">
            <v>278.86176811076842</v>
          </cell>
          <cell r="AA3887">
            <v>286.61576085580026</v>
          </cell>
          <cell r="AB3887">
            <v>291.52583735979493</v>
          </cell>
          <cell r="AC3887">
            <v>357.71279829813494</v>
          </cell>
          <cell r="AD3887">
            <v>4.9975669045086111</v>
          </cell>
          <cell r="AE3887">
            <v>5.5052410433238075</v>
          </cell>
          <cell r="AF3887">
            <v>5.2953268601151189</v>
          </cell>
          <cell r="AG3887">
            <v>5.1876809819476515</v>
          </cell>
          <cell r="AH3887">
            <v>5.4056933875559263</v>
          </cell>
        </row>
        <row r="3888">
          <cell r="B3888">
            <v>7561</v>
          </cell>
          <cell r="C3888" t="str">
            <v>TX</v>
          </cell>
          <cell r="D3888" t="str">
            <v>Cooperative</v>
          </cell>
          <cell r="E3888">
            <v>1.4093393477955055E-2</v>
          </cell>
          <cell r="F3888">
            <v>1</v>
          </cell>
          <cell r="G3888">
            <v>7073.7400530503983</v>
          </cell>
          <cell r="H3888">
            <v>7073.7400530503983</v>
          </cell>
          <cell r="I3888">
            <v>11.608880937499999</v>
          </cell>
          <cell r="J3888">
            <v>4423</v>
          </cell>
          <cell r="K3888">
            <v>26668</v>
          </cell>
          <cell r="L3888">
            <v>3770</v>
          </cell>
          <cell r="M3888">
            <v>0.14616072545325859</v>
          </cell>
          <cell r="N3888">
            <v>0.14616072545325859</v>
          </cell>
          <cell r="O3888">
            <v>9621.9656326928744</v>
          </cell>
          <cell r="P3888">
            <v>26799.929293936613</v>
          </cell>
          <cell r="Q3888">
            <v>41682.948922433221</v>
          </cell>
          <cell r="R3888">
            <v>51491.222054085585</v>
          </cell>
          <cell r="S3888">
            <v>129313.15542193386</v>
          </cell>
          <cell r="T3888">
            <v>1529.9127400418736</v>
          </cell>
          <cell r="U3888">
            <v>1639.127462982123</v>
          </cell>
          <cell r="V3888">
            <v>1698.3081709830979</v>
          </cell>
          <cell r="W3888">
            <v>1725.1753014174662</v>
          </cell>
          <cell r="X3888">
            <v>1860.3535146643408</v>
          </cell>
          <cell r="Y3888">
            <v>238.1507384526505</v>
          </cell>
          <cell r="Z3888">
            <v>278.86176811076842</v>
          </cell>
          <cell r="AA3888">
            <v>286.61576085580026</v>
          </cell>
          <cell r="AB3888">
            <v>291.52583735979493</v>
          </cell>
          <cell r="AC3888">
            <v>357.71279829813494</v>
          </cell>
          <cell r="AD3888">
            <v>4.9975669045086111</v>
          </cell>
          <cell r="AE3888">
            <v>5.5052410433238075</v>
          </cell>
          <cell r="AF3888">
            <v>5.2953268601151189</v>
          </cell>
          <cell r="AG3888">
            <v>5.1876809819476515</v>
          </cell>
          <cell r="AH3888">
            <v>5.4056933875559263</v>
          </cell>
        </row>
        <row r="3889">
          <cell r="B3889">
            <v>7752</v>
          </cell>
          <cell r="C3889" t="str">
            <v>TX</v>
          </cell>
          <cell r="D3889" t="str">
            <v>Cooperative</v>
          </cell>
          <cell r="E3889">
            <v>0.23001551340592435</v>
          </cell>
          <cell r="F3889">
            <v>1</v>
          </cell>
          <cell r="G3889">
            <v>14827.562075903177</v>
          </cell>
          <cell r="H3889">
            <v>14827.562075903177</v>
          </cell>
          <cell r="I3889">
            <v>11.608880937499999</v>
          </cell>
          <cell r="J3889">
            <v>120004.8</v>
          </cell>
          <cell r="K3889">
            <v>1186546</v>
          </cell>
          <cell r="L3889">
            <v>80023</v>
          </cell>
          <cell r="M3889">
            <v>9.1742815068999645E-2</v>
          </cell>
          <cell r="N3889">
            <v>9.1742815068999645E-2</v>
          </cell>
          <cell r="O3889">
            <v>9621.9656326928744</v>
          </cell>
          <cell r="P3889">
            <v>26799.929293936613</v>
          </cell>
          <cell r="Q3889">
            <v>41682.948922433221</v>
          </cell>
          <cell r="R3889">
            <v>51491.222054085585</v>
          </cell>
          <cell r="S3889">
            <v>129313.15542193386</v>
          </cell>
          <cell r="T3889">
            <v>1529.9127400418736</v>
          </cell>
          <cell r="U3889">
            <v>1639.127462982123</v>
          </cell>
          <cell r="V3889">
            <v>1698.3081709830979</v>
          </cell>
          <cell r="W3889">
            <v>1725.1753014174662</v>
          </cell>
          <cell r="X3889">
            <v>1860.3535146643408</v>
          </cell>
          <cell r="Y3889">
            <v>238.1507384526505</v>
          </cell>
          <cell r="Z3889">
            <v>278.86176811076842</v>
          </cell>
          <cell r="AA3889">
            <v>286.61576085580026</v>
          </cell>
          <cell r="AB3889">
            <v>291.52583735979493</v>
          </cell>
          <cell r="AC3889">
            <v>357.71279829813494</v>
          </cell>
          <cell r="AD3889">
            <v>4.9975669045086111</v>
          </cell>
          <cell r="AE3889">
            <v>5.5052410433238075</v>
          </cell>
          <cell r="AF3889">
            <v>5.2953268601151189</v>
          </cell>
          <cell r="AG3889">
            <v>5.1876809819476515</v>
          </cell>
          <cell r="AH3889">
            <v>5.4056933875559263</v>
          </cell>
        </row>
        <row r="3890">
          <cell r="B3890">
            <v>7979</v>
          </cell>
          <cell r="C3890" t="str">
            <v>TX</v>
          </cell>
          <cell r="D3890" t="str">
            <v>Cooperative</v>
          </cell>
          <cell r="E3890">
            <v>1.4093393477955055E-2</v>
          </cell>
          <cell r="F3890">
            <v>1</v>
          </cell>
          <cell r="G3890">
            <v>12078.307880949727</v>
          </cell>
          <cell r="H3890">
            <v>12078.307880949727</v>
          </cell>
          <cell r="I3890">
            <v>11.608880937499999</v>
          </cell>
          <cell r="J3890">
            <v>22977.200000000001</v>
          </cell>
          <cell r="K3890">
            <v>216709</v>
          </cell>
          <cell r="L3890">
            <v>17942</v>
          </cell>
          <cell r="M3890">
            <v>9.4494282649232389E-2</v>
          </cell>
          <cell r="N3890">
            <v>9.4494282649232389E-2</v>
          </cell>
          <cell r="O3890">
            <v>9621.9656326928744</v>
          </cell>
          <cell r="P3890">
            <v>26799.929293936613</v>
          </cell>
          <cell r="Q3890">
            <v>41682.948922433221</v>
          </cell>
          <cell r="R3890">
            <v>51491.222054085585</v>
          </cell>
          <cell r="S3890">
            <v>129313.15542193386</v>
          </cell>
          <cell r="T3890">
            <v>1529.9127400418736</v>
          </cell>
          <cell r="U3890">
            <v>1639.127462982123</v>
          </cell>
          <cell r="V3890">
            <v>1698.3081709830979</v>
          </cell>
          <cell r="W3890">
            <v>1725.1753014174662</v>
          </cell>
          <cell r="X3890">
            <v>1860.3535146643408</v>
          </cell>
          <cell r="Y3890">
            <v>238.1507384526505</v>
          </cell>
          <cell r="Z3890">
            <v>278.86176811076842</v>
          </cell>
          <cell r="AA3890">
            <v>286.61576085580026</v>
          </cell>
          <cell r="AB3890">
            <v>291.52583735979493</v>
          </cell>
          <cell r="AC3890">
            <v>357.71279829813494</v>
          </cell>
          <cell r="AD3890">
            <v>4.9975669045086111</v>
          </cell>
          <cell r="AE3890">
            <v>5.5052410433238075</v>
          </cell>
          <cell r="AF3890">
            <v>5.2953268601151189</v>
          </cell>
          <cell r="AG3890">
            <v>5.1876809819476515</v>
          </cell>
          <cell r="AH3890">
            <v>5.4056933875559263</v>
          </cell>
        </row>
        <row r="3891">
          <cell r="B3891">
            <v>8183</v>
          </cell>
          <cell r="C3891" t="str">
            <v>TX</v>
          </cell>
          <cell r="D3891" t="str">
            <v>Cooperative</v>
          </cell>
          <cell r="E3891">
            <v>0.25794257112750263</v>
          </cell>
          <cell r="F3891">
            <v>0</v>
          </cell>
          <cell r="G3891">
            <v>0</v>
          </cell>
          <cell r="H3891">
            <v>10511.515188846628</v>
          </cell>
          <cell r="I3891">
            <v>11.608880937499999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8.1302643315351586E-2</v>
          </cell>
          <cell r="O3891">
            <v>9621.9656326928744</v>
          </cell>
          <cell r="P3891">
            <v>26799.929293936613</v>
          </cell>
          <cell r="Q3891">
            <v>41682.948922433221</v>
          </cell>
          <cell r="R3891">
            <v>51491.222054085585</v>
          </cell>
          <cell r="S3891">
            <v>129313.15542193386</v>
          </cell>
          <cell r="T3891">
            <v>1529.9127400418736</v>
          </cell>
          <cell r="U3891">
            <v>1639.127462982123</v>
          </cell>
          <cell r="V3891">
            <v>1698.3081709830979</v>
          </cell>
          <cell r="W3891">
            <v>1725.1753014174662</v>
          </cell>
          <cell r="X3891">
            <v>1860.3535146643408</v>
          </cell>
          <cell r="Y3891">
            <v>238.1507384526505</v>
          </cell>
          <cell r="Z3891">
            <v>278.86176811076842</v>
          </cell>
          <cell r="AA3891">
            <v>286.61576085580026</v>
          </cell>
          <cell r="AB3891">
            <v>291.52583735979493</v>
          </cell>
          <cell r="AC3891">
            <v>357.71279829813494</v>
          </cell>
          <cell r="AD3891">
            <v>4.9975669045086111</v>
          </cell>
          <cell r="AE3891">
            <v>5.5052410433238075</v>
          </cell>
          <cell r="AF3891">
            <v>5.2953268601151189</v>
          </cell>
          <cell r="AG3891">
            <v>5.1876809819476515</v>
          </cell>
          <cell r="AH3891">
            <v>5.4056933875559263</v>
          </cell>
        </row>
        <row r="3892">
          <cell r="B3892">
            <v>55982</v>
          </cell>
          <cell r="C3892" t="str">
            <v>TX</v>
          </cell>
          <cell r="D3892" t="str">
            <v>Cooperative</v>
          </cell>
          <cell r="E3892">
            <v>1.4093393477955055E-2</v>
          </cell>
          <cell r="F3892">
            <v>1</v>
          </cell>
          <cell r="G3892">
            <v>18968.045112781954</v>
          </cell>
          <cell r="H3892">
            <v>18968.045112781954</v>
          </cell>
          <cell r="I3892">
            <v>11.608880937499999</v>
          </cell>
          <cell r="J3892">
            <v>29052.1</v>
          </cell>
          <cell r="K3892">
            <v>322912</v>
          </cell>
          <cell r="L3892">
            <v>17024</v>
          </cell>
          <cell r="M3892">
            <v>8.2624817074125459E-2</v>
          </cell>
          <cell r="N3892">
            <v>8.2624817074125459E-2</v>
          </cell>
          <cell r="O3892">
            <v>9621.9656326928744</v>
          </cell>
          <cell r="P3892">
            <v>26799.929293936613</v>
          </cell>
          <cell r="Q3892">
            <v>41682.948922433221</v>
          </cell>
          <cell r="R3892">
            <v>51491.222054085585</v>
          </cell>
          <cell r="S3892">
            <v>129313.15542193386</v>
          </cell>
          <cell r="T3892">
            <v>1529.9127400418736</v>
          </cell>
          <cell r="U3892">
            <v>1639.127462982123</v>
          </cell>
          <cell r="V3892">
            <v>1698.3081709830979</v>
          </cell>
          <cell r="W3892">
            <v>1725.1753014174662</v>
          </cell>
          <cell r="X3892">
            <v>1860.3535146643408</v>
          </cell>
          <cell r="Y3892">
            <v>238.1507384526505</v>
          </cell>
          <cell r="Z3892">
            <v>278.86176811076842</v>
          </cell>
          <cell r="AA3892">
            <v>286.61576085580026</v>
          </cell>
          <cell r="AB3892">
            <v>291.52583735979493</v>
          </cell>
          <cell r="AC3892">
            <v>357.71279829813494</v>
          </cell>
          <cell r="AD3892">
            <v>4.9975669045086111</v>
          </cell>
          <cell r="AE3892">
            <v>5.5052410433238075</v>
          </cell>
          <cell r="AF3892">
            <v>5.2953268601151189</v>
          </cell>
          <cell r="AG3892">
            <v>5.1876809819476515</v>
          </cell>
          <cell r="AH3892">
            <v>5.4056933875559263</v>
          </cell>
        </row>
        <row r="3893">
          <cell r="B3893">
            <v>8620</v>
          </cell>
          <cell r="C3893" t="str">
            <v>TX</v>
          </cell>
          <cell r="D3893" t="str">
            <v>Cooperative</v>
          </cell>
          <cell r="E3893">
            <v>1.4093393477955055E-2</v>
          </cell>
          <cell r="F3893">
            <v>1</v>
          </cell>
          <cell r="G3893">
            <v>18262.792788935039</v>
          </cell>
          <cell r="H3893">
            <v>18262.792788935039</v>
          </cell>
          <cell r="I3893">
            <v>11.608880937499999</v>
          </cell>
          <cell r="J3893">
            <v>44224</v>
          </cell>
          <cell r="K3893">
            <v>426491</v>
          </cell>
          <cell r="L3893">
            <v>23353</v>
          </cell>
          <cell r="M3893">
            <v>9.6064802402861388E-2</v>
          </cell>
          <cell r="N3893">
            <v>9.6064802402861388E-2</v>
          </cell>
          <cell r="O3893">
            <v>9621.9656326928744</v>
          </cell>
          <cell r="P3893">
            <v>26799.929293936613</v>
          </cell>
          <cell r="Q3893">
            <v>41682.948922433221</v>
          </cell>
          <cell r="R3893">
            <v>51491.222054085585</v>
          </cell>
          <cell r="S3893">
            <v>129313.15542193386</v>
          </cell>
          <cell r="T3893">
            <v>1529.9127400418736</v>
          </cell>
          <cell r="U3893">
            <v>1639.127462982123</v>
          </cell>
          <cell r="V3893">
            <v>1698.3081709830979</v>
          </cell>
          <cell r="W3893">
            <v>1725.1753014174662</v>
          </cell>
          <cell r="X3893">
            <v>1860.3535146643408</v>
          </cell>
          <cell r="Y3893">
            <v>238.1507384526505</v>
          </cell>
          <cell r="Z3893">
            <v>278.86176811076842</v>
          </cell>
          <cell r="AA3893">
            <v>286.61576085580026</v>
          </cell>
          <cell r="AB3893">
            <v>291.52583735979493</v>
          </cell>
          <cell r="AC3893">
            <v>357.71279829813494</v>
          </cell>
          <cell r="AD3893">
            <v>4.9975669045086111</v>
          </cell>
          <cell r="AE3893">
            <v>5.5052410433238075</v>
          </cell>
          <cell r="AF3893">
            <v>5.2953268601151189</v>
          </cell>
          <cell r="AG3893">
            <v>5.1876809819476515</v>
          </cell>
          <cell r="AH3893">
            <v>5.4056933875559263</v>
          </cell>
        </row>
        <row r="3894">
          <cell r="B3894">
            <v>8898</v>
          </cell>
          <cell r="C3894" t="str">
            <v>TX</v>
          </cell>
          <cell r="D3894" t="str">
            <v>Cooperative</v>
          </cell>
          <cell r="E3894">
            <v>1.4093393477955055E-2</v>
          </cell>
          <cell r="F3894">
            <v>1</v>
          </cell>
          <cell r="G3894">
            <v>10139.644912691445</v>
          </cell>
          <cell r="H3894">
            <v>10139.644912691445</v>
          </cell>
          <cell r="I3894">
            <v>11.608880937499999</v>
          </cell>
          <cell r="J3894">
            <v>26073.599999999999</v>
          </cell>
          <cell r="K3894">
            <v>207883</v>
          </cell>
          <cell r="L3894">
            <v>20502</v>
          </cell>
          <cell r="M3894">
            <v>0.11168559562942858</v>
          </cell>
          <cell r="N3894">
            <v>0.11168559562942858</v>
          </cell>
          <cell r="O3894">
            <v>9621.9656326928744</v>
          </cell>
          <cell r="P3894">
            <v>26799.929293936613</v>
          </cell>
          <cell r="Q3894">
            <v>41682.948922433221</v>
          </cell>
          <cell r="R3894">
            <v>51491.222054085585</v>
          </cell>
          <cell r="S3894">
            <v>129313.15542193386</v>
          </cell>
          <cell r="T3894">
            <v>1529.9127400418736</v>
          </cell>
          <cell r="U3894">
            <v>1639.127462982123</v>
          </cell>
          <cell r="V3894">
            <v>1698.3081709830979</v>
          </cell>
          <cell r="W3894">
            <v>1725.1753014174662</v>
          </cell>
          <cell r="X3894">
            <v>1860.3535146643408</v>
          </cell>
          <cell r="Y3894">
            <v>238.1507384526505</v>
          </cell>
          <cell r="Z3894">
            <v>278.86176811076842</v>
          </cell>
          <cell r="AA3894">
            <v>286.61576085580026</v>
          </cell>
          <cell r="AB3894">
            <v>291.52583735979493</v>
          </cell>
          <cell r="AC3894">
            <v>357.71279829813494</v>
          </cell>
          <cell r="AD3894">
            <v>4.9975669045086111</v>
          </cell>
          <cell r="AE3894">
            <v>5.5052410433238075</v>
          </cell>
          <cell r="AF3894">
            <v>5.2953268601151189</v>
          </cell>
          <cell r="AG3894">
            <v>5.1876809819476515</v>
          </cell>
          <cell r="AH3894">
            <v>5.4056933875559263</v>
          </cell>
        </row>
        <row r="3895">
          <cell r="B3895">
            <v>9422</v>
          </cell>
          <cell r="C3895" t="str">
            <v>TX</v>
          </cell>
          <cell r="D3895" t="str">
            <v>Cooperative</v>
          </cell>
          <cell r="E3895">
            <v>1.4093393477955055E-2</v>
          </cell>
          <cell r="F3895">
            <v>0</v>
          </cell>
          <cell r="G3895">
            <v>0</v>
          </cell>
          <cell r="H3895">
            <v>10511.515188846628</v>
          </cell>
          <cell r="I3895">
            <v>11.608880937499999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8.1302643315351586E-2</v>
          </cell>
          <cell r="O3895">
            <v>9621.9656326928744</v>
          </cell>
          <cell r="P3895">
            <v>26799.929293936613</v>
          </cell>
          <cell r="Q3895">
            <v>41682.948922433221</v>
          </cell>
          <cell r="R3895">
            <v>51491.222054085585</v>
          </cell>
          <cell r="S3895">
            <v>129313.15542193386</v>
          </cell>
          <cell r="T3895">
            <v>1529.9127400418736</v>
          </cell>
          <cell r="U3895">
            <v>1639.127462982123</v>
          </cell>
          <cell r="V3895">
            <v>1698.3081709830979</v>
          </cell>
          <cell r="W3895">
            <v>1725.1753014174662</v>
          </cell>
          <cell r="X3895">
            <v>1860.3535146643408</v>
          </cell>
          <cell r="Y3895">
            <v>238.1507384526505</v>
          </cell>
          <cell r="Z3895">
            <v>278.86176811076842</v>
          </cell>
          <cell r="AA3895">
            <v>286.61576085580026</v>
          </cell>
          <cell r="AB3895">
            <v>291.52583735979493</v>
          </cell>
          <cell r="AC3895">
            <v>357.71279829813494</v>
          </cell>
          <cell r="AD3895">
            <v>4.9975669045086111</v>
          </cell>
          <cell r="AE3895">
            <v>5.5052410433238075</v>
          </cell>
          <cell r="AF3895">
            <v>5.2953268601151189</v>
          </cell>
          <cell r="AG3895">
            <v>5.1876809819476515</v>
          </cell>
          <cell r="AH3895">
            <v>5.4056933875559263</v>
          </cell>
        </row>
        <row r="3896">
          <cell r="B3896">
            <v>9590</v>
          </cell>
          <cell r="C3896" t="str">
            <v>TX</v>
          </cell>
          <cell r="D3896" t="str">
            <v>Cooperative</v>
          </cell>
          <cell r="E3896">
            <v>1.4093393477955055E-2</v>
          </cell>
          <cell r="F3896">
            <v>1</v>
          </cell>
          <cell r="G3896">
            <v>11004.095608970056</v>
          </cell>
          <cell r="H3896">
            <v>11004.095608970056</v>
          </cell>
          <cell r="I3896">
            <v>11.608880937499999</v>
          </cell>
          <cell r="J3896">
            <v>18246</v>
          </cell>
          <cell r="K3896">
            <v>163895</v>
          </cell>
          <cell r="L3896">
            <v>14894</v>
          </cell>
          <cell r="M3896">
            <v>9.8667853978477063E-2</v>
          </cell>
          <cell r="N3896">
            <v>9.8667853978477063E-2</v>
          </cell>
          <cell r="O3896">
            <v>9621.9656326928744</v>
          </cell>
          <cell r="P3896">
            <v>26799.929293936613</v>
          </cell>
          <cell r="Q3896">
            <v>41682.948922433221</v>
          </cell>
          <cell r="R3896">
            <v>51491.222054085585</v>
          </cell>
          <cell r="S3896">
            <v>129313.15542193386</v>
          </cell>
          <cell r="T3896">
            <v>1529.9127400418736</v>
          </cell>
          <cell r="U3896">
            <v>1639.127462982123</v>
          </cell>
          <cell r="V3896">
            <v>1698.3081709830979</v>
          </cell>
          <cell r="W3896">
            <v>1725.1753014174662</v>
          </cell>
          <cell r="X3896">
            <v>1860.3535146643408</v>
          </cell>
          <cell r="Y3896">
            <v>238.1507384526505</v>
          </cell>
          <cell r="Z3896">
            <v>278.86176811076842</v>
          </cell>
          <cell r="AA3896">
            <v>286.61576085580026</v>
          </cell>
          <cell r="AB3896">
            <v>291.52583735979493</v>
          </cell>
          <cell r="AC3896">
            <v>357.71279829813494</v>
          </cell>
          <cell r="AD3896">
            <v>4.9975669045086111</v>
          </cell>
          <cell r="AE3896">
            <v>5.5052410433238075</v>
          </cell>
          <cell r="AF3896">
            <v>5.2953268601151189</v>
          </cell>
          <cell r="AG3896">
            <v>5.1876809819476515</v>
          </cell>
          <cell r="AH3896">
            <v>5.4056933875559263</v>
          </cell>
        </row>
        <row r="3897">
          <cell r="B3897">
            <v>9668</v>
          </cell>
          <cell r="C3897" t="str">
            <v>TX</v>
          </cell>
          <cell r="D3897" t="str">
            <v>Cooperative</v>
          </cell>
          <cell r="E3897">
            <v>1.4093393477955055E-2</v>
          </cell>
          <cell r="F3897">
            <v>1</v>
          </cell>
          <cell r="G3897">
            <v>12676.586433260394</v>
          </cell>
          <cell r="H3897">
            <v>12676.586433260394</v>
          </cell>
          <cell r="I3897">
            <v>11.608880937499999</v>
          </cell>
          <cell r="J3897">
            <v>30122.1</v>
          </cell>
          <cell r="K3897">
            <v>260694</v>
          </cell>
          <cell r="L3897">
            <v>20565</v>
          </cell>
          <cell r="M3897">
            <v>0.10455653126747738</v>
          </cell>
          <cell r="N3897">
            <v>0.10455653126747738</v>
          </cell>
          <cell r="O3897">
            <v>9621.9656326928744</v>
          </cell>
          <cell r="P3897">
            <v>26799.929293936613</v>
          </cell>
          <cell r="Q3897">
            <v>41682.948922433221</v>
          </cell>
          <cell r="R3897">
            <v>51491.222054085585</v>
          </cell>
          <cell r="S3897">
            <v>129313.15542193386</v>
          </cell>
          <cell r="T3897">
            <v>1529.9127400418736</v>
          </cell>
          <cell r="U3897">
            <v>1639.127462982123</v>
          </cell>
          <cell r="V3897">
            <v>1698.3081709830979</v>
          </cell>
          <cell r="W3897">
            <v>1725.1753014174662</v>
          </cell>
          <cell r="X3897">
            <v>1860.3535146643408</v>
          </cell>
          <cell r="Y3897">
            <v>238.1507384526505</v>
          </cell>
          <cell r="Z3897">
            <v>278.86176811076842</v>
          </cell>
          <cell r="AA3897">
            <v>286.61576085580026</v>
          </cell>
          <cell r="AB3897">
            <v>291.52583735979493</v>
          </cell>
          <cell r="AC3897">
            <v>357.71279829813494</v>
          </cell>
          <cell r="AD3897">
            <v>4.9975669045086111</v>
          </cell>
          <cell r="AE3897">
            <v>5.5052410433238075</v>
          </cell>
          <cell r="AF3897">
            <v>5.2953268601151189</v>
          </cell>
          <cell r="AG3897">
            <v>5.1876809819476515</v>
          </cell>
          <cell r="AH3897">
            <v>5.4056933875559263</v>
          </cell>
        </row>
        <row r="3898">
          <cell r="B3898">
            <v>10009</v>
          </cell>
          <cell r="C3898" t="str">
            <v>TX</v>
          </cell>
          <cell r="D3898" t="str">
            <v>Cooperative</v>
          </cell>
          <cell r="E3898">
            <v>1.4093393477955055E-2</v>
          </cell>
          <cell r="F3898">
            <v>1</v>
          </cell>
          <cell r="G3898">
            <v>15158.042041326744</v>
          </cell>
          <cell r="H3898">
            <v>15158.042041326744</v>
          </cell>
          <cell r="I3898">
            <v>11.608880937499999</v>
          </cell>
          <cell r="J3898">
            <v>24749</v>
          </cell>
          <cell r="K3898">
            <v>254549</v>
          </cell>
          <cell r="L3898">
            <v>16793</v>
          </cell>
          <cell r="M3898">
            <v>8.8036585290057118E-2</v>
          </cell>
          <cell r="N3898">
            <v>8.8036585290057118E-2</v>
          </cell>
          <cell r="O3898">
            <v>9621.9656326928744</v>
          </cell>
          <cell r="P3898">
            <v>26799.929293936613</v>
          </cell>
          <cell r="Q3898">
            <v>41682.948922433221</v>
          </cell>
          <cell r="R3898">
            <v>51491.222054085585</v>
          </cell>
          <cell r="S3898">
            <v>129313.15542193386</v>
          </cell>
          <cell r="T3898">
            <v>1529.9127400418736</v>
          </cell>
          <cell r="U3898">
            <v>1639.127462982123</v>
          </cell>
          <cell r="V3898">
            <v>1698.3081709830979</v>
          </cell>
          <cell r="W3898">
            <v>1725.1753014174662</v>
          </cell>
          <cell r="X3898">
            <v>1860.3535146643408</v>
          </cell>
          <cell r="Y3898">
            <v>238.1507384526505</v>
          </cell>
          <cell r="Z3898">
            <v>278.86176811076842</v>
          </cell>
          <cell r="AA3898">
            <v>286.61576085580026</v>
          </cell>
          <cell r="AB3898">
            <v>291.52583735979493</v>
          </cell>
          <cell r="AC3898">
            <v>357.71279829813494</v>
          </cell>
          <cell r="AD3898">
            <v>4.9975669045086111</v>
          </cell>
          <cell r="AE3898">
            <v>5.5052410433238075</v>
          </cell>
          <cell r="AF3898">
            <v>5.2953268601151189</v>
          </cell>
          <cell r="AG3898">
            <v>5.1876809819476515</v>
          </cell>
          <cell r="AH3898">
            <v>5.4056933875559263</v>
          </cell>
        </row>
        <row r="3899">
          <cell r="B3899">
            <v>10649</v>
          </cell>
          <cell r="C3899" t="str">
            <v>TX</v>
          </cell>
          <cell r="D3899" t="str">
            <v>Cooperative</v>
          </cell>
          <cell r="E3899">
            <v>1.4093393477955055E-2</v>
          </cell>
          <cell r="F3899">
            <v>1</v>
          </cell>
          <cell r="G3899">
            <v>12463.17877510538</v>
          </cell>
          <cell r="H3899">
            <v>12463.17877510538</v>
          </cell>
          <cell r="I3899">
            <v>11.608880937499999</v>
          </cell>
          <cell r="J3899">
            <v>16183</v>
          </cell>
          <cell r="K3899">
            <v>150792</v>
          </cell>
          <cell r="L3899">
            <v>12099</v>
          </cell>
          <cell r="M3899">
            <v>9.6142565881785838E-2</v>
          </cell>
          <cell r="N3899">
            <v>9.6142565881785838E-2</v>
          </cell>
          <cell r="O3899">
            <v>9621.9656326928744</v>
          </cell>
          <cell r="P3899">
            <v>26799.929293936613</v>
          </cell>
          <cell r="Q3899">
            <v>41682.948922433221</v>
          </cell>
          <cell r="R3899">
            <v>51491.222054085585</v>
          </cell>
          <cell r="S3899">
            <v>129313.15542193386</v>
          </cell>
          <cell r="T3899">
            <v>1529.9127400418736</v>
          </cell>
          <cell r="U3899">
            <v>1639.127462982123</v>
          </cell>
          <cell r="V3899">
            <v>1698.3081709830979</v>
          </cell>
          <cell r="W3899">
            <v>1725.1753014174662</v>
          </cell>
          <cell r="X3899">
            <v>1860.3535146643408</v>
          </cell>
          <cell r="Y3899">
            <v>238.1507384526505</v>
          </cell>
          <cell r="Z3899">
            <v>278.86176811076842</v>
          </cell>
          <cell r="AA3899">
            <v>286.61576085580026</v>
          </cell>
          <cell r="AB3899">
            <v>291.52583735979493</v>
          </cell>
          <cell r="AC3899">
            <v>357.71279829813494</v>
          </cell>
          <cell r="AD3899">
            <v>4.9975669045086111</v>
          </cell>
          <cell r="AE3899">
            <v>5.5052410433238075</v>
          </cell>
          <cell r="AF3899">
            <v>5.2953268601151189</v>
          </cell>
          <cell r="AG3899">
            <v>5.1876809819476515</v>
          </cell>
          <cell r="AH3899">
            <v>5.4056933875559263</v>
          </cell>
        </row>
        <row r="3900">
          <cell r="B3900">
            <v>10625</v>
          </cell>
          <cell r="C3900" t="str">
            <v>TX</v>
          </cell>
          <cell r="D3900" t="str">
            <v>Cooperative</v>
          </cell>
          <cell r="E3900">
            <v>1.4093393477955055E-2</v>
          </cell>
          <cell r="F3900">
            <v>1</v>
          </cell>
          <cell r="G3900">
            <v>13102.620087336245</v>
          </cell>
          <cell r="H3900">
            <v>13102.620087336245</v>
          </cell>
          <cell r="I3900">
            <v>11.608880937499999</v>
          </cell>
          <cell r="J3900">
            <v>3512</v>
          </cell>
          <cell r="K3900">
            <v>36006</v>
          </cell>
          <cell r="L3900">
            <v>2748</v>
          </cell>
          <cell r="M3900">
            <v>8.6907336060795426E-2</v>
          </cell>
          <cell r="N3900">
            <v>8.6907336060795426E-2</v>
          </cell>
          <cell r="O3900">
            <v>9621.9656326928744</v>
          </cell>
          <cell r="P3900">
            <v>26799.929293936613</v>
          </cell>
          <cell r="Q3900">
            <v>41682.948922433221</v>
          </cell>
          <cell r="R3900">
            <v>51491.222054085585</v>
          </cell>
          <cell r="S3900">
            <v>129313.15542193386</v>
          </cell>
          <cell r="T3900">
            <v>1529.9127400418736</v>
          </cell>
          <cell r="U3900">
            <v>1639.127462982123</v>
          </cell>
          <cell r="V3900">
            <v>1698.3081709830979</v>
          </cell>
          <cell r="W3900">
            <v>1725.1753014174662</v>
          </cell>
          <cell r="X3900">
            <v>1860.3535146643408</v>
          </cell>
          <cell r="Y3900">
            <v>238.1507384526505</v>
          </cell>
          <cell r="Z3900">
            <v>278.86176811076842</v>
          </cell>
          <cell r="AA3900">
            <v>286.61576085580026</v>
          </cell>
          <cell r="AB3900">
            <v>291.52583735979493</v>
          </cell>
          <cell r="AC3900">
            <v>357.71279829813494</v>
          </cell>
          <cell r="AD3900">
            <v>4.9975669045086111</v>
          </cell>
          <cell r="AE3900">
            <v>5.5052410433238075</v>
          </cell>
          <cell r="AF3900">
            <v>5.2953268601151189</v>
          </cell>
          <cell r="AG3900">
            <v>5.1876809819476515</v>
          </cell>
          <cell r="AH3900">
            <v>5.4056933875559263</v>
          </cell>
        </row>
        <row r="3901">
          <cell r="B3901">
            <v>11014</v>
          </cell>
          <cell r="C3901" t="str">
            <v>TX</v>
          </cell>
          <cell r="D3901" t="str">
            <v>Cooperative</v>
          </cell>
          <cell r="E3901">
            <v>1.4093393477955055E-2</v>
          </cell>
          <cell r="F3901">
            <v>1</v>
          </cell>
          <cell r="G3901">
            <v>6942.0900236904445</v>
          </cell>
          <cell r="H3901">
            <v>6942.0900236904445</v>
          </cell>
          <cell r="I3901">
            <v>11.608880937499999</v>
          </cell>
          <cell r="J3901">
            <v>3677</v>
          </cell>
          <cell r="K3901">
            <v>26373</v>
          </cell>
          <cell r="L3901">
            <v>3799</v>
          </cell>
          <cell r="M3901">
            <v>0.11935594493691465</v>
          </cell>
          <cell r="N3901">
            <v>0.11935594493691465</v>
          </cell>
          <cell r="O3901">
            <v>9621.9656326928744</v>
          </cell>
          <cell r="P3901">
            <v>26799.929293936613</v>
          </cell>
          <cell r="Q3901">
            <v>41682.948922433221</v>
          </cell>
          <cell r="R3901">
            <v>51491.222054085585</v>
          </cell>
          <cell r="S3901">
            <v>129313.15542193386</v>
          </cell>
          <cell r="T3901">
            <v>1529.9127400418736</v>
          </cell>
          <cell r="U3901">
            <v>1639.127462982123</v>
          </cell>
          <cell r="V3901">
            <v>1698.3081709830979</v>
          </cell>
          <cell r="W3901">
            <v>1725.1753014174662</v>
          </cell>
          <cell r="X3901">
            <v>1860.3535146643408</v>
          </cell>
          <cell r="Y3901">
            <v>238.1507384526505</v>
          </cell>
          <cell r="Z3901">
            <v>278.86176811076842</v>
          </cell>
          <cell r="AA3901">
            <v>286.61576085580026</v>
          </cell>
          <cell r="AB3901">
            <v>291.52583735979493</v>
          </cell>
          <cell r="AC3901">
            <v>357.71279829813494</v>
          </cell>
          <cell r="AD3901">
            <v>4.9975669045086111</v>
          </cell>
          <cell r="AE3901">
            <v>5.5052410433238075</v>
          </cell>
          <cell r="AF3901">
            <v>5.2953268601151189</v>
          </cell>
          <cell r="AG3901">
            <v>5.1876809819476515</v>
          </cell>
          <cell r="AH3901">
            <v>5.4056933875559263</v>
          </cell>
        </row>
        <row r="3902">
          <cell r="B3902">
            <v>11364</v>
          </cell>
          <cell r="C3902" t="str">
            <v>TX</v>
          </cell>
          <cell r="D3902" t="str">
            <v>Cooperative</v>
          </cell>
          <cell r="E3902">
            <v>1.4093393477955055E-2</v>
          </cell>
          <cell r="F3902">
            <v>1</v>
          </cell>
          <cell r="G3902">
            <v>12812.203791469194</v>
          </cell>
          <cell r="H3902">
            <v>12812.203791469194</v>
          </cell>
          <cell r="I3902">
            <v>11.608880937499999</v>
          </cell>
          <cell r="J3902">
            <v>10512</v>
          </cell>
          <cell r="K3902">
            <v>108135</v>
          </cell>
          <cell r="L3902">
            <v>8440</v>
          </cell>
          <cell r="M3902">
            <v>8.6338859191288669E-2</v>
          </cell>
          <cell r="N3902">
            <v>8.6338859191288669E-2</v>
          </cell>
          <cell r="O3902">
            <v>9621.9656326928744</v>
          </cell>
          <cell r="P3902">
            <v>26799.929293936613</v>
          </cell>
          <cell r="Q3902">
            <v>41682.948922433221</v>
          </cell>
          <cell r="R3902">
            <v>51491.222054085585</v>
          </cell>
          <cell r="S3902">
            <v>129313.15542193386</v>
          </cell>
          <cell r="T3902">
            <v>1529.9127400418736</v>
          </cell>
          <cell r="U3902">
            <v>1639.127462982123</v>
          </cell>
          <cell r="V3902">
            <v>1698.3081709830979</v>
          </cell>
          <cell r="W3902">
            <v>1725.1753014174662</v>
          </cell>
          <cell r="X3902">
            <v>1860.3535146643408</v>
          </cell>
          <cell r="Y3902">
            <v>238.1507384526505</v>
          </cell>
          <cell r="Z3902">
            <v>278.86176811076842</v>
          </cell>
          <cell r="AA3902">
            <v>286.61576085580026</v>
          </cell>
          <cell r="AB3902">
            <v>291.52583735979493</v>
          </cell>
          <cell r="AC3902">
            <v>357.71279829813494</v>
          </cell>
          <cell r="AD3902">
            <v>4.9975669045086111</v>
          </cell>
          <cell r="AE3902">
            <v>5.5052410433238075</v>
          </cell>
          <cell r="AF3902">
            <v>5.2953268601151189</v>
          </cell>
          <cell r="AG3902">
            <v>5.1876809819476515</v>
          </cell>
          <cell r="AH3902">
            <v>5.4056933875559263</v>
          </cell>
        </row>
        <row r="3903">
          <cell r="B3903">
            <v>11501</v>
          </cell>
          <cell r="C3903" t="str">
            <v>TX</v>
          </cell>
          <cell r="D3903" t="str">
            <v>Cooperative</v>
          </cell>
          <cell r="E3903">
            <v>1.4093393477955055E-2</v>
          </cell>
          <cell r="F3903">
            <v>1</v>
          </cell>
          <cell r="G3903">
            <v>15719.112624894695</v>
          </cell>
          <cell r="H3903">
            <v>15719.112624894695</v>
          </cell>
          <cell r="I3903">
            <v>11.608880937499999</v>
          </cell>
          <cell r="J3903">
            <v>164176.6</v>
          </cell>
          <cell r="K3903">
            <v>1735280</v>
          </cell>
          <cell r="L3903">
            <v>110393</v>
          </cell>
          <cell r="M3903">
            <v>8.5748772347977703E-2</v>
          </cell>
          <cell r="N3903">
            <v>8.5748772347977703E-2</v>
          </cell>
          <cell r="O3903">
            <v>9621.9656326928744</v>
          </cell>
          <cell r="P3903">
            <v>26799.929293936613</v>
          </cell>
          <cell r="Q3903">
            <v>41682.948922433221</v>
          </cell>
          <cell r="R3903">
            <v>51491.222054085585</v>
          </cell>
          <cell r="S3903">
            <v>129313.15542193386</v>
          </cell>
          <cell r="T3903">
            <v>1529.9127400418736</v>
          </cell>
          <cell r="U3903">
            <v>1639.127462982123</v>
          </cell>
          <cell r="V3903">
            <v>1698.3081709830979</v>
          </cell>
          <cell r="W3903">
            <v>1725.1753014174662</v>
          </cell>
          <cell r="X3903">
            <v>1860.3535146643408</v>
          </cell>
          <cell r="Y3903">
            <v>238.1507384526505</v>
          </cell>
          <cell r="Z3903">
            <v>278.86176811076842</v>
          </cell>
          <cell r="AA3903">
            <v>286.61576085580026</v>
          </cell>
          <cell r="AB3903">
            <v>291.52583735979493</v>
          </cell>
          <cell r="AC3903">
            <v>357.71279829813494</v>
          </cell>
          <cell r="AD3903">
            <v>4.9975669045086111</v>
          </cell>
          <cell r="AE3903">
            <v>5.5052410433238075</v>
          </cell>
          <cell r="AF3903">
            <v>5.2953268601151189</v>
          </cell>
          <cell r="AG3903">
            <v>5.1876809819476515</v>
          </cell>
          <cell r="AH3903">
            <v>5.4056933875559263</v>
          </cell>
        </row>
        <row r="3904">
          <cell r="B3904">
            <v>12268</v>
          </cell>
          <cell r="C3904" t="str">
            <v>TX</v>
          </cell>
          <cell r="D3904" t="str">
            <v>Cooperative</v>
          </cell>
          <cell r="E3904">
            <v>1.4093393477955055E-2</v>
          </cell>
          <cell r="F3904">
            <v>1</v>
          </cell>
          <cell r="G3904">
            <v>13140.712125077445</v>
          </cell>
          <cell r="H3904">
            <v>13140.712125077445</v>
          </cell>
          <cell r="I3904">
            <v>11.608880937499999</v>
          </cell>
          <cell r="J3904">
            <v>41629.599999999999</v>
          </cell>
          <cell r="K3904">
            <v>360568</v>
          </cell>
          <cell r="L3904">
            <v>27439</v>
          </cell>
          <cell r="M3904">
            <v>0.1048544712549956</v>
          </cell>
          <cell r="N3904">
            <v>0.1048544712549956</v>
          </cell>
          <cell r="O3904">
            <v>9621.9656326928744</v>
          </cell>
          <cell r="P3904">
            <v>26799.929293936613</v>
          </cell>
          <cell r="Q3904">
            <v>41682.948922433221</v>
          </cell>
          <cell r="R3904">
            <v>51491.222054085585</v>
          </cell>
          <cell r="S3904">
            <v>129313.15542193386</v>
          </cell>
          <cell r="T3904">
            <v>1529.9127400418736</v>
          </cell>
          <cell r="U3904">
            <v>1639.127462982123</v>
          </cell>
          <cell r="V3904">
            <v>1698.3081709830979</v>
          </cell>
          <cell r="W3904">
            <v>1725.1753014174662</v>
          </cell>
          <cell r="X3904">
            <v>1860.3535146643408</v>
          </cell>
          <cell r="Y3904">
            <v>238.1507384526505</v>
          </cell>
          <cell r="Z3904">
            <v>278.86176811076842</v>
          </cell>
          <cell r="AA3904">
            <v>286.61576085580026</v>
          </cell>
          <cell r="AB3904">
            <v>291.52583735979493</v>
          </cell>
          <cell r="AC3904">
            <v>357.71279829813494</v>
          </cell>
          <cell r="AD3904">
            <v>4.9975669045086111</v>
          </cell>
          <cell r="AE3904">
            <v>5.5052410433238075</v>
          </cell>
          <cell r="AF3904">
            <v>5.2953268601151189</v>
          </cell>
          <cell r="AG3904">
            <v>5.1876809819476515</v>
          </cell>
          <cell r="AH3904">
            <v>5.4056933875559263</v>
          </cell>
        </row>
        <row r="3905">
          <cell r="B3905">
            <v>12452</v>
          </cell>
          <cell r="C3905" t="str">
            <v>TX</v>
          </cell>
          <cell r="D3905" t="str">
            <v>Cooperative</v>
          </cell>
          <cell r="E3905">
            <v>0.22567907739140616</v>
          </cell>
          <cell r="F3905">
            <v>1</v>
          </cell>
          <cell r="G3905">
            <v>15354.317888881351</v>
          </cell>
          <cell r="H3905">
            <v>15354.317888881351</v>
          </cell>
          <cell r="I3905">
            <v>11.608880937499999</v>
          </cell>
          <cell r="J3905">
            <v>49391</v>
          </cell>
          <cell r="K3905">
            <v>452676</v>
          </cell>
          <cell r="L3905">
            <v>29482</v>
          </cell>
          <cell r="M3905">
            <v>0.10003614873862873</v>
          </cell>
          <cell r="N3905">
            <v>0.10003614873862873</v>
          </cell>
          <cell r="O3905">
            <v>9621.9656326928744</v>
          </cell>
          <cell r="P3905">
            <v>26799.929293936613</v>
          </cell>
          <cell r="Q3905">
            <v>41682.948922433221</v>
          </cell>
          <cell r="R3905">
            <v>51491.222054085585</v>
          </cell>
          <cell r="S3905">
            <v>129313.15542193386</v>
          </cell>
          <cell r="T3905">
            <v>1529.9127400418736</v>
          </cell>
          <cell r="U3905">
            <v>1639.127462982123</v>
          </cell>
          <cell r="V3905">
            <v>1698.3081709830979</v>
          </cell>
          <cell r="W3905">
            <v>1725.1753014174662</v>
          </cell>
          <cell r="X3905">
            <v>1860.3535146643408</v>
          </cell>
          <cell r="Y3905">
            <v>238.1507384526505</v>
          </cell>
          <cell r="Z3905">
            <v>278.86176811076842</v>
          </cell>
          <cell r="AA3905">
            <v>286.61576085580026</v>
          </cell>
          <cell r="AB3905">
            <v>291.52583735979493</v>
          </cell>
          <cell r="AC3905">
            <v>357.71279829813494</v>
          </cell>
          <cell r="AD3905">
            <v>4.9975669045086111</v>
          </cell>
          <cell r="AE3905">
            <v>5.5052410433238075</v>
          </cell>
          <cell r="AF3905">
            <v>5.2953268601151189</v>
          </cell>
          <cell r="AG3905">
            <v>5.1876809819476515</v>
          </cell>
          <cell r="AH3905">
            <v>5.4056933875559263</v>
          </cell>
        </row>
        <row r="3906">
          <cell r="B3906">
            <v>13332</v>
          </cell>
          <cell r="C3906" t="str">
            <v>TX</v>
          </cell>
          <cell r="D3906" t="str">
            <v>Cooperative</v>
          </cell>
          <cell r="E3906">
            <v>1.4093393477955055E-2</v>
          </cell>
          <cell r="F3906">
            <v>1</v>
          </cell>
          <cell r="G3906">
            <v>15619.111451551129</v>
          </cell>
          <cell r="H3906">
            <v>15619.111451551129</v>
          </cell>
          <cell r="I3906">
            <v>11.608880937499999</v>
          </cell>
          <cell r="J3906">
            <v>24689.8</v>
          </cell>
          <cell r="K3906">
            <v>244689</v>
          </cell>
          <cell r="L3906">
            <v>15666</v>
          </cell>
          <cell r="M3906">
            <v>9.1983796798374665E-2</v>
          </cell>
          <cell r="N3906">
            <v>9.1983796798374665E-2</v>
          </cell>
          <cell r="O3906">
            <v>9621.9656326928744</v>
          </cell>
          <cell r="P3906">
            <v>26799.929293936613</v>
          </cell>
          <cell r="Q3906">
            <v>41682.948922433221</v>
          </cell>
          <cell r="R3906">
            <v>51491.222054085585</v>
          </cell>
          <cell r="S3906">
            <v>129313.15542193386</v>
          </cell>
          <cell r="T3906">
            <v>1529.9127400418736</v>
          </cell>
          <cell r="U3906">
            <v>1639.127462982123</v>
          </cell>
          <cell r="V3906">
            <v>1698.3081709830979</v>
          </cell>
          <cell r="W3906">
            <v>1725.1753014174662</v>
          </cell>
          <cell r="X3906">
            <v>1860.3535146643408</v>
          </cell>
          <cell r="Y3906">
            <v>238.1507384526505</v>
          </cell>
          <cell r="Z3906">
            <v>278.86176811076842</v>
          </cell>
          <cell r="AA3906">
            <v>286.61576085580026</v>
          </cell>
          <cell r="AB3906">
            <v>291.52583735979493</v>
          </cell>
          <cell r="AC3906">
            <v>357.71279829813494</v>
          </cell>
          <cell r="AD3906">
            <v>4.9975669045086111</v>
          </cell>
          <cell r="AE3906">
            <v>5.5052410433238075</v>
          </cell>
          <cell r="AF3906">
            <v>5.2953268601151189</v>
          </cell>
          <cell r="AG3906">
            <v>5.1876809819476515</v>
          </cell>
          <cell r="AH3906">
            <v>5.4056933875559263</v>
          </cell>
        </row>
        <row r="3907">
          <cell r="B3907">
            <v>16146</v>
          </cell>
          <cell r="C3907" t="str">
            <v>TX</v>
          </cell>
          <cell r="D3907" t="str">
            <v>Cooperative</v>
          </cell>
          <cell r="E3907">
            <v>1.4093393477955055E-2</v>
          </cell>
          <cell r="F3907">
            <v>1</v>
          </cell>
          <cell r="G3907">
            <v>11623.255813953489</v>
          </cell>
          <cell r="H3907">
            <v>11623.255813953489</v>
          </cell>
          <cell r="I3907">
            <v>11.608880937499999</v>
          </cell>
          <cell r="J3907">
            <v>22703.8</v>
          </cell>
          <cell r="K3907">
            <v>212415</v>
          </cell>
          <cell r="L3907">
            <v>18275</v>
          </cell>
          <cell r="M3907">
            <v>9.4899006239701766E-2</v>
          </cell>
          <cell r="N3907">
            <v>9.4899006239701766E-2</v>
          </cell>
          <cell r="O3907">
            <v>9621.9656326928744</v>
          </cell>
          <cell r="P3907">
            <v>26799.929293936613</v>
          </cell>
          <cell r="Q3907">
            <v>41682.948922433221</v>
          </cell>
          <cell r="R3907">
            <v>51491.222054085585</v>
          </cell>
          <cell r="S3907">
            <v>129313.15542193386</v>
          </cell>
          <cell r="T3907">
            <v>1529.9127400418736</v>
          </cell>
          <cell r="U3907">
            <v>1639.127462982123</v>
          </cell>
          <cell r="V3907">
            <v>1698.3081709830979</v>
          </cell>
          <cell r="W3907">
            <v>1725.1753014174662</v>
          </cell>
          <cell r="X3907">
            <v>1860.3535146643408</v>
          </cell>
          <cell r="Y3907">
            <v>238.1507384526505</v>
          </cell>
          <cell r="Z3907">
            <v>278.86176811076842</v>
          </cell>
          <cell r="AA3907">
            <v>286.61576085580026</v>
          </cell>
          <cell r="AB3907">
            <v>291.52583735979493</v>
          </cell>
          <cell r="AC3907">
            <v>357.71279829813494</v>
          </cell>
          <cell r="AD3907">
            <v>4.9975669045086111</v>
          </cell>
          <cell r="AE3907">
            <v>5.5052410433238075</v>
          </cell>
          <cell r="AF3907">
            <v>5.2953268601151189</v>
          </cell>
          <cell r="AG3907">
            <v>5.1876809819476515</v>
          </cell>
          <cell r="AH3907">
            <v>5.4056933875559263</v>
          </cell>
        </row>
        <row r="3908">
          <cell r="B3908">
            <v>13757</v>
          </cell>
          <cell r="C3908" t="str">
            <v>TX</v>
          </cell>
          <cell r="D3908" t="str">
            <v>Cooperative</v>
          </cell>
          <cell r="E3908">
            <v>1.4093393477955055E-2</v>
          </cell>
          <cell r="F3908">
            <v>1</v>
          </cell>
          <cell r="G3908">
            <v>11458.769633507853</v>
          </cell>
          <cell r="H3908">
            <v>11458.769633507853</v>
          </cell>
          <cell r="I3908">
            <v>11.608880937499999</v>
          </cell>
          <cell r="J3908">
            <v>3905</v>
          </cell>
          <cell r="K3908">
            <v>35018</v>
          </cell>
          <cell r="L3908">
            <v>3056</v>
          </cell>
          <cell r="M3908">
            <v>9.9356876984979151E-2</v>
          </cell>
          <cell r="N3908">
            <v>9.9356876984979151E-2</v>
          </cell>
          <cell r="O3908">
            <v>9621.9656326928744</v>
          </cell>
          <cell r="P3908">
            <v>26799.929293936613</v>
          </cell>
          <cell r="Q3908">
            <v>41682.948922433221</v>
          </cell>
          <cell r="R3908">
            <v>51491.222054085585</v>
          </cell>
          <cell r="S3908">
            <v>129313.15542193386</v>
          </cell>
          <cell r="T3908">
            <v>1529.9127400418736</v>
          </cell>
          <cell r="U3908">
            <v>1639.127462982123</v>
          </cell>
          <cell r="V3908">
            <v>1698.3081709830979</v>
          </cell>
          <cell r="W3908">
            <v>1725.1753014174662</v>
          </cell>
          <cell r="X3908">
            <v>1860.3535146643408</v>
          </cell>
          <cell r="Y3908">
            <v>238.1507384526505</v>
          </cell>
          <cell r="Z3908">
            <v>278.86176811076842</v>
          </cell>
          <cell r="AA3908">
            <v>286.61576085580026</v>
          </cell>
          <cell r="AB3908">
            <v>291.52583735979493</v>
          </cell>
          <cell r="AC3908">
            <v>357.71279829813494</v>
          </cell>
          <cell r="AD3908">
            <v>4.9975669045086111</v>
          </cell>
          <cell r="AE3908">
            <v>5.5052410433238075</v>
          </cell>
          <cell r="AF3908">
            <v>5.2953268601151189</v>
          </cell>
          <cell r="AG3908">
            <v>5.1876809819476515</v>
          </cell>
          <cell r="AH3908">
            <v>5.4056933875559263</v>
          </cell>
        </row>
        <row r="3909">
          <cell r="B3909">
            <v>13670</v>
          </cell>
          <cell r="C3909" t="str">
            <v>TX</v>
          </cell>
          <cell r="D3909" t="str">
            <v>Cooperative</v>
          </cell>
          <cell r="E3909">
            <v>1.4093393477955055E-2</v>
          </cell>
          <cell r="F3909">
            <v>0</v>
          </cell>
          <cell r="G3909">
            <v>0</v>
          </cell>
          <cell r="H3909">
            <v>10511.515188846628</v>
          </cell>
          <cell r="I3909">
            <v>11.608880937499999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8.1302643315351586E-2</v>
          </cell>
          <cell r="O3909">
            <v>9621.9656326928744</v>
          </cell>
          <cell r="P3909">
            <v>26799.929293936613</v>
          </cell>
          <cell r="Q3909">
            <v>41682.948922433221</v>
          </cell>
          <cell r="R3909">
            <v>51491.222054085585</v>
          </cell>
          <cell r="S3909">
            <v>129313.15542193386</v>
          </cell>
          <cell r="T3909">
            <v>1529.9127400418736</v>
          </cell>
          <cell r="U3909">
            <v>1639.127462982123</v>
          </cell>
          <cell r="V3909">
            <v>1698.3081709830979</v>
          </cell>
          <cell r="W3909">
            <v>1725.1753014174662</v>
          </cell>
          <cell r="X3909">
            <v>1860.3535146643408</v>
          </cell>
          <cell r="Y3909">
            <v>238.1507384526505</v>
          </cell>
          <cell r="Z3909">
            <v>278.86176811076842</v>
          </cell>
          <cell r="AA3909">
            <v>286.61576085580026</v>
          </cell>
          <cell r="AB3909">
            <v>291.52583735979493</v>
          </cell>
          <cell r="AC3909">
            <v>357.71279829813494</v>
          </cell>
          <cell r="AD3909">
            <v>4.9975669045086111</v>
          </cell>
          <cell r="AE3909">
            <v>5.5052410433238075</v>
          </cell>
          <cell r="AF3909">
            <v>5.2953268601151189</v>
          </cell>
          <cell r="AG3909">
            <v>5.1876809819476515</v>
          </cell>
          <cell r="AH3909">
            <v>5.4056933875559263</v>
          </cell>
        </row>
        <row r="3910">
          <cell r="B3910">
            <v>13830</v>
          </cell>
          <cell r="C3910" t="str">
            <v>TX</v>
          </cell>
          <cell r="D3910" t="str">
            <v>Cooperative</v>
          </cell>
          <cell r="E3910">
            <v>1.4093393477955055E-2</v>
          </cell>
          <cell r="F3910">
            <v>1</v>
          </cell>
          <cell r="G3910">
            <v>15105.235297231486</v>
          </cell>
          <cell r="H3910">
            <v>15105.235297231486</v>
          </cell>
          <cell r="I3910">
            <v>11.608880937499999</v>
          </cell>
          <cell r="J3910">
            <v>58587</v>
          </cell>
          <cell r="K3910">
            <v>570706</v>
          </cell>
          <cell r="L3910">
            <v>37782</v>
          </cell>
          <cell r="M3910">
            <v>9.3434656592067539E-2</v>
          </cell>
          <cell r="N3910">
            <v>9.3434656592067539E-2</v>
          </cell>
          <cell r="O3910">
            <v>9621.9656326928744</v>
          </cell>
          <cell r="P3910">
            <v>26799.929293936613</v>
          </cell>
          <cell r="Q3910">
            <v>41682.948922433221</v>
          </cell>
          <cell r="R3910">
            <v>51491.222054085585</v>
          </cell>
          <cell r="S3910">
            <v>129313.15542193386</v>
          </cell>
          <cell r="T3910">
            <v>1529.9127400418736</v>
          </cell>
          <cell r="U3910">
            <v>1639.127462982123</v>
          </cell>
          <cell r="V3910">
            <v>1698.3081709830979</v>
          </cell>
          <cell r="W3910">
            <v>1725.1753014174662</v>
          </cell>
          <cell r="X3910">
            <v>1860.3535146643408</v>
          </cell>
          <cell r="Y3910">
            <v>238.1507384526505</v>
          </cell>
          <cell r="Z3910">
            <v>278.86176811076842</v>
          </cell>
          <cell r="AA3910">
            <v>286.61576085580026</v>
          </cell>
          <cell r="AB3910">
            <v>291.52583735979493</v>
          </cell>
          <cell r="AC3910">
            <v>357.71279829813494</v>
          </cell>
          <cell r="AD3910">
            <v>4.9975669045086111</v>
          </cell>
          <cell r="AE3910">
            <v>5.5052410433238075</v>
          </cell>
          <cell r="AF3910">
            <v>5.2953268601151189</v>
          </cell>
          <cell r="AG3910">
            <v>5.1876809819476515</v>
          </cell>
          <cell r="AH3910">
            <v>5.4056933875559263</v>
          </cell>
        </row>
        <row r="3911">
          <cell r="B3911">
            <v>14424</v>
          </cell>
          <cell r="C3911" t="str">
            <v>TX</v>
          </cell>
          <cell r="D3911" t="str">
            <v>Cooperative</v>
          </cell>
          <cell r="E3911">
            <v>1.4093393477955055E-2</v>
          </cell>
          <cell r="F3911">
            <v>1</v>
          </cell>
          <cell r="G3911">
            <v>14751.225350507239</v>
          </cell>
          <cell r="H3911">
            <v>14751.225350507239</v>
          </cell>
          <cell r="I3911">
            <v>11.608880937499999</v>
          </cell>
          <cell r="J3911">
            <v>22668.9</v>
          </cell>
          <cell r="K3911">
            <v>258825</v>
          </cell>
          <cell r="L3911">
            <v>17546</v>
          </cell>
          <cell r="M3911">
            <v>7.8140159956911051E-2</v>
          </cell>
          <cell r="N3911">
            <v>7.8140159956911051E-2</v>
          </cell>
          <cell r="O3911">
            <v>9621.9656326928744</v>
          </cell>
          <cell r="P3911">
            <v>26799.929293936613</v>
          </cell>
          <cell r="Q3911">
            <v>41682.948922433221</v>
          </cell>
          <cell r="R3911">
            <v>51491.222054085585</v>
          </cell>
          <cell r="S3911">
            <v>129313.15542193386</v>
          </cell>
          <cell r="T3911">
            <v>1529.9127400418736</v>
          </cell>
          <cell r="U3911">
            <v>1639.127462982123</v>
          </cell>
          <cell r="V3911">
            <v>1698.3081709830979</v>
          </cell>
          <cell r="W3911">
            <v>1725.1753014174662</v>
          </cell>
          <cell r="X3911">
            <v>1860.3535146643408</v>
          </cell>
          <cell r="Y3911">
            <v>238.1507384526505</v>
          </cell>
          <cell r="Z3911">
            <v>278.86176811076842</v>
          </cell>
          <cell r="AA3911">
            <v>286.61576085580026</v>
          </cell>
          <cell r="AB3911">
            <v>291.52583735979493</v>
          </cell>
          <cell r="AC3911">
            <v>357.71279829813494</v>
          </cell>
          <cell r="AD3911">
            <v>4.9975669045086111</v>
          </cell>
          <cell r="AE3911">
            <v>5.5052410433238075</v>
          </cell>
          <cell r="AF3911">
            <v>5.2953268601151189</v>
          </cell>
          <cell r="AG3911">
            <v>5.1876809819476515</v>
          </cell>
          <cell r="AH3911">
            <v>5.4056933875559263</v>
          </cell>
        </row>
        <row r="3912">
          <cell r="B3912">
            <v>14626</v>
          </cell>
          <cell r="C3912" t="str">
            <v>TX</v>
          </cell>
          <cell r="D3912" t="str">
            <v>Cooperative</v>
          </cell>
          <cell r="E3912">
            <v>0.22839958272844024</v>
          </cell>
          <cell r="F3912">
            <v>1</v>
          </cell>
          <cell r="G3912">
            <v>14507.763089102995</v>
          </cell>
          <cell r="H3912">
            <v>14507.763089102995</v>
          </cell>
          <cell r="I3912">
            <v>11.608880937499999</v>
          </cell>
          <cell r="J3912">
            <v>501480.3</v>
          </cell>
          <cell r="K3912">
            <v>4856111</v>
          </cell>
          <cell r="L3912">
            <v>334725</v>
          </cell>
          <cell r="M3912">
            <v>9.3665673609673206E-2</v>
          </cell>
          <cell r="N3912">
            <v>9.3665673609673206E-2</v>
          </cell>
          <cell r="O3912">
            <v>9621.9656326928744</v>
          </cell>
          <cell r="P3912">
            <v>26799.929293936613</v>
          </cell>
          <cell r="Q3912">
            <v>41682.948922433221</v>
          </cell>
          <cell r="R3912">
            <v>51491.222054085585</v>
          </cell>
          <cell r="S3912">
            <v>129313.15542193386</v>
          </cell>
          <cell r="T3912">
            <v>1529.9127400418736</v>
          </cell>
          <cell r="U3912">
            <v>1639.127462982123</v>
          </cell>
          <cell r="V3912">
            <v>1698.3081709830979</v>
          </cell>
          <cell r="W3912">
            <v>1725.1753014174662</v>
          </cell>
          <cell r="X3912">
            <v>1860.3535146643408</v>
          </cell>
          <cell r="Y3912">
            <v>238.1507384526505</v>
          </cell>
          <cell r="Z3912">
            <v>278.86176811076842</v>
          </cell>
          <cell r="AA3912">
            <v>286.61576085580026</v>
          </cell>
          <cell r="AB3912">
            <v>291.52583735979493</v>
          </cell>
          <cell r="AC3912">
            <v>357.71279829813494</v>
          </cell>
          <cell r="AD3912">
            <v>4.9975669045086111</v>
          </cell>
          <cell r="AE3912">
            <v>5.5052410433238075</v>
          </cell>
          <cell r="AF3912">
            <v>5.2953268601151189</v>
          </cell>
          <cell r="AG3912">
            <v>5.1876809819476515</v>
          </cell>
          <cell r="AH3912">
            <v>5.4056933875559263</v>
          </cell>
        </row>
        <row r="3913">
          <cell r="B3913">
            <v>18589</v>
          </cell>
          <cell r="C3913" t="str">
            <v>TX</v>
          </cell>
          <cell r="D3913" t="str">
            <v>Cooperative</v>
          </cell>
          <cell r="E3913">
            <v>1.4093393477955055E-2</v>
          </cell>
          <cell r="F3913">
            <v>0</v>
          </cell>
          <cell r="G3913">
            <v>0</v>
          </cell>
          <cell r="H3913">
            <v>10511.515188846628</v>
          </cell>
          <cell r="I3913">
            <v>11.608880937499999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8.1302643315351586E-2</v>
          </cell>
          <cell r="O3913">
            <v>9621.9656326928744</v>
          </cell>
          <cell r="P3913">
            <v>26799.929293936613</v>
          </cell>
          <cell r="Q3913">
            <v>41682.948922433221</v>
          </cell>
          <cell r="R3913">
            <v>51491.222054085585</v>
          </cell>
          <cell r="S3913">
            <v>129313.15542193386</v>
          </cell>
          <cell r="T3913">
            <v>1529.9127400418736</v>
          </cell>
          <cell r="U3913">
            <v>1639.127462982123</v>
          </cell>
          <cell r="V3913">
            <v>1698.3081709830979</v>
          </cell>
          <cell r="W3913">
            <v>1725.1753014174662</v>
          </cell>
          <cell r="X3913">
            <v>1860.3535146643408</v>
          </cell>
          <cell r="Y3913">
            <v>238.1507384526505</v>
          </cell>
          <cell r="Z3913">
            <v>278.86176811076842</v>
          </cell>
          <cell r="AA3913">
            <v>286.61576085580026</v>
          </cell>
          <cell r="AB3913">
            <v>291.52583735979493</v>
          </cell>
          <cell r="AC3913">
            <v>357.71279829813494</v>
          </cell>
          <cell r="AD3913">
            <v>4.9975669045086111</v>
          </cell>
          <cell r="AE3913">
            <v>5.5052410433238075</v>
          </cell>
          <cell r="AF3913">
            <v>5.2953268601151189</v>
          </cell>
          <cell r="AG3913">
            <v>5.1876809819476515</v>
          </cell>
          <cell r="AH3913">
            <v>5.4056933875559263</v>
          </cell>
        </row>
        <row r="3914">
          <cell r="B3914">
            <v>16057</v>
          </cell>
          <cell r="C3914" t="str">
            <v>TX</v>
          </cell>
          <cell r="D3914" t="str">
            <v>Cooperative</v>
          </cell>
          <cell r="E3914">
            <v>1.4093393477955055E-2</v>
          </cell>
          <cell r="F3914">
            <v>1</v>
          </cell>
          <cell r="G3914">
            <v>11071.158550144541</v>
          </cell>
          <cell r="H3914">
            <v>11071.158550144541</v>
          </cell>
          <cell r="I3914">
            <v>11.608880937499999</v>
          </cell>
          <cell r="J3914">
            <v>16296.300000000001</v>
          </cell>
          <cell r="K3914">
            <v>99574</v>
          </cell>
          <cell r="L3914">
            <v>8994</v>
          </cell>
          <cell r="M3914">
            <v>0.15107735652055257</v>
          </cell>
          <cell r="N3914">
            <v>0.15107735652055257</v>
          </cell>
          <cell r="O3914">
            <v>9621.9656326928744</v>
          </cell>
          <cell r="P3914">
            <v>26799.929293936613</v>
          </cell>
          <cell r="Q3914">
            <v>41682.948922433221</v>
          </cell>
          <cell r="R3914">
            <v>51491.222054085585</v>
          </cell>
          <cell r="S3914">
            <v>129313.15542193386</v>
          </cell>
          <cell r="T3914">
            <v>1529.9127400418736</v>
          </cell>
          <cell r="U3914">
            <v>1639.127462982123</v>
          </cell>
          <cell r="V3914">
            <v>1698.3081709830979</v>
          </cell>
          <cell r="W3914">
            <v>1725.1753014174662</v>
          </cell>
          <cell r="X3914">
            <v>1860.3535146643408</v>
          </cell>
          <cell r="Y3914">
            <v>238.1507384526505</v>
          </cell>
          <cell r="Z3914">
            <v>278.86176811076842</v>
          </cell>
          <cell r="AA3914">
            <v>286.61576085580026</v>
          </cell>
          <cell r="AB3914">
            <v>291.52583735979493</v>
          </cell>
          <cell r="AC3914">
            <v>357.71279829813494</v>
          </cell>
          <cell r="AD3914">
            <v>4.9975669045086111</v>
          </cell>
          <cell r="AE3914">
            <v>5.5052410433238075</v>
          </cell>
          <cell r="AF3914">
            <v>5.2953268601151189</v>
          </cell>
          <cell r="AG3914">
            <v>5.1876809819476515</v>
          </cell>
          <cell r="AH3914">
            <v>5.4056933875559263</v>
          </cell>
        </row>
        <row r="3915">
          <cell r="B3915">
            <v>16063</v>
          </cell>
          <cell r="C3915" t="str">
            <v>TX</v>
          </cell>
          <cell r="D3915" t="str">
            <v>Cooperative</v>
          </cell>
          <cell r="E3915">
            <v>1.4093393477955055E-2</v>
          </cell>
          <cell r="F3915">
            <v>1</v>
          </cell>
          <cell r="G3915">
            <v>12812.633832976446</v>
          </cell>
          <cell r="H3915">
            <v>12812.633832976446</v>
          </cell>
          <cell r="I3915">
            <v>11.608880937499999</v>
          </cell>
          <cell r="J3915">
            <v>2995</v>
          </cell>
          <cell r="K3915">
            <v>35901</v>
          </cell>
          <cell r="L3915">
            <v>2802</v>
          </cell>
          <cell r="M3915">
            <v>7.2551265629300019E-2</v>
          </cell>
          <cell r="N3915">
            <v>7.2551265629300019E-2</v>
          </cell>
          <cell r="O3915">
            <v>9621.9656326928744</v>
          </cell>
          <cell r="P3915">
            <v>26799.929293936613</v>
          </cell>
          <cell r="Q3915">
            <v>41682.948922433221</v>
          </cell>
          <cell r="R3915">
            <v>51491.222054085585</v>
          </cell>
          <cell r="S3915">
            <v>129313.15542193386</v>
          </cell>
          <cell r="T3915">
            <v>1529.9127400418736</v>
          </cell>
          <cell r="U3915">
            <v>1639.127462982123</v>
          </cell>
          <cell r="V3915">
            <v>1698.3081709830979</v>
          </cell>
          <cell r="W3915">
            <v>1725.1753014174662</v>
          </cell>
          <cell r="X3915">
            <v>1860.3535146643408</v>
          </cell>
          <cell r="Y3915">
            <v>238.1507384526505</v>
          </cell>
          <cell r="Z3915">
            <v>278.86176811076842</v>
          </cell>
          <cell r="AA3915">
            <v>286.61576085580026</v>
          </cell>
          <cell r="AB3915">
            <v>291.52583735979493</v>
          </cell>
          <cell r="AC3915">
            <v>357.71279829813494</v>
          </cell>
          <cell r="AD3915">
            <v>4.9975669045086111</v>
          </cell>
          <cell r="AE3915">
            <v>5.5052410433238075</v>
          </cell>
          <cell r="AF3915">
            <v>5.2953268601151189</v>
          </cell>
          <cell r="AG3915">
            <v>5.1876809819476515</v>
          </cell>
          <cell r="AH3915">
            <v>5.4056933875559263</v>
          </cell>
        </row>
        <row r="3916">
          <cell r="B3916">
            <v>16461</v>
          </cell>
          <cell r="C3916" t="str">
            <v>TX</v>
          </cell>
          <cell r="D3916" t="str">
            <v>Cooperative</v>
          </cell>
          <cell r="E3916">
            <v>1.4093393477955055E-2</v>
          </cell>
          <cell r="F3916">
            <v>1</v>
          </cell>
          <cell r="G3916">
            <v>14459.29203539823</v>
          </cell>
          <cell r="H3916">
            <v>14459.29203539823</v>
          </cell>
          <cell r="I3916">
            <v>11.608880937499999</v>
          </cell>
          <cell r="J3916">
            <v>31291</v>
          </cell>
          <cell r="K3916">
            <v>277763</v>
          </cell>
          <cell r="L3916">
            <v>19210</v>
          </cell>
          <cell r="M3916">
            <v>0.1030191953798292</v>
          </cell>
          <cell r="N3916">
            <v>0.1030191953798292</v>
          </cell>
          <cell r="O3916">
            <v>9621.9656326928744</v>
          </cell>
          <cell r="P3916">
            <v>26799.929293936613</v>
          </cell>
          <cell r="Q3916">
            <v>41682.948922433221</v>
          </cell>
          <cell r="R3916">
            <v>51491.222054085585</v>
          </cell>
          <cell r="S3916">
            <v>129313.15542193386</v>
          </cell>
          <cell r="T3916">
            <v>1529.9127400418736</v>
          </cell>
          <cell r="U3916">
            <v>1639.127462982123</v>
          </cell>
          <cell r="V3916">
            <v>1698.3081709830979</v>
          </cell>
          <cell r="W3916">
            <v>1725.1753014174662</v>
          </cell>
          <cell r="X3916">
            <v>1860.3535146643408</v>
          </cell>
          <cell r="Y3916">
            <v>238.1507384526505</v>
          </cell>
          <cell r="Z3916">
            <v>278.86176811076842</v>
          </cell>
          <cell r="AA3916">
            <v>286.61576085580026</v>
          </cell>
          <cell r="AB3916">
            <v>291.52583735979493</v>
          </cell>
          <cell r="AC3916">
            <v>357.71279829813494</v>
          </cell>
          <cell r="AD3916">
            <v>4.9975669045086111</v>
          </cell>
          <cell r="AE3916">
            <v>5.5052410433238075</v>
          </cell>
          <cell r="AF3916">
            <v>5.2953268601151189</v>
          </cell>
          <cell r="AG3916">
            <v>5.1876809819476515</v>
          </cell>
          <cell r="AH3916">
            <v>5.4056933875559263</v>
          </cell>
        </row>
        <row r="3917">
          <cell r="B3917">
            <v>16613</v>
          </cell>
          <cell r="C3917" t="str">
            <v>TX</v>
          </cell>
          <cell r="D3917" t="str">
            <v>Cooperative</v>
          </cell>
          <cell r="E3917">
            <v>1.4093393477955055E-2</v>
          </cell>
          <cell r="F3917">
            <v>1</v>
          </cell>
          <cell r="G3917">
            <v>13985.047008721445</v>
          </cell>
          <cell r="H3917">
            <v>13985.047008721445</v>
          </cell>
          <cell r="I3917">
            <v>11.608880937499999</v>
          </cell>
          <cell r="J3917">
            <v>119484</v>
          </cell>
          <cell r="K3917">
            <v>1027859</v>
          </cell>
          <cell r="L3917">
            <v>73497</v>
          </cell>
          <cell r="M3917">
            <v>0.10628440762092733</v>
          </cell>
          <cell r="N3917">
            <v>0.10628440762092733</v>
          </cell>
          <cell r="O3917">
            <v>9621.9656326928744</v>
          </cell>
          <cell r="P3917">
            <v>26799.929293936613</v>
          </cell>
          <cell r="Q3917">
            <v>41682.948922433221</v>
          </cell>
          <cell r="R3917">
            <v>51491.222054085585</v>
          </cell>
          <cell r="S3917">
            <v>129313.15542193386</v>
          </cell>
          <cell r="T3917">
            <v>1529.9127400418736</v>
          </cell>
          <cell r="U3917">
            <v>1639.127462982123</v>
          </cell>
          <cell r="V3917">
            <v>1698.3081709830979</v>
          </cell>
          <cell r="W3917">
            <v>1725.1753014174662</v>
          </cell>
          <cell r="X3917">
            <v>1860.3535146643408</v>
          </cell>
          <cell r="Y3917">
            <v>238.1507384526505</v>
          </cell>
          <cell r="Z3917">
            <v>278.86176811076842</v>
          </cell>
          <cell r="AA3917">
            <v>286.61576085580026</v>
          </cell>
          <cell r="AB3917">
            <v>291.52583735979493</v>
          </cell>
          <cell r="AC3917">
            <v>357.71279829813494</v>
          </cell>
          <cell r="AD3917">
            <v>4.9975669045086111</v>
          </cell>
          <cell r="AE3917">
            <v>5.5052410433238075</v>
          </cell>
          <cell r="AF3917">
            <v>5.2953268601151189</v>
          </cell>
          <cell r="AG3917">
            <v>5.1876809819476515</v>
          </cell>
          <cell r="AH3917">
            <v>5.4056933875559263</v>
          </cell>
        </row>
        <row r="3918">
          <cell r="B3918">
            <v>40233</v>
          </cell>
          <cell r="C3918" t="str">
            <v>TX</v>
          </cell>
          <cell r="D3918" t="str">
            <v>Cooperative</v>
          </cell>
          <cell r="E3918">
            <v>1.4093393477955055E-2</v>
          </cell>
          <cell r="F3918">
            <v>0</v>
          </cell>
          <cell r="G3918">
            <v>0</v>
          </cell>
          <cell r="H3918">
            <v>10511.515188846628</v>
          </cell>
          <cell r="I3918">
            <v>11.608880937499999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8.1302643315351586E-2</v>
          </cell>
          <cell r="O3918">
            <v>9621.9656326928744</v>
          </cell>
          <cell r="P3918">
            <v>26799.929293936613</v>
          </cell>
          <cell r="Q3918">
            <v>41682.948922433221</v>
          </cell>
          <cell r="R3918">
            <v>51491.222054085585</v>
          </cell>
          <cell r="S3918">
            <v>129313.15542193386</v>
          </cell>
          <cell r="T3918">
            <v>1529.9127400418736</v>
          </cell>
          <cell r="U3918">
            <v>1639.127462982123</v>
          </cell>
          <cell r="V3918">
            <v>1698.3081709830979</v>
          </cell>
          <cell r="W3918">
            <v>1725.1753014174662</v>
          </cell>
          <cell r="X3918">
            <v>1860.3535146643408</v>
          </cell>
          <cell r="Y3918">
            <v>238.1507384526505</v>
          </cell>
          <cell r="Z3918">
            <v>278.86176811076842</v>
          </cell>
          <cell r="AA3918">
            <v>286.61576085580026</v>
          </cell>
          <cell r="AB3918">
            <v>291.52583735979493</v>
          </cell>
          <cell r="AC3918">
            <v>357.71279829813494</v>
          </cell>
          <cell r="AD3918">
            <v>4.9975669045086111</v>
          </cell>
          <cell r="AE3918">
            <v>5.5052410433238075</v>
          </cell>
          <cell r="AF3918">
            <v>5.2953268601151189</v>
          </cell>
          <cell r="AG3918">
            <v>5.1876809819476515</v>
          </cell>
          <cell r="AH3918">
            <v>5.4056933875559263</v>
          </cell>
        </row>
        <row r="3919">
          <cell r="B3919">
            <v>16638</v>
          </cell>
          <cell r="C3919" t="str">
            <v>TX</v>
          </cell>
          <cell r="D3919" t="str">
            <v>Cooperative</v>
          </cell>
          <cell r="E3919">
            <v>1.4093393477955055E-2</v>
          </cell>
          <cell r="F3919">
            <v>1</v>
          </cell>
          <cell r="G3919">
            <v>14363.08441669811</v>
          </cell>
          <cell r="H3919">
            <v>14363.08441669811</v>
          </cell>
          <cell r="I3919">
            <v>11.608880937499999</v>
          </cell>
          <cell r="J3919">
            <v>55537.7</v>
          </cell>
          <cell r="K3919">
            <v>418727</v>
          </cell>
          <cell r="L3919">
            <v>29153</v>
          </cell>
          <cell r="M3919">
            <v>0.1229356968343306</v>
          </cell>
          <cell r="N3919">
            <v>0.1229356968343306</v>
          </cell>
          <cell r="O3919">
            <v>9621.9656326928744</v>
          </cell>
          <cell r="P3919">
            <v>26799.929293936613</v>
          </cell>
          <cell r="Q3919">
            <v>41682.948922433221</v>
          </cell>
          <cell r="R3919">
            <v>51491.222054085585</v>
          </cell>
          <cell r="S3919">
            <v>129313.15542193386</v>
          </cell>
          <cell r="T3919">
            <v>1529.9127400418736</v>
          </cell>
          <cell r="U3919">
            <v>1639.127462982123</v>
          </cell>
          <cell r="V3919">
            <v>1698.3081709830979</v>
          </cell>
          <cell r="W3919">
            <v>1725.1753014174662</v>
          </cell>
          <cell r="X3919">
            <v>1860.3535146643408</v>
          </cell>
          <cell r="Y3919">
            <v>238.1507384526505</v>
          </cell>
          <cell r="Z3919">
            <v>278.86176811076842</v>
          </cell>
          <cell r="AA3919">
            <v>286.61576085580026</v>
          </cell>
          <cell r="AB3919">
            <v>291.52583735979493</v>
          </cell>
          <cell r="AC3919">
            <v>357.71279829813494</v>
          </cell>
          <cell r="AD3919">
            <v>4.9975669045086111</v>
          </cell>
          <cell r="AE3919">
            <v>5.5052410433238075</v>
          </cell>
          <cell r="AF3919">
            <v>5.2953268601151189</v>
          </cell>
          <cell r="AG3919">
            <v>5.1876809819476515</v>
          </cell>
          <cell r="AH3919">
            <v>5.4056933875559263</v>
          </cell>
        </row>
        <row r="3920">
          <cell r="B3920">
            <v>16624</v>
          </cell>
          <cell r="C3920" t="str">
            <v>TX</v>
          </cell>
          <cell r="D3920" t="str">
            <v>Cooperative</v>
          </cell>
          <cell r="E3920">
            <v>1.4093393477955055E-2</v>
          </cell>
          <cell r="F3920">
            <v>0</v>
          </cell>
          <cell r="G3920">
            <v>0</v>
          </cell>
          <cell r="H3920">
            <v>10511.515188846628</v>
          </cell>
          <cell r="I3920">
            <v>11.608880937499999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8.1302643315351586E-2</v>
          </cell>
          <cell r="O3920">
            <v>9621.9656326928744</v>
          </cell>
          <cell r="P3920">
            <v>26799.929293936613</v>
          </cell>
          <cell r="Q3920">
            <v>41682.948922433221</v>
          </cell>
          <cell r="R3920">
            <v>51491.222054085585</v>
          </cell>
          <cell r="S3920">
            <v>129313.15542193386</v>
          </cell>
          <cell r="T3920">
            <v>1529.9127400418736</v>
          </cell>
          <cell r="U3920">
            <v>1639.127462982123</v>
          </cell>
          <cell r="V3920">
            <v>1698.3081709830979</v>
          </cell>
          <cell r="W3920">
            <v>1725.1753014174662</v>
          </cell>
          <cell r="X3920">
            <v>1860.3535146643408</v>
          </cell>
          <cell r="Y3920">
            <v>238.1507384526505</v>
          </cell>
          <cell r="Z3920">
            <v>278.86176811076842</v>
          </cell>
          <cell r="AA3920">
            <v>286.61576085580026</v>
          </cell>
          <cell r="AB3920">
            <v>291.52583735979493</v>
          </cell>
          <cell r="AC3920">
            <v>357.71279829813494</v>
          </cell>
          <cell r="AD3920">
            <v>4.9975669045086111</v>
          </cell>
          <cell r="AE3920">
            <v>5.5052410433238075</v>
          </cell>
          <cell r="AF3920">
            <v>5.2953268601151189</v>
          </cell>
          <cell r="AG3920">
            <v>5.1876809819476515</v>
          </cell>
          <cell r="AH3920">
            <v>5.4056933875559263</v>
          </cell>
        </row>
        <row r="3921">
          <cell r="B3921">
            <v>16627</v>
          </cell>
          <cell r="C3921" t="str">
            <v>TX</v>
          </cell>
          <cell r="D3921" t="str">
            <v>Cooperative</v>
          </cell>
          <cell r="E3921">
            <v>1.4093393477955055E-2</v>
          </cell>
          <cell r="F3921">
            <v>1</v>
          </cell>
          <cell r="G3921">
            <v>13366.395024662235</v>
          </cell>
          <cell r="H3921">
            <v>13366.395024662235</v>
          </cell>
          <cell r="I3921">
            <v>11.608880937499999</v>
          </cell>
          <cell r="J3921">
            <v>15898.9</v>
          </cell>
          <cell r="K3921">
            <v>124655</v>
          </cell>
          <cell r="L3921">
            <v>9326</v>
          </cell>
          <cell r="M3921">
            <v>0.11712106948395572</v>
          </cell>
          <cell r="N3921">
            <v>0.11712106948395572</v>
          </cell>
          <cell r="O3921">
            <v>9621.9656326928744</v>
          </cell>
          <cell r="P3921">
            <v>26799.929293936613</v>
          </cell>
          <cell r="Q3921">
            <v>41682.948922433221</v>
          </cell>
          <cell r="R3921">
            <v>51491.222054085585</v>
          </cell>
          <cell r="S3921">
            <v>129313.15542193386</v>
          </cell>
          <cell r="T3921">
            <v>1529.9127400418736</v>
          </cell>
          <cell r="U3921">
            <v>1639.127462982123</v>
          </cell>
          <cell r="V3921">
            <v>1698.3081709830979</v>
          </cell>
          <cell r="W3921">
            <v>1725.1753014174662</v>
          </cell>
          <cell r="X3921">
            <v>1860.3535146643408</v>
          </cell>
          <cell r="Y3921">
            <v>238.1507384526505</v>
          </cell>
          <cell r="Z3921">
            <v>278.86176811076842</v>
          </cell>
          <cell r="AA3921">
            <v>286.61576085580026</v>
          </cell>
          <cell r="AB3921">
            <v>291.52583735979493</v>
          </cell>
          <cell r="AC3921">
            <v>357.71279829813494</v>
          </cell>
          <cell r="AD3921">
            <v>4.9975669045086111</v>
          </cell>
          <cell r="AE3921">
            <v>5.5052410433238075</v>
          </cell>
          <cell r="AF3921">
            <v>5.2953268601151189</v>
          </cell>
          <cell r="AG3921">
            <v>5.1876809819476515</v>
          </cell>
          <cell r="AH3921">
            <v>5.4056933875559263</v>
          </cell>
        </row>
        <row r="3922">
          <cell r="B3922">
            <v>17561</v>
          </cell>
          <cell r="C3922" t="str">
            <v>TX</v>
          </cell>
          <cell r="D3922" t="str">
            <v>Cooperative</v>
          </cell>
          <cell r="E3922">
            <v>1.4093393477955055E-2</v>
          </cell>
          <cell r="F3922">
            <v>1</v>
          </cell>
          <cell r="G3922">
            <v>13508.607301441476</v>
          </cell>
          <cell r="H3922">
            <v>13508.607301441476</v>
          </cell>
          <cell r="I3922">
            <v>11.608880937499999</v>
          </cell>
          <cell r="J3922">
            <v>59609.599999999999</v>
          </cell>
          <cell r="K3922">
            <v>617573</v>
          </cell>
          <cell r="L3922">
            <v>45717</v>
          </cell>
          <cell r="M3922">
            <v>8.6209924142026523E-2</v>
          </cell>
          <cell r="N3922">
            <v>8.6209924142026523E-2</v>
          </cell>
          <cell r="O3922">
            <v>9621.9656326928744</v>
          </cell>
          <cell r="P3922">
            <v>26799.929293936613</v>
          </cell>
          <cell r="Q3922">
            <v>41682.948922433221</v>
          </cell>
          <cell r="R3922">
            <v>51491.222054085585</v>
          </cell>
          <cell r="S3922">
            <v>129313.15542193386</v>
          </cell>
          <cell r="T3922">
            <v>1529.9127400418736</v>
          </cell>
          <cell r="U3922">
            <v>1639.127462982123</v>
          </cell>
          <cell r="V3922">
            <v>1698.3081709830979</v>
          </cell>
          <cell r="W3922">
            <v>1725.1753014174662</v>
          </cell>
          <cell r="X3922">
            <v>1860.3535146643408</v>
          </cell>
          <cell r="Y3922">
            <v>238.1507384526505</v>
          </cell>
          <cell r="Z3922">
            <v>278.86176811076842</v>
          </cell>
          <cell r="AA3922">
            <v>286.61576085580026</v>
          </cell>
          <cell r="AB3922">
            <v>291.52583735979493</v>
          </cell>
          <cell r="AC3922">
            <v>357.71279829813494</v>
          </cell>
          <cell r="AD3922">
            <v>4.9975669045086111</v>
          </cell>
          <cell r="AE3922">
            <v>5.5052410433238075</v>
          </cell>
          <cell r="AF3922">
            <v>5.2953268601151189</v>
          </cell>
          <cell r="AG3922">
            <v>5.1876809819476515</v>
          </cell>
          <cell r="AH3922">
            <v>5.4056933875559263</v>
          </cell>
        </row>
        <row r="3923">
          <cell r="B3923">
            <v>17583</v>
          </cell>
          <cell r="C3923" t="str">
            <v>TX</v>
          </cell>
          <cell r="D3923" t="str">
            <v>Cooperative</v>
          </cell>
          <cell r="E3923">
            <v>1.4093393477955055E-2</v>
          </cell>
          <cell r="F3923">
            <v>0</v>
          </cell>
          <cell r="G3923">
            <v>0</v>
          </cell>
          <cell r="H3923">
            <v>10511.515188846628</v>
          </cell>
          <cell r="I3923">
            <v>11.608880937499999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8.1302643315351586E-2</v>
          </cell>
          <cell r="O3923">
            <v>9621.9656326928744</v>
          </cell>
          <cell r="P3923">
            <v>26799.929293936613</v>
          </cell>
          <cell r="Q3923">
            <v>41682.948922433221</v>
          </cell>
          <cell r="R3923">
            <v>51491.222054085585</v>
          </cell>
          <cell r="S3923">
            <v>129313.15542193386</v>
          </cell>
          <cell r="T3923">
            <v>1529.9127400418736</v>
          </cell>
          <cell r="U3923">
            <v>1639.127462982123</v>
          </cell>
          <cell r="V3923">
            <v>1698.3081709830979</v>
          </cell>
          <cell r="W3923">
            <v>1725.1753014174662</v>
          </cell>
          <cell r="X3923">
            <v>1860.3535146643408</v>
          </cell>
          <cell r="Y3923">
            <v>238.1507384526505</v>
          </cell>
          <cell r="Z3923">
            <v>278.86176811076842</v>
          </cell>
          <cell r="AA3923">
            <v>286.61576085580026</v>
          </cell>
          <cell r="AB3923">
            <v>291.52583735979493</v>
          </cell>
          <cell r="AC3923">
            <v>357.71279829813494</v>
          </cell>
          <cell r="AD3923">
            <v>4.9975669045086111</v>
          </cell>
          <cell r="AE3923">
            <v>5.5052410433238075</v>
          </cell>
          <cell r="AF3923">
            <v>5.2953268601151189</v>
          </cell>
          <cell r="AG3923">
            <v>5.1876809819476515</v>
          </cell>
          <cell r="AH3923">
            <v>5.4056933875559263</v>
          </cell>
        </row>
        <row r="3924">
          <cell r="B3924">
            <v>17693</v>
          </cell>
          <cell r="C3924" t="str">
            <v>TX</v>
          </cell>
          <cell r="D3924" t="str">
            <v>Cooperative</v>
          </cell>
          <cell r="E3924">
            <v>1.4093393477955055E-2</v>
          </cell>
          <cell r="F3924">
            <v>1</v>
          </cell>
          <cell r="G3924">
            <v>6806.1658398299078</v>
          </cell>
          <cell r="H3924">
            <v>6806.1658398299078</v>
          </cell>
          <cell r="I3924">
            <v>11.608880937499999</v>
          </cell>
          <cell r="J3924">
            <v>4739</v>
          </cell>
          <cell r="K3924">
            <v>38414</v>
          </cell>
          <cell r="L3924">
            <v>5644</v>
          </cell>
          <cell r="M3924">
            <v>0.10289877939982819</v>
          </cell>
          <cell r="N3924">
            <v>0.10289877939982819</v>
          </cell>
          <cell r="O3924">
            <v>9621.9656326928744</v>
          </cell>
          <cell r="P3924">
            <v>26799.929293936613</v>
          </cell>
          <cell r="Q3924">
            <v>41682.948922433221</v>
          </cell>
          <cell r="R3924">
            <v>51491.222054085585</v>
          </cell>
          <cell r="S3924">
            <v>129313.15542193386</v>
          </cell>
          <cell r="T3924">
            <v>1529.9127400418736</v>
          </cell>
          <cell r="U3924">
            <v>1639.127462982123</v>
          </cell>
          <cell r="V3924">
            <v>1698.3081709830979</v>
          </cell>
          <cell r="W3924">
            <v>1725.1753014174662</v>
          </cell>
          <cell r="X3924">
            <v>1860.3535146643408</v>
          </cell>
          <cell r="Y3924">
            <v>238.1507384526505</v>
          </cell>
          <cell r="Z3924">
            <v>278.86176811076842</v>
          </cell>
          <cell r="AA3924">
            <v>286.61576085580026</v>
          </cell>
          <cell r="AB3924">
            <v>291.52583735979493</v>
          </cell>
          <cell r="AC3924">
            <v>357.71279829813494</v>
          </cell>
          <cell r="AD3924">
            <v>4.9975669045086111</v>
          </cell>
          <cell r="AE3924">
            <v>5.5052410433238075</v>
          </cell>
          <cell r="AF3924">
            <v>5.2953268601151189</v>
          </cell>
          <cell r="AG3924">
            <v>5.1876809819476515</v>
          </cell>
          <cell r="AH3924">
            <v>5.4056933875559263</v>
          </cell>
        </row>
        <row r="3925">
          <cell r="B3925">
            <v>18199</v>
          </cell>
          <cell r="C3925" t="str">
            <v>TX</v>
          </cell>
          <cell r="D3925" t="str">
            <v>Cooperative</v>
          </cell>
          <cell r="E3925">
            <v>1.4093393477955055E-2</v>
          </cell>
          <cell r="F3925">
            <v>0</v>
          </cell>
          <cell r="G3925">
            <v>0</v>
          </cell>
          <cell r="H3925">
            <v>10511.515188846628</v>
          </cell>
          <cell r="I3925">
            <v>11.608880937499999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8.1302643315351586E-2</v>
          </cell>
          <cell r="O3925">
            <v>9621.9656326928744</v>
          </cell>
          <cell r="P3925">
            <v>26799.929293936613</v>
          </cell>
          <cell r="Q3925">
            <v>41682.948922433221</v>
          </cell>
          <cell r="R3925">
            <v>51491.222054085585</v>
          </cell>
          <cell r="S3925">
            <v>129313.15542193386</v>
          </cell>
          <cell r="T3925">
            <v>1529.9127400418736</v>
          </cell>
          <cell r="U3925">
            <v>1639.127462982123</v>
          </cell>
          <cell r="V3925">
            <v>1698.3081709830979</v>
          </cell>
          <cell r="W3925">
            <v>1725.1753014174662</v>
          </cell>
          <cell r="X3925">
            <v>1860.3535146643408</v>
          </cell>
          <cell r="Y3925">
            <v>238.1507384526505</v>
          </cell>
          <cell r="Z3925">
            <v>278.86176811076842</v>
          </cell>
          <cell r="AA3925">
            <v>286.61576085580026</v>
          </cell>
          <cell r="AB3925">
            <v>291.52583735979493</v>
          </cell>
          <cell r="AC3925">
            <v>357.71279829813494</v>
          </cell>
          <cell r="AD3925">
            <v>4.9975669045086111</v>
          </cell>
          <cell r="AE3925">
            <v>5.5052410433238075</v>
          </cell>
          <cell r="AF3925">
            <v>5.2953268601151189</v>
          </cell>
          <cell r="AG3925">
            <v>5.1876809819476515</v>
          </cell>
          <cell r="AH3925">
            <v>5.4056933875559263</v>
          </cell>
        </row>
        <row r="3926">
          <cell r="B3926">
            <v>27369</v>
          </cell>
          <cell r="C3926" t="str">
            <v>TX</v>
          </cell>
          <cell r="D3926" t="str">
            <v>Cooperative</v>
          </cell>
          <cell r="E3926">
            <v>1.4093393477955055E-2</v>
          </cell>
          <cell r="F3926">
            <v>1</v>
          </cell>
          <cell r="G3926">
            <v>12825.640043414416</v>
          </cell>
          <cell r="H3926">
            <v>12825.640043414416</v>
          </cell>
          <cell r="I3926">
            <v>11.608880937499999</v>
          </cell>
          <cell r="J3926">
            <v>30346</v>
          </cell>
          <cell r="K3926">
            <v>200888</v>
          </cell>
          <cell r="L3926">
            <v>15663</v>
          </cell>
          <cell r="M3926">
            <v>0.14019772796041202</v>
          </cell>
          <cell r="N3926">
            <v>0.14019772796041202</v>
          </cell>
          <cell r="O3926">
            <v>9621.9656326928744</v>
          </cell>
          <cell r="P3926">
            <v>26799.929293936613</v>
          </cell>
          <cell r="Q3926">
            <v>41682.948922433221</v>
          </cell>
          <cell r="R3926">
            <v>51491.222054085585</v>
          </cell>
          <cell r="S3926">
            <v>129313.15542193386</v>
          </cell>
          <cell r="T3926">
            <v>1529.9127400418736</v>
          </cell>
          <cell r="U3926">
            <v>1639.127462982123</v>
          </cell>
          <cell r="V3926">
            <v>1698.3081709830979</v>
          </cell>
          <cell r="W3926">
            <v>1725.1753014174662</v>
          </cell>
          <cell r="X3926">
            <v>1860.3535146643408</v>
          </cell>
          <cell r="Y3926">
            <v>238.1507384526505</v>
          </cell>
          <cell r="Z3926">
            <v>278.86176811076842</v>
          </cell>
          <cell r="AA3926">
            <v>286.61576085580026</v>
          </cell>
          <cell r="AB3926">
            <v>291.52583735979493</v>
          </cell>
          <cell r="AC3926">
            <v>357.71279829813494</v>
          </cell>
          <cell r="AD3926">
            <v>4.9975669045086111</v>
          </cell>
          <cell r="AE3926">
            <v>5.5052410433238075</v>
          </cell>
          <cell r="AF3926">
            <v>5.2953268601151189</v>
          </cell>
          <cell r="AG3926">
            <v>5.1876809819476515</v>
          </cell>
          <cell r="AH3926">
            <v>5.4056933875559263</v>
          </cell>
        </row>
        <row r="3927">
          <cell r="B3927">
            <v>18679</v>
          </cell>
          <cell r="C3927" t="str">
            <v>TX</v>
          </cell>
          <cell r="D3927" t="str">
            <v>Cooperative</v>
          </cell>
          <cell r="E3927">
            <v>1.4093393477955055E-2</v>
          </cell>
          <cell r="F3927">
            <v>0</v>
          </cell>
          <cell r="G3927">
            <v>0</v>
          </cell>
          <cell r="H3927">
            <v>10511.515188846628</v>
          </cell>
          <cell r="I3927">
            <v>11.608880937499999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8.1302643315351586E-2</v>
          </cell>
          <cell r="O3927">
            <v>9621.9656326928744</v>
          </cell>
          <cell r="P3927">
            <v>26799.929293936613</v>
          </cell>
          <cell r="Q3927">
            <v>41682.948922433221</v>
          </cell>
          <cell r="R3927">
            <v>51491.222054085585</v>
          </cell>
          <cell r="S3927">
            <v>129313.15542193386</v>
          </cell>
          <cell r="T3927">
            <v>1529.9127400418736</v>
          </cell>
          <cell r="U3927">
            <v>1639.127462982123</v>
          </cell>
          <cell r="V3927">
            <v>1698.3081709830979</v>
          </cell>
          <cell r="W3927">
            <v>1725.1753014174662</v>
          </cell>
          <cell r="X3927">
            <v>1860.3535146643408</v>
          </cell>
          <cell r="Y3927">
            <v>238.1507384526505</v>
          </cell>
          <cell r="Z3927">
            <v>278.86176811076842</v>
          </cell>
          <cell r="AA3927">
            <v>286.61576085580026</v>
          </cell>
          <cell r="AB3927">
            <v>291.52583735979493</v>
          </cell>
          <cell r="AC3927">
            <v>357.71279829813494</v>
          </cell>
          <cell r="AD3927">
            <v>4.9975669045086111</v>
          </cell>
          <cell r="AE3927">
            <v>5.5052410433238075</v>
          </cell>
          <cell r="AF3927">
            <v>5.2953268601151189</v>
          </cell>
          <cell r="AG3927">
            <v>5.1876809819476515</v>
          </cell>
          <cell r="AH3927">
            <v>5.4056933875559263</v>
          </cell>
        </row>
        <row r="3928">
          <cell r="B3928">
            <v>19159</v>
          </cell>
          <cell r="C3928" t="str">
            <v>TX</v>
          </cell>
          <cell r="D3928" t="str">
            <v>Cooperative</v>
          </cell>
          <cell r="E3928">
            <v>1.4093393477955055E-2</v>
          </cell>
          <cell r="F3928">
            <v>1</v>
          </cell>
          <cell r="G3928">
            <v>18193.701734833765</v>
          </cell>
          <cell r="H3928">
            <v>18193.701734833765</v>
          </cell>
          <cell r="I3928">
            <v>11.608880937499999</v>
          </cell>
          <cell r="J3928">
            <v>168228.8</v>
          </cell>
          <cell r="K3928">
            <v>1844714</v>
          </cell>
          <cell r="L3928">
            <v>101393</v>
          </cell>
          <cell r="M3928">
            <v>8.3538200946731436E-2</v>
          </cell>
          <cell r="N3928">
            <v>8.3538200946731436E-2</v>
          </cell>
          <cell r="O3928">
            <v>9621.9656326928744</v>
          </cell>
          <cell r="P3928">
            <v>26799.929293936613</v>
          </cell>
          <cell r="Q3928">
            <v>41682.948922433221</v>
          </cell>
          <cell r="R3928">
            <v>51491.222054085585</v>
          </cell>
          <cell r="S3928">
            <v>129313.15542193386</v>
          </cell>
          <cell r="T3928">
            <v>1529.9127400418736</v>
          </cell>
          <cell r="U3928">
            <v>1639.127462982123</v>
          </cell>
          <cell r="V3928">
            <v>1698.3081709830979</v>
          </cell>
          <cell r="W3928">
            <v>1725.1753014174662</v>
          </cell>
          <cell r="X3928">
            <v>1860.3535146643408</v>
          </cell>
          <cell r="Y3928">
            <v>238.1507384526505</v>
          </cell>
          <cell r="Z3928">
            <v>278.86176811076842</v>
          </cell>
          <cell r="AA3928">
            <v>286.61576085580026</v>
          </cell>
          <cell r="AB3928">
            <v>291.52583735979493</v>
          </cell>
          <cell r="AC3928">
            <v>357.71279829813494</v>
          </cell>
          <cell r="AD3928">
            <v>4.9975669045086111</v>
          </cell>
          <cell r="AE3928">
            <v>5.5052410433238075</v>
          </cell>
          <cell r="AF3928">
            <v>5.2953268601151189</v>
          </cell>
          <cell r="AG3928">
            <v>5.1876809819476515</v>
          </cell>
          <cell r="AH3928">
            <v>5.4056933875559263</v>
          </cell>
        </row>
        <row r="3929">
          <cell r="B3929">
            <v>18976</v>
          </cell>
          <cell r="C3929" t="str">
            <v>TX</v>
          </cell>
          <cell r="D3929" t="str">
            <v>Cooperative</v>
          </cell>
          <cell r="E3929">
            <v>1.4093393477955055E-2</v>
          </cell>
          <cell r="F3929">
            <v>1</v>
          </cell>
          <cell r="G3929">
            <v>15565.322807173165</v>
          </cell>
          <cell r="H3929">
            <v>15565.322807173165</v>
          </cell>
          <cell r="I3929">
            <v>11.608880937499999</v>
          </cell>
          <cell r="J3929">
            <v>118292.6</v>
          </cell>
          <cell r="K3929">
            <v>1052854</v>
          </cell>
          <cell r="L3929">
            <v>67641</v>
          </cell>
          <cell r="M3929">
            <v>0.10340442664802409</v>
          </cell>
          <cell r="N3929">
            <v>0.10340442664802409</v>
          </cell>
          <cell r="O3929">
            <v>9621.9656326928744</v>
          </cell>
          <cell r="P3929">
            <v>26799.929293936613</v>
          </cell>
          <cell r="Q3929">
            <v>41682.948922433221</v>
          </cell>
          <cell r="R3929">
            <v>51491.222054085585</v>
          </cell>
          <cell r="S3929">
            <v>129313.15542193386</v>
          </cell>
          <cell r="T3929">
            <v>1529.9127400418736</v>
          </cell>
          <cell r="U3929">
            <v>1639.127462982123</v>
          </cell>
          <cell r="V3929">
            <v>1698.3081709830979</v>
          </cell>
          <cell r="W3929">
            <v>1725.1753014174662</v>
          </cell>
          <cell r="X3929">
            <v>1860.3535146643408</v>
          </cell>
          <cell r="Y3929">
            <v>238.1507384526505</v>
          </cell>
          <cell r="Z3929">
            <v>278.86176811076842</v>
          </cell>
          <cell r="AA3929">
            <v>286.61576085580026</v>
          </cell>
          <cell r="AB3929">
            <v>291.52583735979493</v>
          </cell>
          <cell r="AC3929">
            <v>357.71279829813494</v>
          </cell>
          <cell r="AD3929">
            <v>4.9975669045086111</v>
          </cell>
          <cell r="AE3929">
            <v>5.5052410433238075</v>
          </cell>
          <cell r="AF3929">
            <v>5.2953268601151189</v>
          </cell>
          <cell r="AG3929">
            <v>5.1876809819476515</v>
          </cell>
          <cell r="AH3929">
            <v>5.4056933875559263</v>
          </cell>
        </row>
        <row r="3930">
          <cell r="B3930">
            <v>19490</v>
          </cell>
          <cell r="C3930" t="str">
            <v>TX</v>
          </cell>
          <cell r="D3930" t="str">
            <v>Cooperative</v>
          </cell>
          <cell r="E3930">
            <v>0.23709796862194119</v>
          </cell>
          <cell r="F3930">
            <v>1</v>
          </cell>
          <cell r="G3930">
            <v>16238.446134314097</v>
          </cell>
          <cell r="H3930">
            <v>16238.446134314097</v>
          </cell>
          <cell r="I3930">
            <v>11.608880937499999</v>
          </cell>
          <cell r="J3930">
            <v>111518</v>
          </cell>
          <cell r="K3930">
            <v>1240666</v>
          </cell>
          <cell r="L3930">
            <v>76403</v>
          </cell>
          <cell r="M3930">
            <v>8.1306782032219999E-2</v>
          </cell>
          <cell r="N3930">
            <v>8.1306782032219999E-2</v>
          </cell>
          <cell r="O3930">
            <v>9621.9656326928744</v>
          </cell>
          <cell r="P3930">
            <v>26799.929293936613</v>
          </cell>
          <cell r="Q3930">
            <v>41682.948922433221</v>
          </cell>
          <cell r="R3930">
            <v>51491.222054085585</v>
          </cell>
          <cell r="S3930">
            <v>129313.15542193386</v>
          </cell>
          <cell r="T3930">
            <v>1529.9127400418736</v>
          </cell>
          <cell r="U3930">
            <v>1639.127462982123</v>
          </cell>
          <cell r="V3930">
            <v>1698.3081709830979</v>
          </cell>
          <cell r="W3930">
            <v>1725.1753014174662</v>
          </cell>
          <cell r="X3930">
            <v>1860.3535146643408</v>
          </cell>
          <cell r="Y3930">
            <v>238.1507384526505</v>
          </cell>
          <cell r="Z3930">
            <v>278.86176811076842</v>
          </cell>
          <cell r="AA3930">
            <v>286.61576085580026</v>
          </cell>
          <cell r="AB3930">
            <v>291.52583735979493</v>
          </cell>
          <cell r="AC3930">
            <v>357.71279829813494</v>
          </cell>
          <cell r="AD3930">
            <v>4.9975669045086111</v>
          </cell>
          <cell r="AE3930">
            <v>5.5052410433238075</v>
          </cell>
          <cell r="AF3930">
            <v>5.2953268601151189</v>
          </cell>
          <cell r="AG3930">
            <v>5.1876809819476515</v>
          </cell>
          <cell r="AH3930">
            <v>5.4056933875559263</v>
          </cell>
        </row>
        <row r="3931">
          <cell r="B3931">
            <v>19579</v>
          </cell>
          <cell r="C3931" t="str">
            <v>TX</v>
          </cell>
          <cell r="D3931" t="str">
            <v>Cooperative</v>
          </cell>
          <cell r="E3931">
            <v>1.4093393477955055E-2</v>
          </cell>
          <cell r="F3931">
            <v>1</v>
          </cell>
          <cell r="G3931">
            <v>14628.738792588165</v>
          </cell>
          <cell r="H3931">
            <v>14628.738792588165</v>
          </cell>
          <cell r="I3931">
            <v>11.608880937499999</v>
          </cell>
          <cell r="J3931">
            <v>62625</v>
          </cell>
          <cell r="K3931">
            <v>611847</v>
          </cell>
          <cell r="L3931">
            <v>41825</v>
          </cell>
          <cell r="M3931">
            <v>9.2831218682887642E-2</v>
          </cell>
          <cell r="N3931">
            <v>9.2831218682887642E-2</v>
          </cell>
          <cell r="O3931">
            <v>9621.9656326928744</v>
          </cell>
          <cell r="P3931">
            <v>26799.929293936613</v>
          </cell>
          <cell r="Q3931">
            <v>41682.948922433221</v>
          </cell>
          <cell r="R3931">
            <v>51491.222054085585</v>
          </cell>
          <cell r="S3931">
            <v>129313.15542193386</v>
          </cell>
          <cell r="T3931">
            <v>1529.9127400418736</v>
          </cell>
          <cell r="U3931">
            <v>1639.127462982123</v>
          </cell>
          <cell r="V3931">
            <v>1698.3081709830979</v>
          </cell>
          <cell r="W3931">
            <v>1725.1753014174662</v>
          </cell>
          <cell r="X3931">
            <v>1860.3535146643408</v>
          </cell>
          <cell r="Y3931">
            <v>238.1507384526505</v>
          </cell>
          <cell r="Z3931">
            <v>278.86176811076842</v>
          </cell>
          <cell r="AA3931">
            <v>286.61576085580026</v>
          </cell>
          <cell r="AB3931">
            <v>291.52583735979493</v>
          </cell>
          <cell r="AC3931">
            <v>357.71279829813494</v>
          </cell>
          <cell r="AD3931">
            <v>4.9975669045086111</v>
          </cell>
          <cell r="AE3931">
            <v>5.5052410433238075</v>
          </cell>
          <cell r="AF3931">
            <v>5.2953268601151189</v>
          </cell>
          <cell r="AG3931">
            <v>5.1876809819476515</v>
          </cell>
          <cell r="AH3931">
            <v>5.4056933875559263</v>
          </cell>
        </row>
        <row r="3932">
          <cell r="B3932">
            <v>19806</v>
          </cell>
          <cell r="C3932" t="str">
            <v>TX</v>
          </cell>
          <cell r="D3932" t="str">
            <v>Cooperative</v>
          </cell>
          <cell r="E3932">
            <v>1.4093393477955055E-2</v>
          </cell>
          <cell r="F3932">
            <v>1</v>
          </cell>
          <cell r="G3932">
            <v>14909.444553870397</v>
          </cell>
          <cell r="H3932">
            <v>14909.444553870397</v>
          </cell>
          <cell r="I3932">
            <v>11.608880937499999</v>
          </cell>
          <cell r="J3932">
            <v>32363.1</v>
          </cell>
          <cell r="K3932">
            <v>302781</v>
          </cell>
          <cell r="L3932">
            <v>20308</v>
          </cell>
          <cell r="M3932">
            <v>9.7542653439466151E-2</v>
          </cell>
          <cell r="N3932">
            <v>9.7542653439466151E-2</v>
          </cell>
          <cell r="O3932">
            <v>9621.9656326928744</v>
          </cell>
          <cell r="P3932">
            <v>26799.929293936613</v>
          </cell>
          <cell r="Q3932">
            <v>41682.948922433221</v>
          </cell>
          <cell r="R3932">
            <v>51491.222054085585</v>
          </cell>
          <cell r="S3932">
            <v>129313.15542193386</v>
          </cell>
          <cell r="T3932">
            <v>1529.9127400418736</v>
          </cell>
          <cell r="U3932">
            <v>1639.127462982123</v>
          </cell>
          <cell r="V3932">
            <v>1698.3081709830979</v>
          </cell>
          <cell r="W3932">
            <v>1725.1753014174662</v>
          </cell>
          <cell r="X3932">
            <v>1860.3535146643408</v>
          </cell>
          <cell r="Y3932">
            <v>238.1507384526505</v>
          </cell>
          <cell r="Z3932">
            <v>278.86176811076842</v>
          </cell>
          <cell r="AA3932">
            <v>286.61576085580026</v>
          </cell>
          <cell r="AB3932">
            <v>291.52583735979493</v>
          </cell>
          <cell r="AC3932">
            <v>357.71279829813494</v>
          </cell>
          <cell r="AD3932">
            <v>4.9975669045086111</v>
          </cell>
          <cell r="AE3932">
            <v>5.5052410433238075</v>
          </cell>
          <cell r="AF3932">
            <v>5.2953268601151189</v>
          </cell>
          <cell r="AG3932">
            <v>5.1876809819476515</v>
          </cell>
          <cell r="AH3932">
            <v>5.4056933875559263</v>
          </cell>
        </row>
        <row r="3933">
          <cell r="B3933">
            <v>20472</v>
          </cell>
          <cell r="C3933" t="str">
            <v>TX</v>
          </cell>
          <cell r="D3933" t="str">
            <v>Cooperative</v>
          </cell>
          <cell r="E3933">
            <v>1.4093393477955055E-2</v>
          </cell>
          <cell r="F3933">
            <v>1</v>
          </cell>
          <cell r="G3933">
            <v>13190.688184010387</v>
          </cell>
          <cell r="H3933">
            <v>13190.688184010387</v>
          </cell>
          <cell r="I3933">
            <v>11.608880937499999</v>
          </cell>
          <cell r="J3933">
            <v>8255.7000000000007</v>
          </cell>
          <cell r="K3933">
            <v>71111</v>
          </cell>
          <cell r="L3933">
            <v>5391</v>
          </cell>
          <cell r="M3933">
            <v>0.10553498438204006</v>
          </cell>
          <cell r="N3933">
            <v>0.10553498438204006</v>
          </cell>
          <cell r="O3933">
            <v>9621.9656326928744</v>
          </cell>
          <cell r="P3933">
            <v>26799.929293936613</v>
          </cell>
          <cell r="Q3933">
            <v>41682.948922433221</v>
          </cell>
          <cell r="R3933">
            <v>51491.222054085585</v>
          </cell>
          <cell r="S3933">
            <v>129313.15542193386</v>
          </cell>
          <cell r="T3933">
            <v>1529.9127400418736</v>
          </cell>
          <cell r="U3933">
            <v>1639.127462982123</v>
          </cell>
          <cell r="V3933">
            <v>1698.3081709830979</v>
          </cell>
          <cell r="W3933">
            <v>1725.1753014174662</v>
          </cell>
          <cell r="X3933">
            <v>1860.3535146643408</v>
          </cell>
          <cell r="Y3933">
            <v>238.1507384526505</v>
          </cell>
          <cell r="Z3933">
            <v>278.86176811076842</v>
          </cell>
          <cell r="AA3933">
            <v>286.61576085580026</v>
          </cell>
          <cell r="AB3933">
            <v>291.52583735979493</v>
          </cell>
          <cell r="AC3933">
            <v>357.71279829813494</v>
          </cell>
          <cell r="AD3933">
            <v>4.9975669045086111</v>
          </cell>
          <cell r="AE3933">
            <v>5.5052410433238075</v>
          </cell>
          <cell r="AF3933">
            <v>5.2953268601151189</v>
          </cell>
          <cell r="AG3933">
            <v>5.1876809819476515</v>
          </cell>
          <cell r="AH3933">
            <v>5.4056933875559263</v>
          </cell>
        </row>
        <row r="3934">
          <cell r="B3934">
            <v>20948</v>
          </cell>
          <cell r="C3934" t="str">
            <v>TX</v>
          </cell>
          <cell r="D3934" t="str">
            <v>Cooperative</v>
          </cell>
          <cell r="E3934">
            <v>1.4093393477955055E-2</v>
          </cell>
          <cell r="F3934">
            <v>1</v>
          </cell>
          <cell r="G3934">
            <v>17209.199469261388</v>
          </cell>
          <cell r="H3934">
            <v>17209.199469261388</v>
          </cell>
          <cell r="I3934">
            <v>11.608880937499999</v>
          </cell>
          <cell r="J3934">
            <v>30657</v>
          </cell>
          <cell r="K3934">
            <v>311280</v>
          </cell>
          <cell r="L3934">
            <v>18088</v>
          </cell>
          <cell r="M3934">
            <v>9.0392003145817273E-2</v>
          </cell>
          <cell r="N3934">
            <v>9.0392003145817273E-2</v>
          </cell>
          <cell r="O3934">
            <v>9621.9656326928744</v>
          </cell>
          <cell r="P3934">
            <v>26799.929293936613</v>
          </cell>
          <cell r="Q3934">
            <v>41682.948922433221</v>
          </cell>
          <cell r="R3934">
            <v>51491.222054085585</v>
          </cell>
          <cell r="S3934">
            <v>129313.15542193386</v>
          </cell>
          <cell r="T3934">
            <v>1529.9127400418736</v>
          </cell>
          <cell r="U3934">
            <v>1639.127462982123</v>
          </cell>
          <cell r="V3934">
            <v>1698.3081709830979</v>
          </cell>
          <cell r="W3934">
            <v>1725.1753014174662</v>
          </cell>
          <cell r="X3934">
            <v>1860.3535146643408</v>
          </cell>
          <cell r="Y3934">
            <v>238.1507384526505</v>
          </cell>
          <cell r="Z3934">
            <v>278.86176811076842</v>
          </cell>
          <cell r="AA3934">
            <v>286.61576085580026</v>
          </cell>
          <cell r="AB3934">
            <v>291.52583735979493</v>
          </cell>
          <cell r="AC3934">
            <v>357.71279829813494</v>
          </cell>
          <cell r="AD3934">
            <v>4.9975669045086111</v>
          </cell>
          <cell r="AE3934">
            <v>5.5052410433238075</v>
          </cell>
          <cell r="AF3934">
            <v>5.2953268601151189</v>
          </cell>
          <cell r="AG3934">
            <v>5.1876809819476515</v>
          </cell>
          <cell r="AH3934">
            <v>5.4056933875559263</v>
          </cell>
        </row>
        <row r="3935">
          <cell r="B3935">
            <v>20927</v>
          </cell>
          <cell r="C3935" t="str">
            <v>TX</v>
          </cell>
          <cell r="D3935" t="str">
            <v>Cooperative</v>
          </cell>
          <cell r="E3935">
            <v>1.4093393477955055E-2</v>
          </cell>
          <cell r="F3935">
            <v>1</v>
          </cell>
          <cell r="G3935">
            <v>12992.64973879237</v>
          </cell>
          <cell r="H3935">
            <v>12992.64973879237</v>
          </cell>
          <cell r="I3935">
            <v>11.608880937499999</v>
          </cell>
          <cell r="J3935">
            <v>47823</v>
          </cell>
          <cell r="K3935">
            <v>427770</v>
          </cell>
          <cell r="L3935">
            <v>32924</v>
          </cell>
          <cell r="M3935">
            <v>0.10107410629114945</v>
          </cell>
          <cell r="N3935">
            <v>0.10107410629114945</v>
          </cell>
          <cell r="O3935">
            <v>9621.9656326928744</v>
          </cell>
          <cell r="P3935">
            <v>26799.929293936613</v>
          </cell>
          <cell r="Q3935">
            <v>41682.948922433221</v>
          </cell>
          <cell r="R3935">
            <v>51491.222054085585</v>
          </cell>
          <cell r="S3935">
            <v>129313.15542193386</v>
          </cell>
          <cell r="T3935">
            <v>1529.9127400418736</v>
          </cell>
          <cell r="U3935">
            <v>1639.127462982123</v>
          </cell>
          <cell r="V3935">
            <v>1698.3081709830979</v>
          </cell>
          <cell r="W3935">
            <v>1725.1753014174662</v>
          </cell>
          <cell r="X3935">
            <v>1860.3535146643408</v>
          </cell>
          <cell r="Y3935">
            <v>238.1507384526505</v>
          </cell>
          <cell r="Z3935">
            <v>278.86176811076842</v>
          </cell>
          <cell r="AA3935">
            <v>286.61576085580026</v>
          </cell>
          <cell r="AB3935">
            <v>291.52583735979493</v>
          </cell>
          <cell r="AC3935">
            <v>357.71279829813494</v>
          </cell>
          <cell r="AD3935">
            <v>4.9975669045086111</v>
          </cell>
          <cell r="AE3935">
            <v>5.5052410433238075</v>
          </cell>
          <cell r="AF3935">
            <v>5.2953268601151189</v>
          </cell>
          <cell r="AG3935">
            <v>5.1876809819476515</v>
          </cell>
          <cell r="AH3935">
            <v>5.4056933875559263</v>
          </cell>
        </row>
        <row r="3936">
          <cell r="B3936">
            <v>10817</v>
          </cell>
          <cell r="C3936" t="str">
            <v>TX</v>
          </cell>
          <cell r="D3936" t="str">
            <v>Cooperative</v>
          </cell>
          <cell r="E3936">
            <v>1.4093393477955055E-2</v>
          </cell>
          <cell r="F3936">
            <v>1</v>
          </cell>
          <cell r="G3936">
            <v>12036.501224126419</v>
          </cell>
          <cell r="H3936">
            <v>12036.501224126419</v>
          </cell>
          <cell r="I3936">
            <v>11.608880937499999</v>
          </cell>
          <cell r="J3936">
            <v>9355</v>
          </cell>
          <cell r="K3936">
            <v>108160</v>
          </cell>
          <cell r="L3936">
            <v>8986</v>
          </cell>
          <cell r="M3936">
            <v>7.4918557236940644E-2</v>
          </cell>
          <cell r="N3936">
            <v>7.4918557236940644E-2</v>
          </cell>
          <cell r="O3936">
            <v>9621.9656326928744</v>
          </cell>
          <cell r="P3936">
            <v>26799.929293936613</v>
          </cell>
          <cell r="Q3936">
            <v>41682.948922433221</v>
          </cell>
          <cell r="R3936">
            <v>51491.222054085585</v>
          </cell>
          <cell r="S3936">
            <v>129313.15542193386</v>
          </cell>
          <cell r="T3936">
            <v>1529.9127400418736</v>
          </cell>
          <cell r="U3936">
            <v>1639.127462982123</v>
          </cell>
          <cell r="V3936">
            <v>1698.3081709830979</v>
          </cell>
          <cell r="W3936">
            <v>1725.1753014174662</v>
          </cell>
          <cell r="X3936">
            <v>1860.3535146643408</v>
          </cell>
          <cell r="Y3936">
            <v>238.1507384526505</v>
          </cell>
          <cell r="Z3936">
            <v>278.86176811076842</v>
          </cell>
          <cell r="AA3936">
            <v>286.61576085580026</v>
          </cell>
          <cell r="AB3936">
            <v>291.52583735979493</v>
          </cell>
          <cell r="AC3936">
            <v>357.71279829813494</v>
          </cell>
          <cell r="AD3936">
            <v>4.9975669045086111</v>
          </cell>
          <cell r="AE3936">
            <v>5.5052410433238075</v>
          </cell>
          <cell r="AF3936">
            <v>5.2953268601151189</v>
          </cell>
          <cell r="AG3936">
            <v>5.1876809819476515</v>
          </cell>
          <cell r="AH3936">
            <v>5.4056933875559263</v>
          </cell>
        </row>
        <row r="3937">
          <cell r="B3937">
            <v>17671</v>
          </cell>
          <cell r="C3937" t="str">
            <v>TX</v>
          </cell>
          <cell r="D3937" t="str">
            <v>Cooperative</v>
          </cell>
          <cell r="E3937">
            <v>1.4093393477955055E-2</v>
          </cell>
          <cell r="F3937">
            <v>1</v>
          </cell>
          <cell r="G3937">
            <v>14576.572685148825</v>
          </cell>
          <cell r="H3937">
            <v>14576.572685148825</v>
          </cell>
          <cell r="I3937">
            <v>11.608880937499999</v>
          </cell>
          <cell r="J3937">
            <v>39711.1</v>
          </cell>
          <cell r="K3937">
            <v>371207</v>
          </cell>
          <cell r="L3937">
            <v>25466</v>
          </cell>
          <cell r="M3937">
            <v>9.7421435631729725E-2</v>
          </cell>
          <cell r="N3937">
            <v>9.7421435631729725E-2</v>
          </cell>
          <cell r="O3937">
            <v>9621.9656326928744</v>
          </cell>
          <cell r="P3937">
            <v>26799.929293936613</v>
          </cell>
          <cell r="Q3937">
            <v>41682.948922433221</v>
          </cell>
          <cell r="R3937">
            <v>51491.222054085585</v>
          </cell>
          <cell r="S3937">
            <v>129313.15542193386</v>
          </cell>
          <cell r="T3937">
            <v>1529.9127400418736</v>
          </cell>
          <cell r="U3937">
            <v>1639.127462982123</v>
          </cell>
          <cell r="V3937">
            <v>1698.3081709830979</v>
          </cell>
          <cell r="W3937">
            <v>1725.1753014174662</v>
          </cell>
          <cell r="X3937">
            <v>1860.3535146643408</v>
          </cell>
          <cell r="Y3937">
            <v>238.1507384526505</v>
          </cell>
          <cell r="Z3937">
            <v>278.86176811076842</v>
          </cell>
          <cell r="AA3937">
            <v>286.61576085580026</v>
          </cell>
          <cell r="AB3937">
            <v>291.52583735979493</v>
          </cell>
          <cell r="AC3937">
            <v>357.71279829813494</v>
          </cell>
          <cell r="AD3937">
            <v>4.9975669045086111</v>
          </cell>
          <cell r="AE3937">
            <v>5.5052410433238075</v>
          </cell>
          <cell r="AF3937">
            <v>5.2953268601151189</v>
          </cell>
          <cell r="AG3937">
            <v>5.1876809819476515</v>
          </cell>
          <cell r="AH3937">
            <v>5.4056933875559263</v>
          </cell>
        </row>
        <row r="3938">
          <cell r="B3938">
            <v>17681</v>
          </cell>
          <cell r="C3938" t="str">
            <v>TX</v>
          </cell>
          <cell r="D3938" t="str">
            <v>Cooperative</v>
          </cell>
          <cell r="E3938">
            <v>0.25473082568116817</v>
          </cell>
          <cell r="F3938">
            <v>0</v>
          </cell>
          <cell r="G3938">
            <v>0</v>
          </cell>
          <cell r="H3938">
            <v>10511.515188846628</v>
          </cell>
          <cell r="I3938">
            <v>11.608880937499999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8.1302643315351586E-2</v>
          </cell>
          <cell r="O3938">
            <v>9621.9656326928744</v>
          </cell>
          <cell r="P3938">
            <v>26799.929293936613</v>
          </cell>
          <cell r="Q3938">
            <v>41682.948922433221</v>
          </cell>
          <cell r="R3938">
            <v>51491.222054085585</v>
          </cell>
          <cell r="S3938">
            <v>129313.15542193386</v>
          </cell>
          <cell r="T3938">
            <v>1529.9127400418736</v>
          </cell>
          <cell r="U3938">
            <v>1639.127462982123</v>
          </cell>
          <cell r="V3938">
            <v>1698.3081709830979</v>
          </cell>
          <cell r="W3938">
            <v>1725.1753014174662</v>
          </cell>
          <cell r="X3938">
            <v>1860.3535146643408</v>
          </cell>
          <cell r="Y3938">
            <v>238.1507384526505</v>
          </cell>
          <cell r="Z3938">
            <v>278.86176811076842</v>
          </cell>
          <cell r="AA3938">
            <v>286.61576085580026</v>
          </cell>
          <cell r="AB3938">
            <v>291.52583735979493</v>
          </cell>
          <cell r="AC3938">
            <v>357.71279829813494</v>
          </cell>
          <cell r="AD3938">
            <v>4.9975669045086111</v>
          </cell>
          <cell r="AE3938">
            <v>5.5052410433238075</v>
          </cell>
          <cell r="AF3938">
            <v>5.2953268601151189</v>
          </cell>
          <cell r="AG3938">
            <v>5.1876809819476515</v>
          </cell>
          <cell r="AH3938">
            <v>5.4056933875559263</v>
          </cell>
        </row>
        <row r="3939">
          <cell r="B3939">
            <v>17715</v>
          </cell>
          <cell r="C3939" t="str">
            <v>TX</v>
          </cell>
          <cell r="D3939" t="str">
            <v>Cooperative</v>
          </cell>
          <cell r="E3939">
            <v>1.4093393477955055E-2</v>
          </cell>
          <cell r="F3939">
            <v>1</v>
          </cell>
          <cell r="G3939">
            <v>6542.7380125086866</v>
          </cell>
          <cell r="H3939">
            <v>6542.7380125086866</v>
          </cell>
          <cell r="I3939">
            <v>11.608880937499999</v>
          </cell>
          <cell r="J3939">
            <v>2461.6999999999998</v>
          </cell>
          <cell r="K3939">
            <v>9415</v>
          </cell>
          <cell r="L3939">
            <v>1439</v>
          </cell>
          <cell r="M3939">
            <v>0.24017396112280937</v>
          </cell>
          <cell r="N3939">
            <v>0.24017396112280937</v>
          </cell>
          <cell r="O3939">
            <v>9621.9656326928744</v>
          </cell>
          <cell r="P3939">
            <v>26799.929293936613</v>
          </cell>
          <cell r="Q3939">
            <v>41682.948922433221</v>
          </cell>
          <cell r="R3939">
            <v>51491.222054085585</v>
          </cell>
          <cell r="S3939">
            <v>129313.15542193386</v>
          </cell>
          <cell r="T3939">
            <v>1529.9127400418736</v>
          </cell>
          <cell r="U3939">
            <v>1639.127462982123</v>
          </cell>
          <cell r="V3939">
            <v>1698.3081709830979</v>
          </cell>
          <cell r="W3939">
            <v>1725.1753014174662</v>
          </cell>
          <cell r="X3939">
            <v>1860.3535146643408</v>
          </cell>
          <cell r="Y3939">
            <v>238.1507384526505</v>
          </cell>
          <cell r="Z3939">
            <v>278.86176811076842</v>
          </cell>
          <cell r="AA3939">
            <v>286.61576085580026</v>
          </cell>
          <cell r="AB3939">
            <v>291.52583735979493</v>
          </cell>
          <cell r="AC3939">
            <v>357.71279829813494</v>
          </cell>
          <cell r="AD3939">
            <v>4.9975669045086111</v>
          </cell>
          <cell r="AE3939">
            <v>5.5052410433238075</v>
          </cell>
          <cell r="AF3939">
            <v>5.2953268601151189</v>
          </cell>
          <cell r="AG3939">
            <v>5.1876809819476515</v>
          </cell>
          <cell r="AH3939">
            <v>5.4056933875559263</v>
          </cell>
        </row>
        <row r="3940">
          <cell r="B3940">
            <v>19160</v>
          </cell>
          <cell r="C3940" t="str">
            <v>TX</v>
          </cell>
          <cell r="D3940" t="str">
            <v>Cooperative</v>
          </cell>
          <cell r="E3940">
            <v>0.26412890762205832</v>
          </cell>
          <cell r="F3940">
            <v>1</v>
          </cell>
          <cell r="G3940">
            <v>10266.652584143078</v>
          </cell>
          <cell r="H3940">
            <v>10266.652584143078</v>
          </cell>
          <cell r="I3940">
            <v>11.608880937499999</v>
          </cell>
          <cell r="J3940">
            <v>19503.400000000001</v>
          </cell>
          <cell r="K3940">
            <v>145807</v>
          </cell>
          <cell r="L3940">
            <v>14202</v>
          </cell>
          <cell r="M3940">
            <v>0.12019291306389611</v>
          </cell>
          <cell r="N3940">
            <v>0.12019291306389611</v>
          </cell>
          <cell r="O3940">
            <v>9621.9656326928744</v>
          </cell>
          <cell r="P3940">
            <v>26799.929293936613</v>
          </cell>
          <cell r="Q3940">
            <v>41682.948922433221</v>
          </cell>
          <cell r="R3940">
            <v>51491.222054085585</v>
          </cell>
          <cell r="S3940">
            <v>129313.15542193386</v>
          </cell>
          <cell r="T3940">
            <v>1529.9127400418736</v>
          </cell>
          <cell r="U3940">
            <v>1639.127462982123</v>
          </cell>
          <cell r="V3940">
            <v>1698.3081709830979</v>
          </cell>
          <cell r="W3940">
            <v>1725.1753014174662</v>
          </cell>
          <cell r="X3940">
            <v>1860.3535146643408</v>
          </cell>
          <cell r="Y3940">
            <v>238.1507384526505</v>
          </cell>
          <cell r="Z3940">
            <v>278.86176811076842</v>
          </cell>
          <cell r="AA3940">
            <v>286.61576085580026</v>
          </cell>
          <cell r="AB3940">
            <v>291.52583735979493</v>
          </cell>
          <cell r="AC3940">
            <v>357.71279829813494</v>
          </cell>
          <cell r="AD3940">
            <v>4.9975669045086111</v>
          </cell>
          <cell r="AE3940">
            <v>5.5052410433238075</v>
          </cell>
          <cell r="AF3940">
            <v>5.2953268601151189</v>
          </cell>
          <cell r="AG3940">
            <v>5.1876809819476515</v>
          </cell>
          <cell r="AH3940">
            <v>5.4056933875559263</v>
          </cell>
        </row>
        <row r="3941">
          <cell r="B3941">
            <v>21305</v>
          </cell>
          <cell r="C3941" t="str">
            <v>TX</v>
          </cell>
          <cell r="D3941" t="str">
            <v>Federal</v>
          </cell>
          <cell r="E3941">
            <v>1.4093393477955055E-2</v>
          </cell>
          <cell r="F3941">
            <v>0</v>
          </cell>
          <cell r="G3941">
            <v>0</v>
          </cell>
          <cell r="H3941">
            <v>0</v>
          </cell>
          <cell r="I3941">
            <v>11.608880937499999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9621.9656326928744</v>
          </cell>
          <cell r="P3941">
            <v>26799.929293936613</v>
          </cell>
          <cell r="Q3941">
            <v>41682.948922433221</v>
          </cell>
          <cell r="R3941">
            <v>51491.222054085585</v>
          </cell>
          <cell r="S3941">
            <v>129313.15542193386</v>
          </cell>
          <cell r="T3941">
            <v>1529.9127400418736</v>
          </cell>
          <cell r="U3941">
            <v>1639.127462982123</v>
          </cell>
          <cell r="V3941">
            <v>1698.3081709830979</v>
          </cell>
          <cell r="W3941">
            <v>1725.1753014174662</v>
          </cell>
          <cell r="X3941">
            <v>1860.3535146643408</v>
          </cell>
          <cell r="Y3941">
            <v>238.1507384526505</v>
          </cell>
          <cell r="Z3941">
            <v>278.86176811076842</v>
          </cell>
          <cell r="AA3941">
            <v>286.61576085580026</v>
          </cell>
          <cell r="AB3941">
            <v>291.52583735979493</v>
          </cell>
          <cell r="AC3941">
            <v>357.71279829813494</v>
          </cell>
          <cell r="AD3941">
            <v>4.9975669045086111</v>
          </cell>
          <cell r="AE3941">
            <v>5.5052410433238075</v>
          </cell>
          <cell r="AF3941">
            <v>5.2953268601151189</v>
          </cell>
          <cell r="AG3941">
            <v>5.1876809819476515</v>
          </cell>
          <cell r="AH3941">
            <v>5.4056933875559263</v>
          </cell>
        </row>
        <row r="3942">
          <cell r="B3942">
            <v>8901</v>
          </cell>
          <cell r="C3942" t="str">
            <v>TX</v>
          </cell>
          <cell r="D3942" t="str">
            <v>Investor Owned</v>
          </cell>
          <cell r="E3942">
            <v>1.4093393477955055E-2</v>
          </cell>
          <cell r="F3942">
            <v>0</v>
          </cell>
          <cell r="G3942">
            <v>0</v>
          </cell>
          <cell r="H3942">
            <v>5401.121052063987</v>
          </cell>
          <cell r="I3942">
            <v>11.608880937499999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4.1438915651742847E-2</v>
          </cell>
          <cell r="O3942">
            <v>9621.9656326928744</v>
          </cell>
          <cell r="P3942">
            <v>26799.929293936613</v>
          </cell>
          <cell r="Q3942">
            <v>41682.948922433221</v>
          </cell>
          <cell r="R3942">
            <v>51491.222054085585</v>
          </cell>
          <cell r="S3942">
            <v>129313.15542193386</v>
          </cell>
          <cell r="T3942">
            <v>1529.9127400418736</v>
          </cell>
          <cell r="U3942">
            <v>1639.127462982123</v>
          </cell>
          <cell r="V3942">
            <v>1698.3081709830979</v>
          </cell>
          <cell r="W3942">
            <v>1725.1753014174662</v>
          </cell>
          <cell r="X3942">
            <v>1860.3535146643408</v>
          </cell>
          <cell r="Y3942">
            <v>238.1507384526505</v>
          </cell>
          <cell r="Z3942">
            <v>278.86176811076842</v>
          </cell>
          <cell r="AA3942">
            <v>286.61576085580026</v>
          </cell>
          <cell r="AB3942">
            <v>291.52583735979493</v>
          </cell>
          <cell r="AC3942">
            <v>357.71279829813494</v>
          </cell>
          <cell r="AD3942">
            <v>4.9975669045086111</v>
          </cell>
          <cell r="AE3942">
            <v>5.5052410433238075</v>
          </cell>
          <cell r="AF3942">
            <v>5.2953268601151189</v>
          </cell>
          <cell r="AG3942">
            <v>5.1876809819476515</v>
          </cell>
          <cell r="AH3942">
            <v>5.4056933875559263</v>
          </cell>
        </row>
        <row r="3943">
          <cell r="B3943">
            <v>5701</v>
          </cell>
          <cell r="C3943" t="str">
            <v>TX</v>
          </cell>
          <cell r="D3943" t="str">
            <v>Investor Owned</v>
          </cell>
          <cell r="E3943">
            <v>0.28602037232174221</v>
          </cell>
          <cell r="F3943">
            <v>1</v>
          </cell>
          <cell r="G3943">
            <v>8576.7797318852172</v>
          </cell>
          <cell r="H3943">
            <v>8576.7797318852172</v>
          </cell>
          <cell r="I3943">
            <v>11.608880937499999</v>
          </cell>
          <cell r="J3943">
            <v>389614</v>
          </cell>
          <cell r="K3943">
            <v>3323039</v>
          </cell>
          <cell r="L3943">
            <v>387446</v>
          </cell>
          <cell r="M3943">
            <v>0.10100399850723163</v>
          </cell>
          <cell r="N3943">
            <v>0.10100399850723163</v>
          </cell>
          <cell r="O3943">
            <v>9621.9656326928744</v>
          </cell>
          <cell r="P3943">
            <v>26799.929293936613</v>
          </cell>
          <cell r="Q3943">
            <v>41682.948922433221</v>
          </cell>
          <cell r="R3943">
            <v>51491.222054085585</v>
          </cell>
          <cell r="S3943">
            <v>129313.15542193386</v>
          </cell>
          <cell r="T3943">
            <v>1529.9127400418736</v>
          </cell>
          <cell r="U3943">
            <v>1639.127462982123</v>
          </cell>
          <cell r="V3943">
            <v>1698.3081709830979</v>
          </cell>
          <cell r="W3943">
            <v>1725.1753014174662</v>
          </cell>
          <cell r="X3943">
            <v>1860.3535146643408</v>
          </cell>
          <cell r="Y3943">
            <v>238.1507384526505</v>
          </cell>
          <cell r="Z3943">
            <v>278.86176811076842</v>
          </cell>
          <cell r="AA3943">
            <v>286.61576085580026</v>
          </cell>
          <cell r="AB3943">
            <v>291.52583735979493</v>
          </cell>
          <cell r="AC3943">
            <v>357.71279829813494</v>
          </cell>
          <cell r="AD3943">
            <v>4.9975669045086111</v>
          </cell>
          <cell r="AE3943">
            <v>5.5052410433238075</v>
          </cell>
          <cell r="AF3943">
            <v>5.2953268601151189</v>
          </cell>
          <cell r="AG3943">
            <v>5.1876809819476515</v>
          </cell>
          <cell r="AH3943">
            <v>5.4056933875559263</v>
          </cell>
        </row>
        <row r="3944">
          <cell r="B3944">
            <v>55937</v>
          </cell>
          <cell r="C3944" t="str">
            <v>TX</v>
          </cell>
          <cell r="D3944" t="str">
            <v>Investor Owned</v>
          </cell>
          <cell r="E3944">
            <v>1.4093393477955055E-2</v>
          </cell>
          <cell r="F3944">
            <v>1</v>
          </cell>
          <cell r="G3944">
            <v>14962.035578559378</v>
          </cell>
          <cell r="H3944">
            <v>14962.035578559378</v>
          </cell>
          <cell r="I3944">
            <v>11.608880937499999</v>
          </cell>
          <cell r="J3944">
            <v>607906.80000000005</v>
          </cell>
          <cell r="K3944">
            <v>6145701</v>
          </cell>
          <cell r="L3944">
            <v>410753</v>
          </cell>
          <cell r="M3944">
            <v>8.9605108992342572E-2</v>
          </cell>
          <cell r="N3944">
            <v>8.9605108992342572E-2</v>
          </cell>
          <cell r="O3944">
            <v>9621.9656326928744</v>
          </cell>
          <cell r="P3944">
            <v>26799.929293936613</v>
          </cell>
          <cell r="Q3944">
            <v>41682.948922433221</v>
          </cell>
          <cell r="R3944">
            <v>51491.222054085585</v>
          </cell>
          <cell r="S3944">
            <v>129313.15542193386</v>
          </cell>
          <cell r="T3944">
            <v>1529.9127400418736</v>
          </cell>
          <cell r="U3944">
            <v>1639.127462982123</v>
          </cell>
          <cell r="V3944">
            <v>1698.3081709830979</v>
          </cell>
          <cell r="W3944">
            <v>1725.1753014174662</v>
          </cell>
          <cell r="X3944">
            <v>1860.3535146643408</v>
          </cell>
          <cell r="Y3944">
            <v>238.1507384526505</v>
          </cell>
          <cell r="Z3944">
            <v>278.86176811076842</v>
          </cell>
          <cell r="AA3944">
            <v>286.61576085580026</v>
          </cell>
          <cell r="AB3944">
            <v>291.52583735979493</v>
          </cell>
          <cell r="AC3944">
            <v>357.71279829813494</v>
          </cell>
          <cell r="AD3944">
            <v>4.9975669045086111</v>
          </cell>
          <cell r="AE3944">
            <v>5.5052410433238075</v>
          </cell>
          <cell r="AF3944">
            <v>5.2953268601151189</v>
          </cell>
          <cell r="AG3944">
            <v>5.1876809819476515</v>
          </cell>
          <cell r="AH3944">
            <v>5.4056933875559263</v>
          </cell>
        </row>
        <row r="3945">
          <cell r="B3945">
            <v>44372</v>
          </cell>
          <cell r="C3945" t="str">
            <v>TX</v>
          </cell>
          <cell r="D3945" t="str">
            <v>Investor Owned</v>
          </cell>
          <cell r="E3945">
            <v>1.4093393477955055E-2</v>
          </cell>
          <cell r="F3945">
            <v>0</v>
          </cell>
          <cell r="G3945">
            <v>0</v>
          </cell>
          <cell r="H3945">
            <v>5401.121052063987</v>
          </cell>
          <cell r="I3945">
            <v>11.608880937499999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4.1438915651742847E-2</v>
          </cell>
          <cell r="O3945">
            <v>9621.9656326928744</v>
          </cell>
          <cell r="P3945">
            <v>26799.929293936613</v>
          </cell>
          <cell r="Q3945">
            <v>41682.948922433221</v>
          </cell>
          <cell r="R3945">
            <v>51491.222054085585</v>
          </cell>
          <cell r="S3945">
            <v>129313.15542193386</v>
          </cell>
          <cell r="T3945">
            <v>1529.9127400418736</v>
          </cell>
          <cell r="U3945">
            <v>1639.127462982123</v>
          </cell>
          <cell r="V3945">
            <v>1698.3081709830979</v>
          </cell>
          <cell r="W3945">
            <v>1725.1753014174662</v>
          </cell>
          <cell r="X3945">
            <v>1860.3535146643408</v>
          </cell>
          <cell r="Y3945">
            <v>238.1507384526505</v>
          </cell>
          <cell r="Z3945">
            <v>278.86176811076842</v>
          </cell>
          <cell r="AA3945">
            <v>286.61576085580026</v>
          </cell>
          <cell r="AB3945">
            <v>291.52583735979493</v>
          </cell>
          <cell r="AC3945">
            <v>357.71279829813494</v>
          </cell>
          <cell r="AD3945">
            <v>4.9975669045086111</v>
          </cell>
          <cell r="AE3945">
            <v>5.5052410433238075</v>
          </cell>
          <cell r="AF3945">
            <v>5.2953268601151189</v>
          </cell>
          <cell r="AG3945">
            <v>5.1876809819476515</v>
          </cell>
          <cell r="AH3945">
            <v>5.4056933875559263</v>
          </cell>
        </row>
        <row r="3946">
          <cell r="B3946">
            <v>17008</v>
          </cell>
          <cell r="C3946" t="str">
            <v>TX</v>
          </cell>
          <cell r="D3946" t="str">
            <v>Investor Owned</v>
          </cell>
          <cell r="E3946">
            <v>1.4093393477955055E-2</v>
          </cell>
          <cell r="F3946">
            <v>0</v>
          </cell>
          <cell r="G3946">
            <v>0</v>
          </cell>
          <cell r="H3946">
            <v>5401.121052063987</v>
          </cell>
          <cell r="I3946">
            <v>11.608880937499999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4.1438915651742847E-2</v>
          </cell>
          <cell r="O3946">
            <v>9621.9656326928744</v>
          </cell>
          <cell r="P3946">
            <v>26799.929293936613</v>
          </cell>
          <cell r="Q3946">
            <v>41682.948922433221</v>
          </cell>
          <cell r="R3946">
            <v>51491.222054085585</v>
          </cell>
          <cell r="S3946">
            <v>129313.15542193386</v>
          </cell>
          <cell r="T3946">
            <v>1529.9127400418736</v>
          </cell>
          <cell r="U3946">
            <v>1639.127462982123</v>
          </cell>
          <cell r="V3946">
            <v>1698.3081709830979</v>
          </cell>
          <cell r="W3946">
            <v>1725.1753014174662</v>
          </cell>
          <cell r="X3946">
            <v>1860.3535146643408</v>
          </cell>
          <cell r="Y3946">
            <v>238.1507384526505</v>
          </cell>
          <cell r="Z3946">
            <v>278.86176811076842</v>
          </cell>
          <cell r="AA3946">
            <v>286.61576085580026</v>
          </cell>
          <cell r="AB3946">
            <v>291.52583735979493</v>
          </cell>
          <cell r="AC3946">
            <v>357.71279829813494</v>
          </cell>
          <cell r="AD3946">
            <v>4.9975669045086111</v>
          </cell>
          <cell r="AE3946">
            <v>5.5052410433238075</v>
          </cell>
          <cell r="AF3946">
            <v>5.2953268601151189</v>
          </cell>
          <cell r="AG3946">
            <v>5.1876809819476515</v>
          </cell>
          <cell r="AH3946">
            <v>5.4056933875559263</v>
          </cell>
        </row>
        <row r="3947">
          <cell r="B3947">
            <v>17718</v>
          </cell>
          <cell r="C3947" t="str">
            <v>TX</v>
          </cell>
          <cell r="D3947" t="str">
            <v>Investor Owned</v>
          </cell>
          <cell r="E3947">
            <v>1.4093393477955055E-2</v>
          </cell>
          <cell r="F3947">
            <v>1</v>
          </cell>
          <cell r="G3947">
            <v>12111.074507044506</v>
          </cell>
          <cell r="H3947">
            <v>12111.074507044506</v>
          </cell>
          <cell r="I3947">
            <v>11.608880937499999</v>
          </cell>
          <cell r="J3947">
            <v>377534.8</v>
          </cell>
          <cell r="K3947">
            <v>3786588</v>
          </cell>
          <cell r="L3947">
            <v>312655</v>
          </cell>
          <cell r="M3947">
            <v>8.8200750640373679E-2</v>
          </cell>
          <cell r="N3947">
            <v>8.8200750640373679E-2</v>
          </cell>
          <cell r="O3947">
            <v>9621.9656326928744</v>
          </cell>
          <cell r="P3947">
            <v>26799.929293936613</v>
          </cell>
          <cell r="Q3947">
            <v>41682.948922433221</v>
          </cell>
          <cell r="R3947">
            <v>51491.222054085585</v>
          </cell>
          <cell r="S3947">
            <v>129313.15542193386</v>
          </cell>
          <cell r="T3947">
            <v>1529.9127400418736</v>
          </cell>
          <cell r="U3947">
            <v>1639.127462982123</v>
          </cell>
          <cell r="V3947">
            <v>1698.3081709830979</v>
          </cell>
          <cell r="W3947">
            <v>1725.1753014174662</v>
          </cell>
          <cell r="X3947">
            <v>1860.3535146643408</v>
          </cell>
          <cell r="Y3947">
            <v>238.1507384526505</v>
          </cell>
          <cell r="Z3947">
            <v>278.86176811076842</v>
          </cell>
          <cell r="AA3947">
            <v>286.61576085580026</v>
          </cell>
          <cell r="AB3947">
            <v>291.52583735979493</v>
          </cell>
          <cell r="AC3947">
            <v>357.71279829813494</v>
          </cell>
          <cell r="AD3947">
            <v>4.9975669045086111</v>
          </cell>
          <cell r="AE3947">
            <v>5.5052410433238075</v>
          </cell>
          <cell r="AF3947">
            <v>5.2953268601151189</v>
          </cell>
          <cell r="AG3947">
            <v>5.1876809819476515</v>
          </cell>
          <cell r="AH3947">
            <v>5.4056933875559263</v>
          </cell>
        </row>
        <row r="3948">
          <cell r="B3948">
            <v>40051</v>
          </cell>
          <cell r="C3948" t="str">
            <v>TX</v>
          </cell>
          <cell r="D3948" t="str">
            <v>Investor Owned</v>
          </cell>
          <cell r="E3948">
            <v>1.4093393477955055E-2</v>
          </cell>
          <cell r="F3948">
            <v>0</v>
          </cell>
          <cell r="G3948">
            <v>0</v>
          </cell>
          <cell r="H3948">
            <v>5401.121052063987</v>
          </cell>
          <cell r="I3948">
            <v>11.608880937499999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4.1438915651742847E-2</v>
          </cell>
          <cell r="O3948">
            <v>9621.9656326928744</v>
          </cell>
          <cell r="P3948">
            <v>26799.929293936613</v>
          </cell>
          <cell r="Q3948">
            <v>41682.948922433221</v>
          </cell>
          <cell r="R3948">
            <v>51491.222054085585</v>
          </cell>
          <cell r="S3948">
            <v>129313.15542193386</v>
          </cell>
          <cell r="T3948">
            <v>1529.9127400418736</v>
          </cell>
          <cell r="U3948">
            <v>1639.127462982123</v>
          </cell>
          <cell r="V3948">
            <v>1698.3081709830979</v>
          </cell>
          <cell r="W3948">
            <v>1725.1753014174662</v>
          </cell>
          <cell r="X3948">
            <v>1860.3535146643408</v>
          </cell>
          <cell r="Y3948">
            <v>238.1507384526505</v>
          </cell>
          <cell r="Z3948">
            <v>278.86176811076842</v>
          </cell>
          <cell r="AA3948">
            <v>286.61576085580026</v>
          </cell>
          <cell r="AB3948">
            <v>291.52583735979493</v>
          </cell>
          <cell r="AC3948">
            <v>357.71279829813494</v>
          </cell>
          <cell r="AD3948">
            <v>4.9975669045086111</v>
          </cell>
          <cell r="AE3948">
            <v>5.5052410433238075</v>
          </cell>
          <cell r="AF3948">
            <v>5.2953268601151189</v>
          </cell>
          <cell r="AG3948">
            <v>5.1876809819476515</v>
          </cell>
          <cell r="AH3948">
            <v>5.4056933875559263</v>
          </cell>
        </row>
        <row r="3949">
          <cell r="B3949">
            <v>17698</v>
          </cell>
          <cell r="C3949" t="str">
            <v>TX</v>
          </cell>
          <cell r="D3949" t="str">
            <v>Investor Owned</v>
          </cell>
          <cell r="E3949">
            <v>1.4093393477955055E-2</v>
          </cell>
          <cell r="F3949">
            <v>1</v>
          </cell>
          <cell r="G3949">
            <v>12960.199651086783</v>
          </cell>
          <cell r="H3949">
            <v>12960.199651086783</v>
          </cell>
          <cell r="I3949">
            <v>11.608880937499999</v>
          </cell>
          <cell r="J3949">
            <v>628043.89999999991</v>
          </cell>
          <cell r="K3949">
            <v>5987690</v>
          </cell>
          <cell r="L3949">
            <v>462006</v>
          </cell>
          <cell r="M3949">
            <v>9.4140382725737701E-2</v>
          </cell>
          <cell r="N3949">
            <v>9.4140382725737701E-2</v>
          </cell>
          <cell r="O3949">
            <v>9621.9656326928744</v>
          </cell>
          <cell r="P3949">
            <v>26799.929293936613</v>
          </cell>
          <cell r="Q3949">
            <v>41682.948922433221</v>
          </cell>
          <cell r="R3949">
            <v>51491.222054085585</v>
          </cell>
          <cell r="S3949">
            <v>129313.15542193386</v>
          </cell>
          <cell r="T3949">
            <v>1529.9127400418736</v>
          </cell>
          <cell r="U3949">
            <v>1639.127462982123</v>
          </cell>
          <cell r="V3949">
            <v>1698.3081709830979</v>
          </cell>
          <cell r="W3949">
            <v>1725.1753014174662</v>
          </cell>
          <cell r="X3949">
            <v>1860.3535146643408</v>
          </cell>
          <cell r="Y3949">
            <v>238.1507384526505</v>
          </cell>
          <cell r="Z3949">
            <v>278.86176811076842</v>
          </cell>
          <cell r="AA3949">
            <v>286.61576085580026</v>
          </cell>
          <cell r="AB3949">
            <v>291.52583735979493</v>
          </cell>
          <cell r="AC3949">
            <v>357.71279829813494</v>
          </cell>
          <cell r="AD3949">
            <v>4.9975669045086111</v>
          </cell>
          <cell r="AE3949">
            <v>5.5052410433238075</v>
          </cell>
          <cell r="AF3949">
            <v>5.2953268601151189</v>
          </cell>
          <cell r="AG3949">
            <v>5.1876809819476515</v>
          </cell>
          <cell r="AH3949">
            <v>5.4056933875559263</v>
          </cell>
        </row>
        <row r="3950">
          <cell r="B3950">
            <v>20404</v>
          </cell>
          <cell r="C3950" t="str">
            <v>TX</v>
          </cell>
          <cell r="D3950" t="str">
            <v>Investor Owned</v>
          </cell>
          <cell r="E3950">
            <v>1.4093393477955055E-2</v>
          </cell>
          <cell r="F3950">
            <v>0</v>
          </cell>
          <cell r="G3950">
            <v>0</v>
          </cell>
          <cell r="H3950">
            <v>5401.121052063987</v>
          </cell>
          <cell r="I3950">
            <v>11.608880937499999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4.1438915651742847E-2</v>
          </cell>
          <cell r="O3950">
            <v>9621.9656326928744</v>
          </cell>
          <cell r="P3950">
            <v>26799.929293936613</v>
          </cell>
          <cell r="Q3950">
            <v>41682.948922433221</v>
          </cell>
          <cell r="R3950">
            <v>51491.222054085585</v>
          </cell>
          <cell r="S3950">
            <v>129313.15542193386</v>
          </cell>
          <cell r="T3950">
            <v>1529.9127400418736</v>
          </cell>
          <cell r="U3950">
            <v>1639.127462982123</v>
          </cell>
          <cell r="V3950">
            <v>1698.3081709830979</v>
          </cell>
          <cell r="W3950">
            <v>1725.1753014174662</v>
          </cell>
          <cell r="X3950">
            <v>1860.3535146643408</v>
          </cell>
          <cell r="Y3950">
            <v>238.1507384526505</v>
          </cell>
          <cell r="Z3950">
            <v>278.86176811076842</v>
          </cell>
          <cell r="AA3950">
            <v>286.61576085580026</v>
          </cell>
          <cell r="AB3950">
            <v>291.52583735979493</v>
          </cell>
          <cell r="AC3950">
            <v>357.71279829813494</v>
          </cell>
          <cell r="AD3950">
            <v>4.9975669045086111</v>
          </cell>
          <cell r="AE3950">
            <v>5.5052410433238075</v>
          </cell>
          <cell r="AF3950">
            <v>5.2953268601151189</v>
          </cell>
          <cell r="AG3950">
            <v>5.1876809819476515</v>
          </cell>
          <cell r="AH3950">
            <v>5.4056933875559263</v>
          </cell>
        </row>
        <row r="3951">
          <cell r="B3951">
            <v>1015</v>
          </cell>
          <cell r="C3951" t="str">
            <v>TX</v>
          </cell>
          <cell r="D3951" t="str">
            <v>Municipal</v>
          </cell>
          <cell r="E3951">
            <v>0.2292427701674277</v>
          </cell>
          <cell r="F3951">
            <v>1</v>
          </cell>
          <cell r="G3951">
            <v>10212.215049248587</v>
          </cell>
          <cell r="H3951">
            <v>10212.215049248587</v>
          </cell>
          <cell r="I3951">
            <v>11.608880937499999</v>
          </cell>
          <cell r="J3951">
            <v>493052.4</v>
          </cell>
          <cell r="K3951">
            <v>4669760</v>
          </cell>
          <cell r="L3951">
            <v>457272</v>
          </cell>
          <cell r="M3951">
            <v>9.1942927591861262E-2</v>
          </cell>
          <cell r="N3951">
            <v>9.1942927591861262E-2</v>
          </cell>
          <cell r="O3951">
            <v>9621.9656326928744</v>
          </cell>
          <cell r="P3951">
            <v>26799.929293936613</v>
          </cell>
          <cell r="Q3951">
            <v>41682.948922433221</v>
          </cell>
          <cell r="R3951">
            <v>51491.222054085585</v>
          </cell>
          <cell r="S3951">
            <v>129313.15542193386</v>
          </cell>
          <cell r="T3951">
            <v>1529.9127400418736</v>
          </cell>
          <cell r="U3951">
            <v>1639.127462982123</v>
          </cell>
          <cell r="V3951">
            <v>1698.3081709830979</v>
          </cell>
          <cell r="W3951">
            <v>1725.1753014174662</v>
          </cell>
          <cell r="X3951">
            <v>1860.3535146643408</v>
          </cell>
          <cell r="Y3951">
            <v>238.1507384526505</v>
          </cell>
          <cell r="Z3951">
            <v>278.86176811076842</v>
          </cell>
          <cell r="AA3951">
            <v>286.61576085580026</v>
          </cell>
          <cell r="AB3951">
            <v>291.52583735979493</v>
          </cell>
          <cell r="AC3951">
            <v>357.71279829813494</v>
          </cell>
          <cell r="AD3951">
            <v>4.9975669045086111</v>
          </cell>
          <cell r="AE3951">
            <v>5.5052410433238075</v>
          </cell>
          <cell r="AF3951">
            <v>5.2953268601151189</v>
          </cell>
          <cell r="AG3951">
            <v>5.1876809819476515</v>
          </cell>
          <cell r="AH3951">
            <v>5.4056933875559263</v>
          </cell>
        </row>
        <row r="3952">
          <cell r="B3952">
            <v>2409</v>
          </cell>
          <cell r="C3952" t="str">
            <v>TX</v>
          </cell>
          <cell r="D3952" t="str">
            <v>Municipal</v>
          </cell>
          <cell r="E3952">
            <v>1.4093393477955055E-2</v>
          </cell>
          <cell r="F3952">
            <v>1</v>
          </cell>
          <cell r="G3952">
            <v>12460.66729220765</v>
          </cell>
          <cell r="H3952">
            <v>12460.66729220765</v>
          </cell>
          <cell r="I3952">
            <v>11.608880937499999</v>
          </cell>
          <cell r="J3952">
            <v>62698</v>
          </cell>
          <cell r="K3952">
            <v>571035</v>
          </cell>
          <cell r="L3952">
            <v>45827</v>
          </cell>
          <cell r="M3952">
            <v>9.8617418826037376E-2</v>
          </cell>
          <cell r="N3952">
            <v>9.8617418826037376E-2</v>
          </cell>
          <cell r="O3952">
            <v>9621.9656326928744</v>
          </cell>
          <cell r="P3952">
            <v>26799.929293936613</v>
          </cell>
          <cell r="Q3952">
            <v>41682.948922433221</v>
          </cell>
          <cell r="R3952">
            <v>51491.222054085585</v>
          </cell>
          <cell r="S3952">
            <v>129313.15542193386</v>
          </cell>
          <cell r="T3952">
            <v>1529.9127400418736</v>
          </cell>
          <cell r="U3952">
            <v>1639.127462982123</v>
          </cell>
          <cell r="V3952">
            <v>1698.3081709830979</v>
          </cell>
          <cell r="W3952">
            <v>1725.1753014174662</v>
          </cell>
          <cell r="X3952">
            <v>1860.3535146643408</v>
          </cell>
          <cell r="Y3952">
            <v>238.1507384526505</v>
          </cell>
          <cell r="Z3952">
            <v>278.86176811076842</v>
          </cell>
          <cell r="AA3952">
            <v>286.61576085580026</v>
          </cell>
          <cell r="AB3952">
            <v>291.52583735979493</v>
          </cell>
          <cell r="AC3952">
            <v>357.71279829813494</v>
          </cell>
          <cell r="AD3952">
            <v>4.9975669045086111</v>
          </cell>
          <cell r="AE3952">
            <v>5.5052410433238075</v>
          </cell>
          <cell r="AF3952">
            <v>5.2953268601151189</v>
          </cell>
          <cell r="AG3952">
            <v>5.1876809819476515</v>
          </cell>
          <cell r="AH3952">
            <v>5.4056933875559263</v>
          </cell>
        </row>
        <row r="3953">
          <cell r="B3953">
            <v>1287</v>
          </cell>
          <cell r="C3953" t="str">
            <v>TX</v>
          </cell>
          <cell r="D3953" t="str">
            <v>Municipal</v>
          </cell>
          <cell r="E3953">
            <v>1.4093393477955055E-2</v>
          </cell>
          <cell r="F3953">
            <v>0</v>
          </cell>
          <cell r="G3953">
            <v>0</v>
          </cell>
          <cell r="H3953">
            <v>2983.6530837732093</v>
          </cell>
          <cell r="I3953">
            <v>11.608880937499999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2.2693444579675273E-2</v>
          </cell>
          <cell r="O3953">
            <v>9621.9656326928744</v>
          </cell>
          <cell r="P3953">
            <v>26799.929293936613</v>
          </cell>
          <cell r="Q3953">
            <v>41682.948922433221</v>
          </cell>
          <cell r="R3953">
            <v>51491.222054085585</v>
          </cell>
          <cell r="S3953">
            <v>129313.15542193386</v>
          </cell>
          <cell r="T3953">
            <v>1529.9127400418736</v>
          </cell>
          <cell r="U3953">
            <v>1639.127462982123</v>
          </cell>
          <cell r="V3953">
            <v>1698.3081709830979</v>
          </cell>
          <cell r="W3953">
            <v>1725.1753014174662</v>
          </cell>
          <cell r="X3953">
            <v>1860.3535146643408</v>
          </cell>
          <cell r="Y3953">
            <v>238.1507384526505</v>
          </cell>
          <cell r="Z3953">
            <v>278.86176811076842</v>
          </cell>
          <cell r="AA3953">
            <v>286.61576085580026</v>
          </cell>
          <cell r="AB3953">
            <v>291.52583735979493</v>
          </cell>
          <cell r="AC3953">
            <v>357.71279829813494</v>
          </cell>
          <cell r="AD3953">
            <v>4.9975669045086111</v>
          </cell>
          <cell r="AE3953">
            <v>5.5052410433238075</v>
          </cell>
          <cell r="AF3953">
            <v>5.2953268601151189</v>
          </cell>
          <cell r="AG3953">
            <v>5.1876809819476515</v>
          </cell>
          <cell r="AH3953">
            <v>5.4056933875559263</v>
          </cell>
        </row>
        <row r="3954">
          <cell r="B3954">
            <v>1324</v>
          </cell>
          <cell r="C3954" t="str">
            <v>TX</v>
          </cell>
          <cell r="D3954" t="str">
            <v>Municipal</v>
          </cell>
          <cell r="E3954">
            <v>1.4093393477955055E-2</v>
          </cell>
          <cell r="F3954">
            <v>0</v>
          </cell>
          <cell r="G3954">
            <v>0</v>
          </cell>
          <cell r="H3954">
            <v>2983.6530837732093</v>
          </cell>
          <cell r="I3954">
            <v>11.608880937499999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2.2693444579675273E-2</v>
          </cell>
          <cell r="O3954">
            <v>9621.9656326928744</v>
          </cell>
          <cell r="P3954">
            <v>26799.929293936613</v>
          </cell>
          <cell r="Q3954">
            <v>41682.948922433221</v>
          </cell>
          <cell r="R3954">
            <v>51491.222054085585</v>
          </cell>
          <cell r="S3954">
            <v>129313.15542193386</v>
          </cell>
          <cell r="T3954">
            <v>1529.9127400418736</v>
          </cell>
          <cell r="U3954">
            <v>1639.127462982123</v>
          </cell>
          <cell r="V3954">
            <v>1698.3081709830979</v>
          </cell>
          <cell r="W3954">
            <v>1725.1753014174662</v>
          </cell>
          <cell r="X3954">
            <v>1860.3535146643408</v>
          </cell>
          <cell r="Y3954">
            <v>238.1507384526505</v>
          </cell>
          <cell r="Z3954">
            <v>278.86176811076842</v>
          </cell>
          <cell r="AA3954">
            <v>286.61576085580026</v>
          </cell>
          <cell r="AB3954">
            <v>291.52583735979493</v>
          </cell>
          <cell r="AC3954">
            <v>357.71279829813494</v>
          </cell>
          <cell r="AD3954">
            <v>4.9975669045086111</v>
          </cell>
          <cell r="AE3954">
            <v>5.5052410433238075</v>
          </cell>
          <cell r="AF3954">
            <v>5.2953268601151189</v>
          </cell>
          <cell r="AG3954">
            <v>5.1876809819476515</v>
          </cell>
          <cell r="AH3954">
            <v>5.4056933875559263</v>
          </cell>
        </row>
        <row r="3955">
          <cell r="B3955">
            <v>1519</v>
          </cell>
          <cell r="C3955" t="str">
            <v>TX</v>
          </cell>
          <cell r="D3955" t="str">
            <v>Municipal</v>
          </cell>
          <cell r="E3955">
            <v>1.4093393477955055E-2</v>
          </cell>
          <cell r="F3955">
            <v>0</v>
          </cell>
          <cell r="G3955">
            <v>0</v>
          </cell>
          <cell r="H3955">
            <v>2983.6530837732093</v>
          </cell>
          <cell r="I3955">
            <v>11.608880937499999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2.2693444579675273E-2</v>
          </cell>
          <cell r="O3955">
            <v>9621.9656326928744</v>
          </cell>
          <cell r="P3955">
            <v>26799.929293936613</v>
          </cell>
          <cell r="Q3955">
            <v>41682.948922433221</v>
          </cell>
          <cell r="R3955">
            <v>51491.222054085585</v>
          </cell>
          <cell r="S3955">
            <v>129313.15542193386</v>
          </cell>
          <cell r="T3955">
            <v>1529.9127400418736</v>
          </cell>
          <cell r="U3955">
            <v>1639.127462982123</v>
          </cell>
          <cell r="V3955">
            <v>1698.3081709830979</v>
          </cell>
          <cell r="W3955">
            <v>1725.1753014174662</v>
          </cell>
          <cell r="X3955">
            <v>1860.3535146643408</v>
          </cell>
          <cell r="Y3955">
            <v>238.1507384526505</v>
          </cell>
          <cell r="Z3955">
            <v>278.86176811076842</v>
          </cell>
          <cell r="AA3955">
            <v>286.61576085580026</v>
          </cell>
          <cell r="AB3955">
            <v>291.52583735979493</v>
          </cell>
          <cell r="AC3955">
            <v>357.71279829813494</v>
          </cell>
          <cell r="AD3955">
            <v>4.9975669045086111</v>
          </cell>
          <cell r="AE3955">
            <v>5.5052410433238075</v>
          </cell>
          <cell r="AF3955">
            <v>5.2953268601151189</v>
          </cell>
          <cell r="AG3955">
            <v>5.1876809819476515</v>
          </cell>
          <cell r="AH3955">
            <v>5.4056933875559263</v>
          </cell>
        </row>
        <row r="3956">
          <cell r="B3956">
            <v>1913</v>
          </cell>
          <cell r="C3956" t="str">
            <v>TX</v>
          </cell>
          <cell r="D3956" t="str">
            <v>Municipal</v>
          </cell>
          <cell r="E3956">
            <v>1.4093393477955055E-2</v>
          </cell>
          <cell r="F3956">
            <v>0</v>
          </cell>
          <cell r="G3956">
            <v>0</v>
          </cell>
          <cell r="H3956">
            <v>2983.6530837732093</v>
          </cell>
          <cell r="I3956">
            <v>11.608880937499999</v>
          </cell>
          <cell r="J3956">
            <v>0</v>
          </cell>
          <cell r="K3956">
            <v>0</v>
          </cell>
          <cell r="L3956">
            <v>0</v>
          </cell>
          <cell r="M3956">
            <v>0</v>
          </cell>
          <cell r="N3956">
            <v>2.2693444579675273E-2</v>
          </cell>
          <cell r="O3956">
            <v>9621.9656326928744</v>
          </cell>
          <cell r="P3956">
            <v>26799.929293936613</v>
          </cell>
          <cell r="Q3956">
            <v>41682.948922433221</v>
          </cell>
          <cell r="R3956">
            <v>51491.222054085585</v>
          </cell>
          <cell r="S3956">
            <v>129313.15542193386</v>
          </cell>
          <cell r="T3956">
            <v>1529.9127400418736</v>
          </cell>
          <cell r="U3956">
            <v>1639.127462982123</v>
          </cell>
          <cell r="V3956">
            <v>1698.3081709830979</v>
          </cell>
          <cell r="W3956">
            <v>1725.1753014174662</v>
          </cell>
          <cell r="X3956">
            <v>1860.3535146643408</v>
          </cell>
          <cell r="Y3956">
            <v>238.1507384526505</v>
          </cell>
          <cell r="Z3956">
            <v>278.86176811076842</v>
          </cell>
          <cell r="AA3956">
            <v>286.61576085580026</v>
          </cell>
          <cell r="AB3956">
            <v>291.52583735979493</v>
          </cell>
          <cell r="AC3956">
            <v>357.71279829813494</v>
          </cell>
          <cell r="AD3956">
            <v>4.9975669045086111</v>
          </cell>
          <cell r="AE3956">
            <v>5.5052410433238075</v>
          </cell>
          <cell r="AF3956">
            <v>5.2953268601151189</v>
          </cell>
          <cell r="AG3956">
            <v>5.1876809819476515</v>
          </cell>
          <cell r="AH3956">
            <v>5.4056933875559263</v>
          </cell>
        </row>
        <row r="3957">
          <cell r="B3957">
            <v>2050</v>
          </cell>
          <cell r="C3957" t="str">
            <v>TX</v>
          </cell>
          <cell r="D3957" t="str">
            <v>Municipal</v>
          </cell>
          <cell r="E3957">
            <v>1.4093393477955055E-2</v>
          </cell>
          <cell r="F3957">
            <v>0</v>
          </cell>
          <cell r="G3957">
            <v>0</v>
          </cell>
          <cell r="H3957">
            <v>2983.6530837732093</v>
          </cell>
          <cell r="I3957">
            <v>11.608880937499999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2.2693444579675273E-2</v>
          </cell>
          <cell r="O3957">
            <v>9621.9656326928744</v>
          </cell>
          <cell r="P3957">
            <v>26799.929293936613</v>
          </cell>
          <cell r="Q3957">
            <v>41682.948922433221</v>
          </cell>
          <cell r="R3957">
            <v>51491.222054085585</v>
          </cell>
          <cell r="S3957">
            <v>129313.15542193386</v>
          </cell>
          <cell r="T3957">
            <v>1529.9127400418736</v>
          </cell>
          <cell r="U3957">
            <v>1639.127462982123</v>
          </cell>
          <cell r="V3957">
            <v>1698.3081709830979</v>
          </cell>
          <cell r="W3957">
            <v>1725.1753014174662</v>
          </cell>
          <cell r="X3957">
            <v>1860.3535146643408</v>
          </cell>
          <cell r="Y3957">
            <v>238.1507384526505</v>
          </cell>
          <cell r="Z3957">
            <v>278.86176811076842</v>
          </cell>
          <cell r="AA3957">
            <v>286.61576085580026</v>
          </cell>
          <cell r="AB3957">
            <v>291.52583735979493</v>
          </cell>
          <cell r="AC3957">
            <v>357.71279829813494</v>
          </cell>
          <cell r="AD3957">
            <v>4.9975669045086111</v>
          </cell>
          <cell r="AE3957">
            <v>5.5052410433238075</v>
          </cell>
          <cell r="AF3957">
            <v>5.2953268601151189</v>
          </cell>
          <cell r="AG3957">
            <v>5.1876809819476515</v>
          </cell>
          <cell r="AH3957">
            <v>5.4056933875559263</v>
          </cell>
        </row>
        <row r="3958">
          <cell r="B3958">
            <v>2135</v>
          </cell>
          <cell r="C3958" t="str">
            <v>TX</v>
          </cell>
          <cell r="D3958" t="str">
            <v>Municipal</v>
          </cell>
          <cell r="E3958">
            <v>1.4093393477955055E-2</v>
          </cell>
          <cell r="F3958">
            <v>0</v>
          </cell>
          <cell r="G3958">
            <v>0</v>
          </cell>
          <cell r="H3958">
            <v>2983.6530837732093</v>
          </cell>
          <cell r="I3958">
            <v>11.608880937499999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2.2693444579675273E-2</v>
          </cell>
          <cell r="O3958">
            <v>9621.9656326928744</v>
          </cell>
          <cell r="P3958">
            <v>26799.929293936613</v>
          </cell>
          <cell r="Q3958">
            <v>41682.948922433221</v>
          </cell>
          <cell r="R3958">
            <v>51491.222054085585</v>
          </cell>
          <cell r="S3958">
            <v>129313.15542193386</v>
          </cell>
          <cell r="T3958">
            <v>1529.9127400418736</v>
          </cell>
          <cell r="U3958">
            <v>1639.127462982123</v>
          </cell>
          <cell r="V3958">
            <v>1698.3081709830979</v>
          </cell>
          <cell r="W3958">
            <v>1725.1753014174662</v>
          </cell>
          <cell r="X3958">
            <v>1860.3535146643408</v>
          </cell>
          <cell r="Y3958">
            <v>238.1507384526505</v>
          </cell>
          <cell r="Z3958">
            <v>278.86176811076842</v>
          </cell>
          <cell r="AA3958">
            <v>286.61576085580026</v>
          </cell>
          <cell r="AB3958">
            <v>291.52583735979493</v>
          </cell>
          <cell r="AC3958">
            <v>357.71279829813494</v>
          </cell>
          <cell r="AD3958">
            <v>4.9975669045086111</v>
          </cell>
          <cell r="AE3958">
            <v>5.5052410433238075</v>
          </cell>
          <cell r="AF3958">
            <v>5.2953268601151189</v>
          </cell>
          <cell r="AG3958">
            <v>5.1876809819476515</v>
          </cell>
          <cell r="AH3958">
            <v>5.4056933875559263</v>
          </cell>
        </row>
        <row r="3959">
          <cell r="B3959">
            <v>2194</v>
          </cell>
          <cell r="C3959" t="str">
            <v>TX</v>
          </cell>
          <cell r="D3959" t="str">
            <v>Municipal</v>
          </cell>
          <cell r="E3959">
            <v>1.4093393477955055E-2</v>
          </cell>
          <cell r="F3959">
            <v>1</v>
          </cell>
          <cell r="G3959">
            <v>13466.030989272944</v>
          </cell>
          <cell r="H3959">
            <v>13466.030989272944</v>
          </cell>
          <cell r="I3959">
            <v>11.608880937499999</v>
          </cell>
          <cell r="J3959">
            <v>6929</v>
          </cell>
          <cell r="K3959">
            <v>79086</v>
          </cell>
          <cell r="L3959">
            <v>5873</v>
          </cell>
          <cell r="M3959">
            <v>7.7268448360629571E-2</v>
          </cell>
          <cell r="N3959">
            <v>7.7268448360629571E-2</v>
          </cell>
          <cell r="O3959">
            <v>9621.9656326928744</v>
          </cell>
          <cell r="P3959">
            <v>26799.929293936613</v>
          </cell>
          <cell r="Q3959">
            <v>41682.948922433221</v>
          </cell>
          <cell r="R3959">
            <v>51491.222054085585</v>
          </cell>
          <cell r="S3959">
            <v>129313.15542193386</v>
          </cell>
          <cell r="T3959">
            <v>1529.9127400418736</v>
          </cell>
          <cell r="U3959">
            <v>1639.127462982123</v>
          </cell>
          <cell r="V3959">
            <v>1698.3081709830979</v>
          </cell>
          <cell r="W3959">
            <v>1725.1753014174662</v>
          </cell>
          <cell r="X3959">
            <v>1860.3535146643408</v>
          </cell>
          <cell r="Y3959">
            <v>238.1507384526505</v>
          </cell>
          <cell r="Z3959">
            <v>278.86176811076842</v>
          </cell>
          <cell r="AA3959">
            <v>286.61576085580026</v>
          </cell>
          <cell r="AB3959">
            <v>291.52583735979493</v>
          </cell>
          <cell r="AC3959">
            <v>357.71279829813494</v>
          </cell>
          <cell r="AD3959">
            <v>4.9975669045086111</v>
          </cell>
          <cell r="AE3959">
            <v>5.5052410433238075</v>
          </cell>
          <cell r="AF3959">
            <v>5.2953268601151189</v>
          </cell>
          <cell r="AG3959">
            <v>5.1876809819476515</v>
          </cell>
          <cell r="AH3959">
            <v>5.4056933875559263</v>
          </cell>
        </row>
        <row r="3960">
          <cell r="B3960">
            <v>2210</v>
          </cell>
          <cell r="C3960" t="str">
            <v>TX</v>
          </cell>
          <cell r="D3960" t="str">
            <v>Municipal</v>
          </cell>
          <cell r="E3960">
            <v>1.4093393477955055E-2</v>
          </cell>
          <cell r="F3960">
            <v>0</v>
          </cell>
          <cell r="G3960">
            <v>0</v>
          </cell>
          <cell r="H3960">
            <v>2983.6530837732093</v>
          </cell>
          <cell r="I3960">
            <v>11.608880937499999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2.2693444579675273E-2</v>
          </cell>
          <cell r="O3960">
            <v>9621.9656326928744</v>
          </cell>
          <cell r="P3960">
            <v>26799.929293936613</v>
          </cell>
          <cell r="Q3960">
            <v>41682.948922433221</v>
          </cell>
          <cell r="R3960">
            <v>51491.222054085585</v>
          </cell>
          <cell r="S3960">
            <v>129313.15542193386</v>
          </cell>
          <cell r="T3960">
            <v>1529.9127400418736</v>
          </cell>
          <cell r="U3960">
            <v>1639.127462982123</v>
          </cell>
          <cell r="V3960">
            <v>1698.3081709830979</v>
          </cell>
          <cell r="W3960">
            <v>1725.1753014174662</v>
          </cell>
          <cell r="X3960">
            <v>1860.3535146643408</v>
          </cell>
          <cell r="Y3960">
            <v>238.1507384526505</v>
          </cell>
          <cell r="Z3960">
            <v>278.86176811076842</v>
          </cell>
          <cell r="AA3960">
            <v>286.61576085580026</v>
          </cell>
          <cell r="AB3960">
            <v>291.52583735979493</v>
          </cell>
          <cell r="AC3960">
            <v>357.71279829813494</v>
          </cell>
          <cell r="AD3960">
            <v>4.9975669045086111</v>
          </cell>
          <cell r="AE3960">
            <v>5.5052410433238075</v>
          </cell>
          <cell r="AF3960">
            <v>5.2953268601151189</v>
          </cell>
          <cell r="AG3960">
            <v>5.1876809819476515</v>
          </cell>
          <cell r="AH3960">
            <v>5.4056933875559263</v>
          </cell>
        </row>
        <row r="3961">
          <cell r="B3961">
            <v>2404</v>
          </cell>
          <cell r="C3961" t="str">
            <v>TX</v>
          </cell>
          <cell r="D3961" t="str">
            <v>Municipal</v>
          </cell>
          <cell r="E3961">
            <v>1.4093393477955055E-2</v>
          </cell>
          <cell r="F3961">
            <v>0</v>
          </cell>
          <cell r="G3961">
            <v>0</v>
          </cell>
          <cell r="H3961">
            <v>2983.6530837732093</v>
          </cell>
          <cell r="I3961">
            <v>11.608880937499999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2.2693444579675273E-2</v>
          </cell>
          <cell r="O3961">
            <v>9621.9656326928744</v>
          </cell>
          <cell r="P3961">
            <v>26799.929293936613</v>
          </cell>
          <cell r="Q3961">
            <v>41682.948922433221</v>
          </cell>
          <cell r="R3961">
            <v>51491.222054085585</v>
          </cell>
          <cell r="S3961">
            <v>129313.15542193386</v>
          </cell>
          <cell r="T3961">
            <v>1529.9127400418736</v>
          </cell>
          <cell r="U3961">
            <v>1639.127462982123</v>
          </cell>
          <cell r="V3961">
            <v>1698.3081709830979</v>
          </cell>
          <cell r="W3961">
            <v>1725.1753014174662</v>
          </cell>
          <cell r="X3961">
            <v>1860.3535146643408</v>
          </cell>
          <cell r="Y3961">
            <v>238.1507384526505</v>
          </cell>
          <cell r="Z3961">
            <v>278.86176811076842</v>
          </cell>
          <cell r="AA3961">
            <v>286.61576085580026</v>
          </cell>
          <cell r="AB3961">
            <v>291.52583735979493</v>
          </cell>
          <cell r="AC3961">
            <v>357.71279829813494</v>
          </cell>
          <cell r="AD3961">
            <v>4.9975669045086111</v>
          </cell>
          <cell r="AE3961">
            <v>5.5052410433238075</v>
          </cell>
          <cell r="AF3961">
            <v>5.2953268601151189</v>
          </cell>
          <cell r="AG3961">
            <v>5.1876809819476515</v>
          </cell>
          <cell r="AH3961">
            <v>5.4056933875559263</v>
          </cell>
        </row>
        <row r="3962">
          <cell r="B3962">
            <v>2442</v>
          </cell>
          <cell r="C3962" t="str">
            <v>TX</v>
          </cell>
          <cell r="D3962" t="str">
            <v>Municipal</v>
          </cell>
          <cell r="E3962">
            <v>1.4093393477955055E-2</v>
          </cell>
          <cell r="F3962">
            <v>1</v>
          </cell>
          <cell r="G3962">
            <v>13282.556390977443</v>
          </cell>
          <cell r="H3962">
            <v>13282.556390977443</v>
          </cell>
          <cell r="I3962">
            <v>11.608880937499999</v>
          </cell>
          <cell r="J3962">
            <v>70091.3</v>
          </cell>
          <cell r="K3962">
            <v>706632</v>
          </cell>
          <cell r="L3962">
            <v>53200</v>
          </cell>
          <cell r="M3962">
            <v>8.8702734109833689E-2</v>
          </cell>
          <cell r="N3962">
            <v>8.8702734109833689E-2</v>
          </cell>
          <cell r="O3962">
            <v>9621.9656326928744</v>
          </cell>
          <cell r="P3962">
            <v>26799.929293936613</v>
          </cell>
          <cell r="Q3962">
            <v>41682.948922433221</v>
          </cell>
          <cell r="R3962">
            <v>51491.222054085585</v>
          </cell>
          <cell r="S3962">
            <v>129313.15542193386</v>
          </cell>
          <cell r="T3962">
            <v>1529.9127400418736</v>
          </cell>
          <cell r="U3962">
            <v>1639.127462982123</v>
          </cell>
          <cell r="V3962">
            <v>1698.3081709830979</v>
          </cell>
          <cell r="W3962">
            <v>1725.1753014174662</v>
          </cell>
          <cell r="X3962">
            <v>1860.3535146643408</v>
          </cell>
          <cell r="Y3962">
            <v>238.1507384526505</v>
          </cell>
          <cell r="Z3962">
            <v>278.86176811076842</v>
          </cell>
          <cell r="AA3962">
            <v>286.61576085580026</v>
          </cell>
          <cell r="AB3962">
            <v>291.52583735979493</v>
          </cell>
          <cell r="AC3962">
            <v>357.71279829813494</v>
          </cell>
          <cell r="AD3962">
            <v>4.9975669045086111</v>
          </cell>
          <cell r="AE3962">
            <v>5.5052410433238075</v>
          </cell>
          <cell r="AF3962">
            <v>5.2953268601151189</v>
          </cell>
          <cell r="AG3962">
            <v>5.1876809819476515</v>
          </cell>
          <cell r="AH3962">
            <v>5.4056933875559263</v>
          </cell>
        </row>
        <row r="3963">
          <cell r="B3963">
            <v>2559</v>
          </cell>
          <cell r="C3963" t="str">
            <v>TX</v>
          </cell>
          <cell r="D3963" t="str">
            <v>Municipal</v>
          </cell>
          <cell r="E3963">
            <v>1.4093393477955055E-2</v>
          </cell>
          <cell r="F3963">
            <v>0</v>
          </cell>
          <cell r="G3963">
            <v>0</v>
          </cell>
          <cell r="H3963">
            <v>2983.6530837732093</v>
          </cell>
          <cell r="I3963">
            <v>11.608880937499999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2.2693444579675273E-2</v>
          </cell>
          <cell r="O3963">
            <v>9621.9656326928744</v>
          </cell>
          <cell r="P3963">
            <v>26799.929293936613</v>
          </cell>
          <cell r="Q3963">
            <v>41682.948922433221</v>
          </cell>
          <cell r="R3963">
            <v>51491.222054085585</v>
          </cell>
          <cell r="S3963">
            <v>129313.15542193386</v>
          </cell>
          <cell r="T3963">
            <v>1529.9127400418736</v>
          </cell>
          <cell r="U3963">
            <v>1639.127462982123</v>
          </cell>
          <cell r="V3963">
            <v>1698.3081709830979</v>
          </cell>
          <cell r="W3963">
            <v>1725.1753014174662</v>
          </cell>
          <cell r="X3963">
            <v>1860.3535146643408</v>
          </cell>
          <cell r="Y3963">
            <v>238.1507384526505</v>
          </cell>
          <cell r="Z3963">
            <v>278.86176811076842</v>
          </cell>
          <cell r="AA3963">
            <v>286.61576085580026</v>
          </cell>
          <cell r="AB3963">
            <v>291.52583735979493</v>
          </cell>
          <cell r="AC3963">
            <v>357.71279829813494</v>
          </cell>
          <cell r="AD3963">
            <v>4.9975669045086111</v>
          </cell>
          <cell r="AE3963">
            <v>5.5052410433238075</v>
          </cell>
          <cell r="AF3963">
            <v>5.2953268601151189</v>
          </cell>
          <cell r="AG3963">
            <v>5.1876809819476515</v>
          </cell>
          <cell r="AH3963">
            <v>5.4056933875559263</v>
          </cell>
        </row>
        <row r="3964">
          <cell r="B3964">
            <v>2800</v>
          </cell>
          <cell r="C3964" t="str">
            <v>TX</v>
          </cell>
          <cell r="D3964" t="str">
            <v>Municipal</v>
          </cell>
          <cell r="E3964">
            <v>1.4093393477955055E-2</v>
          </cell>
          <cell r="F3964">
            <v>0</v>
          </cell>
          <cell r="G3964">
            <v>0</v>
          </cell>
          <cell r="H3964">
            <v>2983.6530837732093</v>
          </cell>
          <cell r="I3964">
            <v>11.608880937499999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2.2693444579675273E-2</v>
          </cell>
          <cell r="O3964">
            <v>9621.9656326928744</v>
          </cell>
          <cell r="P3964">
            <v>26799.929293936613</v>
          </cell>
          <cell r="Q3964">
            <v>41682.948922433221</v>
          </cell>
          <cell r="R3964">
            <v>51491.222054085585</v>
          </cell>
          <cell r="S3964">
            <v>129313.15542193386</v>
          </cell>
          <cell r="T3964">
            <v>1529.9127400418736</v>
          </cell>
          <cell r="U3964">
            <v>1639.127462982123</v>
          </cell>
          <cell r="V3964">
            <v>1698.3081709830979</v>
          </cell>
          <cell r="W3964">
            <v>1725.1753014174662</v>
          </cell>
          <cell r="X3964">
            <v>1860.3535146643408</v>
          </cell>
          <cell r="Y3964">
            <v>238.1507384526505</v>
          </cell>
          <cell r="Z3964">
            <v>278.86176811076842</v>
          </cell>
          <cell r="AA3964">
            <v>286.61576085580026</v>
          </cell>
          <cell r="AB3964">
            <v>291.52583735979493</v>
          </cell>
          <cell r="AC3964">
            <v>357.71279829813494</v>
          </cell>
          <cell r="AD3964">
            <v>4.9975669045086111</v>
          </cell>
          <cell r="AE3964">
            <v>5.5052410433238075</v>
          </cell>
          <cell r="AF3964">
            <v>5.2953268601151189</v>
          </cell>
          <cell r="AG3964">
            <v>5.1876809819476515</v>
          </cell>
          <cell r="AH3964">
            <v>5.4056933875559263</v>
          </cell>
        </row>
        <row r="3965">
          <cell r="B3965">
            <v>3168</v>
          </cell>
          <cell r="C3965" t="str">
            <v>TX</v>
          </cell>
          <cell r="D3965" t="str">
            <v>Municipal</v>
          </cell>
          <cell r="E3965">
            <v>1.4093393477955055E-2</v>
          </cell>
          <cell r="F3965">
            <v>0</v>
          </cell>
          <cell r="G3965">
            <v>0</v>
          </cell>
          <cell r="H3965">
            <v>2983.6530837732093</v>
          </cell>
          <cell r="I3965">
            <v>11.608880937499999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2.2693444579675273E-2</v>
          </cell>
          <cell r="O3965">
            <v>9621.9656326928744</v>
          </cell>
          <cell r="P3965">
            <v>26799.929293936613</v>
          </cell>
          <cell r="Q3965">
            <v>41682.948922433221</v>
          </cell>
          <cell r="R3965">
            <v>51491.222054085585</v>
          </cell>
          <cell r="S3965">
            <v>129313.15542193386</v>
          </cell>
          <cell r="T3965">
            <v>1529.9127400418736</v>
          </cell>
          <cell r="U3965">
            <v>1639.127462982123</v>
          </cell>
          <cell r="V3965">
            <v>1698.3081709830979</v>
          </cell>
          <cell r="W3965">
            <v>1725.1753014174662</v>
          </cell>
          <cell r="X3965">
            <v>1860.3535146643408</v>
          </cell>
          <cell r="Y3965">
            <v>238.1507384526505</v>
          </cell>
          <cell r="Z3965">
            <v>278.86176811076842</v>
          </cell>
          <cell r="AA3965">
            <v>286.61576085580026</v>
          </cell>
          <cell r="AB3965">
            <v>291.52583735979493</v>
          </cell>
          <cell r="AC3965">
            <v>357.71279829813494</v>
          </cell>
          <cell r="AD3965">
            <v>4.9975669045086111</v>
          </cell>
          <cell r="AE3965">
            <v>5.5052410433238075</v>
          </cell>
          <cell r="AF3965">
            <v>5.2953268601151189</v>
          </cell>
          <cell r="AG3965">
            <v>5.1876809819476515</v>
          </cell>
          <cell r="AH3965">
            <v>5.4056933875559263</v>
          </cell>
        </row>
        <row r="3966">
          <cell r="B3966">
            <v>3923</v>
          </cell>
          <cell r="C3966" t="str">
            <v>TX</v>
          </cell>
          <cell r="D3966" t="str">
            <v>Municipal</v>
          </cell>
          <cell r="E3966">
            <v>1.4093393477955055E-2</v>
          </cell>
          <cell r="F3966">
            <v>0</v>
          </cell>
          <cell r="G3966">
            <v>0</v>
          </cell>
          <cell r="H3966">
            <v>2983.6530837732093</v>
          </cell>
          <cell r="I3966">
            <v>11.608880937499999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2.2693444579675273E-2</v>
          </cell>
          <cell r="O3966">
            <v>9621.9656326928744</v>
          </cell>
          <cell r="P3966">
            <v>26799.929293936613</v>
          </cell>
          <cell r="Q3966">
            <v>41682.948922433221</v>
          </cell>
          <cell r="R3966">
            <v>51491.222054085585</v>
          </cell>
          <cell r="S3966">
            <v>129313.15542193386</v>
          </cell>
          <cell r="T3966">
            <v>1529.9127400418736</v>
          </cell>
          <cell r="U3966">
            <v>1639.127462982123</v>
          </cell>
          <cell r="V3966">
            <v>1698.3081709830979</v>
          </cell>
          <cell r="W3966">
            <v>1725.1753014174662</v>
          </cell>
          <cell r="X3966">
            <v>1860.3535146643408</v>
          </cell>
          <cell r="Y3966">
            <v>238.1507384526505</v>
          </cell>
          <cell r="Z3966">
            <v>278.86176811076842</v>
          </cell>
          <cell r="AA3966">
            <v>286.61576085580026</v>
          </cell>
          <cell r="AB3966">
            <v>291.52583735979493</v>
          </cell>
          <cell r="AC3966">
            <v>357.71279829813494</v>
          </cell>
          <cell r="AD3966">
            <v>4.9975669045086111</v>
          </cell>
          <cell r="AE3966">
            <v>5.5052410433238075</v>
          </cell>
          <cell r="AF3966">
            <v>5.2953268601151189</v>
          </cell>
          <cell r="AG3966">
            <v>5.1876809819476515</v>
          </cell>
          <cell r="AH3966">
            <v>5.4056933875559263</v>
          </cell>
        </row>
        <row r="3967">
          <cell r="B3967">
            <v>3940</v>
          </cell>
          <cell r="C3967" t="str">
            <v>TX</v>
          </cell>
          <cell r="D3967" t="str">
            <v>Municipal</v>
          </cell>
          <cell r="E3967">
            <v>1.4093393477955055E-2</v>
          </cell>
          <cell r="F3967">
            <v>1</v>
          </cell>
          <cell r="G3967">
            <v>11339.129575655783</v>
          </cell>
          <cell r="H3967">
            <v>11339.129575655783</v>
          </cell>
          <cell r="I3967">
            <v>11.608880937499999</v>
          </cell>
          <cell r="J3967">
            <v>59391</v>
          </cell>
          <cell r="K3967">
            <v>459076</v>
          </cell>
          <cell r="L3967">
            <v>40486</v>
          </cell>
          <cell r="M3967">
            <v>0.11708526291152772</v>
          </cell>
          <cell r="N3967">
            <v>0.11708526291152772</v>
          </cell>
          <cell r="O3967">
            <v>9621.9656326928744</v>
          </cell>
          <cell r="P3967">
            <v>26799.929293936613</v>
          </cell>
          <cell r="Q3967">
            <v>41682.948922433221</v>
          </cell>
          <cell r="R3967">
            <v>51491.222054085585</v>
          </cell>
          <cell r="S3967">
            <v>129313.15542193386</v>
          </cell>
          <cell r="T3967">
            <v>1529.9127400418736</v>
          </cell>
          <cell r="U3967">
            <v>1639.127462982123</v>
          </cell>
          <cell r="V3967">
            <v>1698.3081709830979</v>
          </cell>
          <cell r="W3967">
            <v>1725.1753014174662</v>
          </cell>
          <cell r="X3967">
            <v>1860.3535146643408</v>
          </cell>
          <cell r="Y3967">
            <v>238.1507384526505</v>
          </cell>
          <cell r="Z3967">
            <v>278.86176811076842</v>
          </cell>
          <cell r="AA3967">
            <v>286.61576085580026</v>
          </cell>
          <cell r="AB3967">
            <v>291.52583735979493</v>
          </cell>
          <cell r="AC3967">
            <v>357.71279829813494</v>
          </cell>
          <cell r="AD3967">
            <v>4.9975669045086111</v>
          </cell>
          <cell r="AE3967">
            <v>5.5052410433238075</v>
          </cell>
          <cell r="AF3967">
            <v>5.2953268601151189</v>
          </cell>
          <cell r="AG3967">
            <v>5.1876809819476515</v>
          </cell>
          <cell r="AH3967">
            <v>5.4056933875559263</v>
          </cell>
        </row>
        <row r="3968">
          <cell r="B3968">
            <v>4610</v>
          </cell>
          <cell r="C3968" t="str">
            <v>TX</v>
          </cell>
          <cell r="D3968" t="str">
            <v>Municipal</v>
          </cell>
          <cell r="E3968">
            <v>1.4093393477955055E-2</v>
          </cell>
          <cell r="F3968">
            <v>0</v>
          </cell>
          <cell r="G3968">
            <v>0</v>
          </cell>
          <cell r="H3968">
            <v>2983.6530837732093</v>
          </cell>
          <cell r="I3968">
            <v>11.608880937499999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2.2693444579675273E-2</v>
          </cell>
          <cell r="O3968">
            <v>9621.9656326928744</v>
          </cell>
          <cell r="P3968">
            <v>26799.929293936613</v>
          </cell>
          <cell r="Q3968">
            <v>41682.948922433221</v>
          </cell>
          <cell r="R3968">
            <v>51491.222054085585</v>
          </cell>
          <cell r="S3968">
            <v>129313.15542193386</v>
          </cell>
          <cell r="T3968">
            <v>1529.9127400418736</v>
          </cell>
          <cell r="U3968">
            <v>1639.127462982123</v>
          </cell>
          <cell r="V3968">
            <v>1698.3081709830979</v>
          </cell>
          <cell r="W3968">
            <v>1725.1753014174662</v>
          </cell>
          <cell r="X3968">
            <v>1860.3535146643408</v>
          </cell>
          <cell r="Y3968">
            <v>238.1507384526505</v>
          </cell>
          <cell r="Z3968">
            <v>278.86176811076842</v>
          </cell>
          <cell r="AA3968">
            <v>286.61576085580026</v>
          </cell>
          <cell r="AB3968">
            <v>291.52583735979493</v>
          </cell>
          <cell r="AC3968">
            <v>357.71279829813494</v>
          </cell>
          <cell r="AD3968">
            <v>4.9975669045086111</v>
          </cell>
          <cell r="AE3968">
            <v>5.5052410433238075</v>
          </cell>
          <cell r="AF3968">
            <v>5.2953268601151189</v>
          </cell>
          <cell r="AG3968">
            <v>5.1876809819476515</v>
          </cell>
          <cell r="AH3968">
            <v>5.4056933875559263</v>
          </cell>
        </row>
        <row r="3969">
          <cell r="B3969">
            <v>5063</v>
          </cell>
          <cell r="C3969" t="str">
            <v>TX</v>
          </cell>
          <cell r="D3969" t="str">
            <v>Municipal</v>
          </cell>
          <cell r="E3969">
            <v>1.4093393477955055E-2</v>
          </cell>
          <cell r="F3969">
            <v>1</v>
          </cell>
          <cell r="G3969">
            <v>11924.569898822881</v>
          </cell>
          <cell r="H3969">
            <v>11924.569898822881</v>
          </cell>
          <cell r="I3969">
            <v>11.608880937499999</v>
          </cell>
          <cell r="J3969">
            <v>79411.399999999994</v>
          </cell>
          <cell r="K3969">
            <v>605792</v>
          </cell>
          <cell r="L3969">
            <v>50802</v>
          </cell>
          <cell r="M3969">
            <v>0.11940459360202428</v>
          </cell>
          <cell r="N3969">
            <v>0.11940459360202428</v>
          </cell>
          <cell r="O3969">
            <v>9621.9656326928744</v>
          </cell>
          <cell r="P3969">
            <v>26799.929293936613</v>
          </cell>
          <cell r="Q3969">
            <v>41682.948922433221</v>
          </cell>
          <cell r="R3969">
            <v>51491.222054085585</v>
          </cell>
          <cell r="S3969">
            <v>129313.15542193386</v>
          </cell>
          <cell r="T3969">
            <v>1529.9127400418736</v>
          </cell>
          <cell r="U3969">
            <v>1639.127462982123</v>
          </cell>
          <cell r="V3969">
            <v>1698.3081709830979</v>
          </cell>
          <cell r="W3969">
            <v>1725.1753014174662</v>
          </cell>
          <cell r="X3969">
            <v>1860.3535146643408</v>
          </cell>
          <cell r="Y3969">
            <v>238.1507384526505</v>
          </cell>
          <cell r="Z3969">
            <v>278.86176811076842</v>
          </cell>
          <cell r="AA3969">
            <v>286.61576085580026</v>
          </cell>
          <cell r="AB3969">
            <v>291.52583735979493</v>
          </cell>
          <cell r="AC3969">
            <v>357.71279829813494</v>
          </cell>
          <cell r="AD3969">
            <v>4.9975669045086111</v>
          </cell>
          <cell r="AE3969">
            <v>5.5052410433238075</v>
          </cell>
          <cell r="AF3969">
            <v>5.2953268601151189</v>
          </cell>
          <cell r="AG3969">
            <v>5.1876809819476515</v>
          </cell>
          <cell r="AH3969">
            <v>5.4056933875559263</v>
          </cell>
        </row>
        <row r="3970">
          <cell r="B3970">
            <v>5744</v>
          </cell>
          <cell r="C3970" t="str">
            <v>TX</v>
          </cell>
          <cell r="D3970" t="str">
            <v>Municipal</v>
          </cell>
          <cell r="E3970">
            <v>1.4093393477955055E-2</v>
          </cell>
          <cell r="F3970">
            <v>0</v>
          </cell>
          <cell r="G3970">
            <v>0</v>
          </cell>
          <cell r="H3970">
            <v>2983.6530837732093</v>
          </cell>
          <cell r="I3970">
            <v>11.608880937499999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2.2693444579675273E-2</v>
          </cell>
          <cell r="O3970">
            <v>9621.9656326928744</v>
          </cell>
          <cell r="P3970">
            <v>26799.929293936613</v>
          </cell>
          <cell r="Q3970">
            <v>41682.948922433221</v>
          </cell>
          <cell r="R3970">
            <v>51491.222054085585</v>
          </cell>
          <cell r="S3970">
            <v>129313.15542193386</v>
          </cell>
          <cell r="T3970">
            <v>1529.9127400418736</v>
          </cell>
          <cell r="U3970">
            <v>1639.127462982123</v>
          </cell>
          <cell r="V3970">
            <v>1698.3081709830979</v>
          </cell>
          <cell r="W3970">
            <v>1725.1753014174662</v>
          </cell>
          <cell r="X3970">
            <v>1860.3535146643408</v>
          </cell>
          <cell r="Y3970">
            <v>238.1507384526505</v>
          </cell>
          <cell r="Z3970">
            <v>278.86176811076842</v>
          </cell>
          <cell r="AA3970">
            <v>286.61576085580026</v>
          </cell>
          <cell r="AB3970">
            <v>291.52583735979493</v>
          </cell>
          <cell r="AC3970">
            <v>357.71279829813494</v>
          </cell>
          <cell r="AD3970">
            <v>4.9975669045086111</v>
          </cell>
          <cell r="AE3970">
            <v>5.5052410433238075</v>
          </cell>
          <cell r="AF3970">
            <v>5.2953268601151189</v>
          </cell>
          <cell r="AG3970">
            <v>5.1876809819476515</v>
          </cell>
          <cell r="AH3970">
            <v>5.4056933875559263</v>
          </cell>
        </row>
        <row r="3971">
          <cell r="B3971">
            <v>6203</v>
          </cell>
          <cell r="C3971" t="str">
            <v>TX</v>
          </cell>
          <cell r="D3971" t="str">
            <v>Municipal</v>
          </cell>
          <cell r="E3971">
            <v>1.4093393477955055E-2</v>
          </cell>
          <cell r="F3971">
            <v>0</v>
          </cell>
          <cell r="G3971">
            <v>0</v>
          </cell>
          <cell r="H3971">
            <v>2983.6530837732093</v>
          </cell>
          <cell r="I3971">
            <v>11.608880937499999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2.2693444579675273E-2</v>
          </cell>
          <cell r="O3971">
            <v>9621.9656326928744</v>
          </cell>
          <cell r="P3971">
            <v>26799.929293936613</v>
          </cell>
          <cell r="Q3971">
            <v>41682.948922433221</v>
          </cell>
          <cell r="R3971">
            <v>51491.222054085585</v>
          </cell>
          <cell r="S3971">
            <v>129313.15542193386</v>
          </cell>
          <cell r="T3971">
            <v>1529.9127400418736</v>
          </cell>
          <cell r="U3971">
            <v>1639.127462982123</v>
          </cell>
          <cell r="V3971">
            <v>1698.3081709830979</v>
          </cell>
          <cell r="W3971">
            <v>1725.1753014174662</v>
          </cell>
          <cell r="X3971">
            <v>1860.3535146643408</v>
          </cell>
          <cell r="Y3971">
            <v>238.1507384526505</v>
          </cell>
          <cell r="Z3971">
            <v>278.86176811076842</v>
          </cell>
          <cell r="AA3971">
            <v>286.61576085580026</v>
          </cell>
          <cell r="AB3971">
            <v>291.52583735979493</v>
          </cell>
          <cell r="AC3971">
            <v>357.71279829813494</v>
          </cell>
          <cell r="AD3971">
            <v>4.9975669045086111</v>
          </cell>
          <cell r="AE3971">
            <v>5.5052410433238075</v>
          </cell>
          <cell r="AF3971">
            <v>5.2953268601151189</v>
          </cell>
          <cell r="AG3971">
            <v>5.1876809819476515</v>
          </cell>
          <cell r="AH3971">
            <v>5.4056933875559263</v>
          </cell>
        </row>
        <row r="3972">
          <cell r="B3972">
            <v>6396</v>
          </cell>
          <cell r="C3972" t="str">
            <v>TX</v>
          </cell>
          <cell r="D3972" t="str">
            <v>Municipal</v>
          </cell>
          <cell r="E3972">
            <v>1.4093393477955055E-2</v>
          </cell>
          <cell r="F3972">
            <v>0</v>
          </cell>
          <cell r="G3972">
            <v>0</v>
          </cell>
          <cell r="H3972">
            <v>2983.6530837732093</v>
          </cell>
          <cell r="I3972">
            <v>11.608880937499999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2.2693444579675273E-2</v>
          </cell>
          <cell r="O3972">
            <v>9621.9656326928744</v>
          </cell>
          <cell r="P3972">
            <v>26799.929293936613</v>
          </cell>
          <cell r="Q3972">
            <v>41682.948922433221</v>
          </cell>
          <cell r="R3972">
            <v>51491.222054085585</v>
          </cell>
          <cell r="S3972">
            <v>129313.15542193386</v>
          </cell>
          <cell r="T3972">
            <v>1529.9127400418736</v>
          </cell>
          <cell r="U3972">
            <v>1639.127462982123</v>
          </cell>
          <cell r="V3972">
            <v>1698.3081709830979</v>
          </cell>
          <cell r="W3972">
            <v>1725.1753014174662</v>
          </cell>
          <cell r="X3972">
            <v>1860.3535146643408</v>
          </cell>
          <cell r="Y3972">
            <v>238.1507384526505</v>
          </cell>
          <cell r="Z3972">
            <v>278.86176811076842</v>
          </cell>
          <cell r="AA3972">
            <v>286.61576085580026</v>
          </cell>
          <cell r="AB3972">
            <v>291.52583735979493</v>
          </cell>
          <cell r="AC3972">
            <v>357.71279829813494</v>
          </cell>
          <cell r="AD3972">
            <v>4.9975669045086111</v>
          </cell>
          <cell r="AE3972">
            <v>5.5052410433238075</v>
          </cell>
          <cell r="AF3972">
            <v>5.2953268601151189</v>
          </cell>
          <cell r="AG3972">
            <v>5.1876809819476515</v>
          </cell>
          <cell r="AH3972">
            <v>5.4056933875559263</v>
          </cell>
        </row>
        <row r="3973">
          <cell r="B3973">
            <v>6427</v>
          </cell>
          <cell r="C3973" t="str">
            <v>TX</v>
          </cell>
          <cell r="D3973" t="str">
            <v>Municipal</v>
          </cell>
          <cell r="E3973">
            <v>1.4093393477955055E-2</v>
          </cell>
          <cell r="F3973">
            <v>1</v>
          </cell>
          <cell r="G3973">
            <v>16553.510028653294</v>
          </cell>
          <cell r="H3973">
            <v>16553.510028653294</v>
          </cell>
          <cell r="I3973">
            <v>11.608880937499999</v>
          </cell>
          <cell r="J3973">
            <v>26221.599999999999</v>
          </cell>
          <cell r="K3973">
            <v>231087</v>
          </cell>
          <cell r="L3973">
            <v>13960</v>
          </cell>
          <cell r="M3973">
            <v>0.1050551535367632</v>
          </cell>
          <cell r="N3973">
            <v>0.1050551535367632</v>
          </cell>
          <cell r="O3973">
            <v>9621.9656326928744</v>
          </cell>
          <cell r="P3973">
            <v>26799.929293936613</v>
          </cell>
          <cell r="Q3973">
            <v>41682.948922433221</v>
          </cell>
          <cell r="R3973">
            <v>51491.222054085585</v>
          </cell>
          <cell r="S3973">
            <v>129313.15542193386</v>
          </cell>
          <cell r="T3973">
            <v>1529.9127400418736</v>
          </cell>
          <cell r="U3973">
            <v>1639.127462982123</v>
          </cell>
          <cell r="V3973">
            <v>1698.3081709830979</v>
          </cell>
          <cell r="W3973">
            <v>1725.1753014174662</v>
          </cell>
          <cell r="X3973">
            <v>1860.3535146643408</v>
          </cell>
          <cell r="Y3973">
            <v>238.1507384526505</v>
          </cell>
          <cell r="Z3973">
            <v>278.86176811076842</v>
          </cell>
          <cell r="AA3973">
            <v>286.61576085580026</v>
          </cell>
          <cell r="AB3973">
            <v>291.52583735979493</v>
          </cell>
          <cell r="AC3973">
            <v>357.71279829813494</v>
          </cell>
          <cell r="AD3973">
            <v>4.9975669045086111</v>
          </cell>
          <cell r="AE3973">
            <v>5.5052410433238075</v>
          </cell>
          <cell r="AF3973">
            <v>5.2953268601151189</v>
          </cell>
          <cell r="AG3973">
            <v>5.1876809819476515</v>
          </cell>
          <cell r="AH3973">
            <v>5.4056933875559263</v>
          </cell>
        </row>
        <row r="3974">
          <cell r="B3974">
            <v>6472</v>
          </cell>
          <cell r="C3974" t="str">
            <v>TX</v>
          </cell>
          <cell r="D3974" t="str">
            <v>Municipal</v>
          </cell>
          <cell r="E3974">
            <v>1.4093393477955055E-2</v>
          </cell>
          <cell r="F3974">
            <v>0</v>
          </cell>
          <cell r="G3974">
            <v>0</v>
          </cell>
          <cell r="H3974">
            <v>2983.6530837732093</v>
          </cell>
          <cell r="I3974">
            <v>11.608880937499999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2.2693444579675273E-2</v>
          </cell>
          <cell r="O3974">
            <v>9621.9656326928744</v>
          </cell>
          <cell r="P3974">
            <v>26799.929293936613</v>
          </cell>
          <cell r="Q3974">
            <v>41682.948922433221</v>
          </cell>
          <cell r="R3974">
            <v>51491.222054085585</v>
          </cell>
          <cell r="S3974">
            <v>129313.15542193386</v>
          </cell>
          <cell r="T3974">
            <v>1529.9127400418736</v>
          </cell>
          <cell r="U3974">
            <v>1639.127462982123</v>
          </cell>
          <cell r="V3974">
            <v>1698.3081709830979</v>
          </cell>
          <cell r="W3974">
            <v>1725.1753014174662</v>
          </cell>
          <cell r="X3974">
            <v>1860.3535146643408</v>
          </cell>
          <cell r="Y3974">
            <v>238.1507384526505</v>
          </cell>
          <cell r="Z3974">
            <v>278.86176811076842</v>
          </cell>
          <cell r="AA3974">
            <v>286.61576085580026</v>
          </cell>
          <cell r="AB3974">
            <v>291.52583735979493</v>
          </cell>
          <cell r="AC3974">
            <v>357.71279829813494</v>
          </cell>
          <cell r="AD3974">
            <v>4.9975669045086111</v>
          </cell>
          <cell r="AE3974">
            <v>5.5052410433238075</v>
          </cell>
          <cell r="AF3974">
            <v>5.2953268601151189</v>
          </cell>
          <cell r="AG3974">
            <v>5.1876809819476515</v>
          </cell>
          <cell r="AH3974">
            <v>5.4056933875559263</v>
          </cell>
        </row>
        <row r="3975">
          <cell r="B3975">
            <v>6758</v>
          </cell>
          <cell r="C3975" t="str">
            <v>TX</v>
          </cell>
          <cell r="D3975" t="str">
            <v>Municipal</v>
          </cell>
          <cell r="E3975">
            <v>1.4093393477955055E-2</v>
          </cell>
          <cell r="F3975">
            <v>0</v>
          </cell>
          <cell r="G3975">
            <v>0</v>
          </cell>
          <cell r="H3975">
            <v>2983.6530837732093</v>
          </cell>
          <cell r="I3975">
            <v>11.608880937499999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2.2693444579675273E-2</v>
          </cell>
          <cell r="O3975">
            <v>9621.9656326928744</v>
          </cell>
          <cell r="P3975">
            <v>26799.929293936613</v>
          </cell>
          <cell r="Q3975">
            <v>41682.948922433221</v>
          </cell>
          <cell r="R3975">
            <v>51491.222054085585</v>
          </cell>
          <cell r="S3975">
            <v>129313.15542193386</v>
          </cell>
          <cell r="T3975">
            <v>1529.9127400418736</v>
          </cell>
          <cell r="U3975">
            <v>1639.127462982123</v>
          </cell>
          <cell r="V3975">
            <v>1698.3081709830979</v>
          </cell>
          <cell r="W3975">
            <v>1725.1753014174662</v>
          </cell>
          <cell r="X3975">
            <v>1860.3535146643408</v>
          </cell>
          <cell r="Y3975">
            <v>238.1507384526505</v>
          </cell>
          <cell r="Z3975">
            <v>278.86176811076842</v>
          </cell>
          <cell r="AA3975">
            <v>286.61576085580026</v>
          </cell>
          <cell r="AB3975">
            <v>291.52583735979493</v>
          </cell>
          <cell r="AC3975">
            <v>357.71279829813494</v>
          </cell>
          <cell r="AD3975">
            <v>4.9975669045086111</v>
          </cell>
          <cell r="AE3975">
            <v>5.5052410433238075</v>
          </cell>
          <cell r="AF3975">
            <v>5.2953268601151189</v>
          </cell>
          <cell r="AG3975">
            <v>5.1876809819476515</v>
          </cell>
          <cell r="AH3975">
            <v>5.4056933875559263</v>
          </cell>
        </row>
        <row r="3976">
          <cell r="B3976">
            <v>6958</v>
          </cell>
          <cell r="C3976" t="str">
            <v>TX</v>
          </cell>
          <cell r="D3976" t="str">
            <v>Municipal</v>
          </cell>
          <cell r="E3976">
            <v>1.4093393477955055E-2</v>
          </cell>
          <cell r="F3976">
            <v>1</v>
          </cell>
          <cell r="G3976">
            <v>14106.6512364478</v>
          </cell>
          <cell r="H3976">
            <v>14106.6512364478</v>
          </cell>
          <cell r="I3976">
            <v>11.608880937499999</v>
          </cell>
          <cell r="J3976">
            <v>94723</v>
          </cell>
          <cell r="K3976">
            <v>926412</v>
          </cell>
          <cell r="L3976">
            <v>65672</v>
          </cell>
          <cell r="M3976">
            <v>9.2371923995878721E-2</v>
          </cell>
          <cell r="N3976">
            <v>9.2371923995878721E-2</v>
          </cell>
          <cell r="O3976">
            <v>9621.9656326928744</v>
          </cell>
          <cell r="P3976">
            <v>26799.929293936613</v>
          </cell>
          <cell r="Q3976">
            <v>41682.948922433221</v>
          </cell>
          <cell r="R3976">
            <v>51491.222054085585</v>
          </cell>
          <cell r="S3976">
            <v>129313.15542193386</v>
          </cell>
          <cell r="T3976">
            <v>1529.9127400418736</v>
          </cell>
          <cell r="U3976">
            <v>1639.127462982123</v>
          </cell>
          <cell r="V3976">
            <v>1698.3081709830979</v>
          </cell>
          <cell r="W3976">
            <v>1725.1753014174662</v>
          </cell>
          <cell r="X3976">
            <v>1860.3535146643408</v>
          </cell>
          <cell r="Y3976">
            <v>238.1507384526505</v>
          </cell>
          <cell r="Z3976">
            <v>278.86176811076842</v>
          </cell>
          <cell r="AA3976">
            <v>286.61576085580026</v>
          </cell>
          <cell r="AB3976">
            <v>291.52583735979493</v>
          </cell>
          <cell r="AC3976">
            <v>357.71279829813494</v>
          </cell>
          <cell r="AD3976">
            <v>4.9975669045086111</v>
          </cell>
          <cell r="AE3976">
            <v>5.5052410433238075</v>
          </cell>
          <cell r="AF3976">
            <v>5.2953268601151189</v>
          </cell>
          <cell r="AG3976">
            <v>5.1876809819476515</v>
          </cell>
          <cell r="AH3976">
            <v>5.4056933875559263</v>
          </cell>
        </row>
        <row r="3977">
          <cell r="B3977">
            <v>7129</v>
          </cell>
          <cell r="C3977" t="str">
            <v>TX</v>
          </cell>
          <cell r="D3977" t="str">
            <v>Municipal</v>
          </cell>
          <cell r="E3977">
            <v>1.4093393477955055E-2</v>
          </cell>
          <cell r="F3977">
            <v>1</v>
          </cell>
          <cell r="G3977">
            <v>10320.958795562599</v>
          </cell>
          <cell r="H3977">
            <v>10320.958795562599</v>
          </cell>
          <cell r="I3977">
            <v>11.608880937499999</v>
          </cell>
          <cell r="J3977">
            <v>37892.1</v>
          </cell>
          <cell r="K3977">
            <v>260501</v>
          </cell>
          <cell r="L3977">
            <v>25240</v>
          </cell>
          <cell r="M3977">
            <v>0.13196111393679871</v>
          </cell>
          <cell r="N3977">
            <v>0.13196111393679871</v>
          </cell>
          <cell r="O3977">
            <v>9621.9656326928744</v>
          </cell>
          <cell r="P3977">
            <v>26799.929293936613</v>
          </cell>
          <cell r="Q3977">
            <v>41682.948922433221</v>
          </cell>
          <cell r="R3977">
            <v>51491.222054085585</v>
          </cell>
          <cell r="S3977">
            <v>129313.15542193386</v>
          </cell>
          <cell r="T3977">
            <v>1529.9127400418736</v>
          </cell>
          <cell r="U3977">
            <v>1639.127462982123</v>
          </cell>
          <cell r="V3977">
            <v>1698.3081709830979</v>
          </cell>
          <cell r="W3977">
            <v>1725.1753014174662</v>
          </cell>
          <cell r="X3977">
            <v>1860.3535146643408</v>
          </cell>
          <cell r="Y3977">
            <v>238.1507384526505</v>
          </cell>
          <cell r="Z3977">
            <v>278.86176811076842</v>
          </cell>
          <cell r="AA3977">
            <v>286.61576085580026</v>
          </cell>
          <cell r="AB3977">
            <v>291.52583735979493</v>
          </cell>
          <cell r="AC3977">
            <v>357.71279829813494</v>
          </cell>
          <cell r="AD3977">
            <v>4.9975669045086111</v>
          </cell>
          <cell r="AE3977">
            <v>5.5052410433238075</v>
          </cell>
          <cell r="AF3977">
            <v>5.2953268601151189</v>
          </cell>
          <cell r="AG3977">
            <v>5.1876809819476515</v>
          </cell>
          <cell r="AH3977">
            <v>5.4056933875559263</v>
          </cell>
        </row>
        <row r="3978">
          <cell r="B3978">
            <v>7184</v>
          </cell>
          <cell r="C3978" t="str">
            <v>TX</v>
          </cell>
          <cell r="D3978" t="str">
            <v>Municipal</v>
          </cell>
          <cell r="E3978">
            <v>1.4093393477955055E-2</v>
          </cell>
          <cell r="F3978">
            <v>0</v>
          </cell>
          <cell r="G3978">
            <v>0</v>
          </cell>
          <cell r="H3978">
            <v>2983.6530837732093</v>
          </cell>
          <cell r="I3978">
            <v>11.608880937499999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2.2693444579675273E-2</v>
          </cell>
          <cell r="O3978">
            <v>9621.9656326928744</v>
          </cell>
          <cell r="P3978">
            <v>26799.929293936613</v>
          </cell>
          <cell r="Q3978">
            <v>41682.948922433221</v>
          </cell>
          <cell r="R3978">
            <v>51491.222054085585</v>
          </cell>
          <cell r="S3978">
            <v>129313.15542193386</v>
          </cell>
          <cell r="T3978">
            <v>1529.9127400418736</v>
          </cell>
          <cell r="U3978">
            <v>1639.127462982123</v>
          </cell>
          <cell r="V3978">
            <v>1698.3081709830979</v>
          </cell>
          <cell r="W3978">
            <v>1725.1753014174662</v>
          </cell>
          <cell r="X3978">
            <v>1860.3535146643408</v>
          </cell>
          <cell r="Y3978">
            <v>238.1507384526505</v>
          </cell>
          <cell r="Z3978">
            <v>278.86176811076842</v>
          </cell>
          <cell r="AA3978">
            <v>286.61576085580026</v>
          </cell>
          <cell r="AB3978">
            <v>291.52583735979493</v>
          </cell>
          <cell r="AC3978">
            <v>357.71279829813494</v>
          </cell>
          <cell r="AD3978">
            <v>4.9975669045086111</v>
          </cell>
          <cell r="AE3978">
            <v>5.5052410433238075</v>
          </cell>
          <cell r="AF3978">
            <v>5.2953268601151189</v>
          </cell>
          <cell r="AG3978">
            <v>5.1876809819476515</v>
          </cell>
          <cell r="AH3978">
            <v>5.4056933875559263</v>
          </cell>
        </row>
        <row r="3979">
          <cell r="B3979">
            <v>7419</v>
          </cell>
          <cell r="C3979" t="str">
            <v>TX</v>
          </cell>
          <cell r="D3979" t="str">
            <v>Municipal</v>
          </cell>
          <cell r="E3979">
            <v>1.4093393477955055E-2</v>
          </cell>
          <cell r="F3979">
            <v>0</v>
          </cell>
          <cell r="G3979">
            <v>0</v>
          </cell>
          <cell r="H3979">
            <v>2983.6530837732093</v>
          </cell>
          <cell r="I3979">
            <v>11.608880937499999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2.2693444579675273E-2</v>
          </cell>
          <cell r="O3979">
            <v>9621.9656326928744</v>
          </cell>
          <cell r="P3979">
            <v>26799.929293936613</v>
          </cell>
          <cell r="Q3979">
            <v>41682.948922433221</v>
          </cell>
          <cell r="R3979">
            <v>51491.222054085585</v>
          </cell>
          <cell r="S3979">
            <v>129313.15542193386</v>
          </cell>
          <cell r="T3979">
            <v>1529.9127400418736</v>
          </cell>
          <cell r="U3979">
            <v>1639.127462982123</v>
          </cell>
          <cell r="V3979">
            <v>1698.3081709830979</v>
          </cell>
          <cell r="W3979">
            <v>1725.1753014174662</v>
          </cell>
          <cell r="X3979">
            <v>1860.3535146643408</v>
          </cell>
          <cell r="Y3979">
            <v>238.1507384526505</v>
          </cell>
          <cell r="Z3979">
            <v>278.86176811076842</v>
          </cell>
          <cell r="AA3979">
            <v>286.61576085580026</v>
          </cell>
          <cell r="AB3979">
            <v>291.52583735979493</v>
          </cell>
          <cell r="AC3979">
            <v>357.71279829813494</v>
          </cell>
          <cell r="AD3979">
            <v>4.9975669045086111</v>
          </cell>
          <cell r="AE3979">
            <v>5.5052410433238075</v>
          </cell>
          <cell r="AF3979">
            <v>5.2953268601151189</v>
          </cell>
          <cell r="AG3979">
            <v>5.1876809819476515</v>
          </cell>
          <cell r="AH3979">
            <v>5.4056933875559263</v>
          </cell>
        </row>
        <row r="3980">
          <cell r="B3980">
            <v>7368</v>
          </cell>
          <cell r="C3980" t="str">
            <v>TX</v>
          </cell>
          <cell r="D3980" t="str">
            <v>Municipal</v>
          </cell>
          <cell r="E3980">
            <v>1.4093393477955055E-2</v>
          </cell>
          <cell r="F3980">
            <v>0</v>
          </cell>
          <cell r="G3980">
            <v>0</v>
          </cell>
          <cell r="H3980">
            <v>2983.6530837732093</v>
          </cell>
          <cell r="I3980">
            <v>11.608880937499999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2.2693444579675273E-2</v>
          </cell>
          <cell r="O3980">
            <v>9621.9656326928744</v>
          </cell>
          <cell r="P3980">
            <v>26799.929293936613</v>
          </cell>
          <cell r="Q3980">
            <v>41682.948922433221</v>
          </cell>
          <cell r="R3980">
            <v>51491.222054085585</v>
          </cell>
          <cell r="S3980">
            <v>129313.15542193386</v>
          </cell>
          <cell r="T3980">
            <v>1529.9127400418736</v>
          </cell>
          <cell r="U3980">
            <v>1639.127462982123</v>
          </cell>
          <cell r="V3980">
            <v>1698.3081709830979</v>
          </cell>
          <cell r="W3980">
            <v>1725.1753014174662</v>
          </cell>
          <cell r="X3980">
            <v>1860.3535146643408</v>
          </cell>
          <cell r="Y3980">
            <v>238.1507384526505</v>
          </cell>
          <cell r="Z3980">
            <v>278.86176811076842</v>
          </cell>
          <cell r="AA3980">
            <v>286.61576085580026</v>
          </cell>
          <cell r="AB3980">
            <v>291.52583735979493</v>
          </cell>
          <cell r="AC3980">
            <v>357.71279829813494</v>
          </cell>
          <cell r="AD3980">
            <v>4.9975669045086111</v>
          </cell>
          <cell r="AE3980">
            <v>5.5052410433238075</v>
          </cell>
          <cell r="AF3980">
            <v>5.2953268601151189</v>
          </cell>
          <cell r="AG3980">
            <v>5.1876809819476515</v>
          </cell>
          <cell r="AH3980">
            <v>5.4056933875559263</v>
          </cell>
        </row>
        <row r="3981">
          <cell r="B3981">
            <v>7370</v>
          </cell>
          <cell r="C3981" t="str">
            <v>TX</v>
          </cell>
          <cell r="D3981" t="str">
            <v>Municipal</v>
          </cell>
          <cell r="E3981">
            <v>1.4093393477955055E-2</v>
          </cell>
          <cell r="F3981">
            <v>0</v>
          </cell>
          <cell r="G3981">
            <v>0</v>
          </cell>
          <cell r="H3981">
            <v>2983.6530837732093</v>
          </cell>
          <cell r="I3981">
            <v>11.608880937499999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2.2693444579675273E-2</v>
          </cell>
          <cell r="O3981">
            <v>9621.9656326928744</v>
          </cell>
          <cell r="P3981">
            <v>26799.929293936613</v>
          </cell>
          <cell r="Q3981">
            <v>41682.948922433221</v>
          </cell>
          <cell r="R3981">
            <v>51491.222054085585</v>
          </cell>
          <cell r="S3981">
            <v>129313.15542193386</v>
          </cell>
          <cell r="T3981">
            <v>1529.9127400418736</v>
          </cell>
          <cell r="U3981">
            <v>1639.127462982123</v>
          </cell>
          <cell r="V3981">
            <v>1698.3081709830979</v>
          </cell>
          <cell r="W3981">
            <v>1725.1753014174662</v>
          </cell>
          <cell r="X3981">
            <v>1860.3535146643408</v>
          </cell>
          <cell r="Y3981">
            <v>238.1507384526505</v>
          </cell>
          <cell r="Z3981">
            <v>278.86176811076842</v>
          </cell>
          <cell r="AA3981">
            <v>286.61576085580026</v>
          </cell>
          <cell r="AB3981">
            <v>291.52583735979493</v>
          </cell>
          <cell r="AC3981">
            <v>357.71279829813494</v>
          </cell>
          <cell r="AD3981">
            <v>4.9975669045086111</v>
          </cell>
          <cell r="AE3981">
            <v>5.5052410433238075</v>
          </cell>
          <cell r="AF3981">
            <v>5.2953268601151189</v>
          </cell>
          <cell r="AG3981">
            <v>5.1876809819476515</v>
          </cell>
          <cell r="AH3981">
            <v>5.4056933875559263</v>
          </cell>
        </row>
        <row r="3982">
          <cell r="B3982">
            <v>7480</v>
          </cell>
          <cell r="C3982" t="str">
            <v>TX</v>
          </cell>
          <cell r="D3982" t="str">
            <v>Municipal</v>
          </cell>
          <cell r="E3982">
            <v>1.4093393477955055E-2</v>
          </cell>
          <cell r="F3982">
            <v>0</v>
          </cell>
          <cell r="G3982">
            <v>0</v>
          </cell>
          <cell r="H3982">
            <v>2983.6530837732093</v>
          </cell>
          <cell r="I3982">
            <v>11.608880937499999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2.2693444579675273E-2</v>
          </cell>
          <cell r="O3982">
            <v>9621.9656326928744</v>
          </cell>
          <cell r="P3982">
            <v>26799.929293936613</v>
          </cell>
          <cell r="Q3982">
            <v>41682.948922433221</v>
          </cell>
          <cell r="R3982">
            <v>51491.222054085585</v>
          </cell>
          <cell r="S3982">
            <v>129313.15542193386</v>
          </cell>
          <cell r="T3982">
            <v>1529.9127400418736</v>
          </cell>
          <cell r="U3982">
            <v>1639.127462982123</v>
          </cell>
          <cell r="V3982">
            <v>1698.3081709830979</v>
          </cell>
          <cell r="W3982">
            <v>1725.1753014174662</v>
          </cell>
          <cell r="X3982">
            <v>1860.3535146643408</v>
          </cell>
          <cell r="Y3982">
            <v>238.1507384526505</v>
          </cell>
          <cell r="Z3982">
            <v>278.86176811076842</v>
          </cell>
          <cell r="AA3982">
            <v>286.61576085580026</v>
          </cell>
          <cell r="AB3982">
            <v>291.52583735979493</v>
          </cell>
          <cell r="AC3982">
            <v>357.71279829813494</v>
          </cell>
          <cell r="AD3982">
            <v>4.9975669045086111</v>
          </cell>
          <cell r="AE3982">
            <v>5.5052410433238075</v>
          </cell>
          <cell r="AF3982">
            <v>5.2953268601151189</v>
          </cell>
          <cell r="AG3982">
            <v>5.1876809819476515</v>
          </cell>
          <cell r="AH3982">
            <v>5.4056933875559263</v>
          </cell>
        </row>
        <row r="3983">
          <cell r="B3983">
            <v>7634</v>
          </cell>
          <cell r="C3983" t="str">
            <v>TX</v>
          </cell>
          <cell r="D3983" t="str">
            <v>Municipal</v>
          </cell>
          <cell r="E3983">
            <v>1.4093393477955055E-2</v>
          </cell>
          <cell r="F3983">
            <v>1</v>
          </cell>
          <cell r="G3983">
            <v>11873.601789709171</v>
          </cell>
          <cell r="H3983">
            <v>11873.601789709171</v>
          </cell>
          <cell r="I3983">
            <v>11.608880937499999</v>
          </cell>
          <cell r="J3983">
            <v>21502.6</v>
          </cell>
          <cell r="K3983">
            <v>159225</v>
          </cell>
          <cell r="L3983">
            <v>13410</v>
          </cell>
          <cell r="M3983">
            <v>0.12331291492879573</v>
          </cell>
          <cell r="N3983">
            <v>0.12331291492879573</v>
          </cell>
          <cell r="O3983">
            <v>9621.9656326928744</v>
          </cell>
          <cell r="P3983">
            <v>26799.929293936613</v>
          </cell>
          <cell r="Q3983">
            <v>41682.948922433221</v>
          </cell>
          <cell r="R3983">
            <v>51491.222054085585</v>
          </cell>
          <cell r="S3983">
            <v>129313.15542193386</v>
          </cell>
          <cell r="T3983">
            <v>1529.9127400418736</v>
          </cell>
          <cell r="U3983">
            <v>1639.127462982123</v>
          </cell>
          <cell r="V3983">
            <v>1698.3081709830979</v>
          </cell>
          <cell r="W3983">
            <v>1725.1753014174662</v>
          </cell>
          <cell r="X3983">
            <v>1860.3535146643408</v>
          </cell>
          <cell r="Y3983">
            <v>238.1507384526505</v>
          </cell>
          <cell r="Z3983">
            <v>278.86176811076842</v>
          </cell>
          <cell r="AA3983">
            <v>286.61576085580026</v>
          </cell>
          <cell r="AB3983">
            <v>291.52583735979493</v>
          </cell>
          <cell r="AC3983">
            <v>357.71279829813494</v>
          </cell>
          <cell r="AD3983">
            <v>4.9975669045086111</v>
          </cell>
          <cell r="AE3983">
            <v>5.5052410433238075</v>
          </cell>
          <cell r="AF3983">
            <v>5.2953268601151189</v>
          </cell>
          <cell r="AG3983">
            <v>5.1876809819476515</v>
          </cell>
          <cell r="AH3983">
            <v>5.4056933875559263</v>
          </cell>
        </row>
        <row r="3984">
          <cell r="B3984">
            <v>7958</v>
          </cell>
          <cell r="C3984" t="str">
            <v>TX</v>
          </cell>
          <cell r="D3984" t="str">
            <v>Municipal</v>
          </cell>
          <cell r="E3984">
            <v>1.4093393477955055E-2</v>
          </cell>
          <cell r="F3984">
            <v>0</v>
          </cell>
          <cell r="G3984">
            <v>0</v>
          </cell>
          <cell r="H3984">
            <v>2983.6530837732093</v>
          </cell>
          <cell r="I3984">
            <v>11.608880937499999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2.2693444579675273E-2</v>
          </cell>
          <cell r="O3984">
            <v>9621.9656326928744</v>
          </cell>
          <cell r="P3984">
            <v>26799.929293936613</v>
          </cell>
          <cell r="Q3984">
            <v>41682.948922433221</v>
          </cell>
          <cell r="R3984">
            <v>51491.222054085585</v>
          </cell>
          <cell r="S3984">
            <v>129313.15542193386</v>
          </cell>
          <cell r="T3984">
            <v>1529.9127400418736</v>
          </cell>
          <cell r="U3984">
            <v>1639.127462982123</v>
          </cell>
          <cell r="V3984">
            <v>1698.3081709830979</v>
          </cell>
          <cell r="W3984">
            <v>1725.1753014174662</v>
          </cell>
          <cell r="X3984">
            <v>1860.3535146643408</v>
          </cell>
          <cell r="Y3984">
            <v>238.1507384526505</v>
          </cell>
          <cell r="Z3984">
            <v>278.86176811076842</v>
          </cell>
          <cell r="AA3984">
            <v>286.61576085580026</v>
          </cell>
          <cell r="AB3984">
            <v>291.52583735979493</v>
          </cell>
          <cell r="AC3984">
            <v>357.71279829813494</v>
          </cell>
          <cell r="AD3984">
            <v>4.9975669045086111</v>
          </cell>
          <cell r="AE3984">
            <v>5.5052410433238075</v>
          </cell>
          <cell r="AF3984">
            <v>5.2953268601151189</v>
          </cell>
          <cell r="AG3984">
            <v>5.1876809819476515</v>
          </cell>
          <cell r="AH3984">
            <v>5.4056933875559263</v>
          </cell>
        </row>
        <row r="3985">
          <cell r="B3985">
            <v>8359</v>
          </cell>
          <cell r="C3985" t="str">
            <v>TX</v>
          </cell>
          <cell r="D3985" t="str">
            <v>Municipal</v>
          </cell>
          <cell r="E3985">
            <v>1.4093393477955055E-2</v>
          </cell>
          <cell r="F3985">
            <v>0</v>
          </cell>
          <cell r="G3985">
            <v>0</v>
          </cell>
          <cell r="H3985">
            <v>2983.6530837732093</v>
          </cell>
          <cell r="I3985">
            <v>11.608880937499999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2.2693444579675273E-2</v>
          </cell>
          <cell r="O3985">
            <v>9621.9656326928744</v>
          </cell>
          <cell r="P3985">
            <v>26799.929293936613</v>
          </cell>
          <cell r="Q3985">
            <v>41682.948922433221</v>
          </cell>
          <cell r="R3985">
            <v>51491.222054085585</v>
          </cell>
          <cell r="S3985">
            <v>129313.15542193386</v>
          </cell>
          <cell r="T3985">
            <v>1529.9127400418736</v>
          </cell>
          <cell r="U3985">
            <v>1639.127462982123</v>
          </cell>
          <cell r="V3985">
            <v>1698.3081709830979</v>
          </cell>
          <cell r="W3985">
            <v>1725.1753014174662</v>
          </cell>
          <cell r="X3985">
            <v>1860.3535146643408</v>
          </cell>
          <cell r="Y3985">
            <v>238.1507384526505</v>
          </cell>
          <cell r="Z3985">
            <v>278.86176811076842</v>
          </cell>
          <cell r="AA3985">
            <v>286.61576085580026</v>
          </cell>
          <cell r="AB3985">
            <v>291.52583735979493</v>
          </cell>
          <cell r="AC3985">
            <v>357.71279829813494</v>
          </cell>
          <cell r="AD3985">
            <v>4.9975669045086111</v>
          </cell>
          <cell r="AE3985">
            <v>5.5052410433238075</v>
          </cell>
          <cell r="AF3985">
            <v>5.2953268601151189</v>
          </cell>
          <cell r="AG3985">
            <v>5.1876809819476515</v>
          </cell>
          <cell r="AH3985">
            <v>5.4056933875559263</v>
          </cell>
        </row>
        <row r="3986">
          <cell r="B3986">
            <v>8432</v>
          </cell>
          <cell r="C3986" t="str">
            <v>TX</v>
          </cell>
          <cell r="D3986" t="str">
            <v>Municipal</v>
          </cell>
          <cell r="E3986">
            <v>1.4093393477955055E-2</v>
          </cell>
          <cell r="F3986">
            <v>0</v>
          </cell>
          <cell r="G3986">
            <v>0</v>
          </cell>
          <cell r="H3986">
            <v>2983.6530837732093</v>
          </cell>
          <cell r="I3986">
            <v>11.608880937499999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2.2693444579675273E-2</v>
          </cell>
          <cell r="O3986">
            <v>9621.9656326928744</v>
          </cell>
          <cell r="P3986">
            <v>26799.929293936613</v>
          </cell>
          <cell r="Q3986">
            <v>41682.948922433221</v>
          </cell>
          <cell r="R3986">
            <v>51491.222054085585</v>
          </cell>
          <cell r="S3986">
            <v>129313.15542193386</v>
          </cell>
          <cell r="T3986">
            <v>1529.9127400418736</v>
          </cell>
          <cell r="U3986">
            <v>1639.127462982123</v>
          </cell>
          <cell r="V3986">
            <v>1698.3081709830979</v>
          </cell>
          <cell r="W3986">
            <v>1725.1753014174662</v>
          </cell>
          <cell r="X3986">
            <v>1860.3535146643408</v>
          </cell>
          <cell r="Y3986">
            <v>238.1507384526505</v>
          </cell>
          <cell r="Z3986">
            <v>278.86176811076842</v>
          </cell>
          <cell r="AA3986">
            <v>286.61576085580026</v>
          </cell>
          <cell r="AB3986">
            <v>291.52583735979493</v>
          </cell>
          <cell r="AC3986">
            <v>357.71279829813494</v>
          </cell>
          <cell r="AD3986">
            <v>4.9975669045086111</v>
          </cell>
          <cell r="AE3986">
            <v>5.5052410433238075</v>
          </cell>
          <cell r="AF3986">
            <v>5.2953268601151189</v>
          </cell>
          <cell r="AG3986">
            <v>5.1876809819476515</v>
          </cell>
          <cell r="AH3986">
            <v>5.4056933875559263</v>
          </cell>
        </row>
        <row r="3987">
          <cell r="B3987">
            <v>8435</v>
          </cell>
          <cell r="C3987" t="str">
            <v>TX</v>
          </cell>
          <cell r="D3987" t="str">
            <v>Municipal</v>
          </cell>
          <cell r="E3987">
            <v>1.4093393477955055E-2</v>
          </cell>
          <cell r="F3987">
            <v>0</v>
          </cell>
          <cell r="G3987">
            <v>0</v>
          </cell>
          <cell r="H3987">
            <v>2983.6530837732093</v>
          </cell>
          <cell r="I3987">
            <v>11.608880937499999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2.2693444579675273E-2</v>
          </cell>
          <cell r="O3987">
            <v>9621.9656326928744</v>
          </cell>
          <cell r="P3987">
            <v>26799.929293936613</v>
          </cell>
          <cell r="Q3987">
            <v>41682.948922433221</v>
          </cell>
          <cell r="R3987">
            <v>51491.222054085585</v>
          </cell>
          <cell r="S3987">
            <v>129313.15542193386</v>
          </cell>
          <cell r="T3987">
            <v>1529.9127400418736</v>
          </cell>
          <cell r="U3987">
            <v>1639.127462982123</v>
          </cell>
          <cell r="V3987">
            <v>1698.3081709830979</v>
          </cell>
          <cell r="W3987">
            <v>1725.1753014174662</v>
          </cell>
          <cell r="X3987">
            <v>1860.3535146643408</v>
          </cell>
          <cell r="Y3987">
            <v>238.1507384526505</v>
          </cell>
          <cell r="Z3987">
            <v>278.86176811076842</v>
          </cell>
          <cell r="AA3987">
            <v>286.61576085580026</v>
          </cell>
          <cell r="AB3987">
            <v>291.52583735979493</v>
          </cell>
          <cell r="AC3987">
            <v>357.71279829813494</v>
          </cell>
          <cell r="AD3987">
            <v>4.9975669045086111</v>
          </cell>
          <cell r="AE3987">
            <v>5.5052410433238075</v>
          </cell>
          <cell r="AF3987">
            <v>5.2953268601151189</v>
          </cell>
          <cell r="AG3987">
            <v>5.1876809819476515</v>
          </cell>
          <cell r="AH3987">
            <v>5.4056933875559263</v>
          </cell>
        </row>
        <row r="3988">
          <cell r="B3988">
            <v>8801</v>
          </cell>
          <cell r="C3988" t="str">
            <v>TX</v>
          </cell>
          <cell r="D3988" t="str">
            <v>Municipal</v>
          </cell>
          <cell r="E3988">
            <v>1.4093393477955055E-2</v>
          </cell>
          <cell r="F3988">
            <v>0</v>
          </cell>
          <cell r="G3988">
            <v>0</v>
          </cell>
          <cell r="H3988">
            <v>2983.6530837732093</v>
          </cell>
          <cell r="I3988">
            <v>11.608880937499999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2.2693444579675273E-2</v>
          </cell>
          <cell r="O3988">
            <v>9621.9656326928744</v>
          </cell>
          <cell r="P3988">
            <v>26799.929293936613</v>
          </cell>
          <cell r="Q3988">
            <v>41682.948922433221</v>
          </cell>
          <cell r="R3988">
            <v>51491.222054085585</v>
          </cell>
          <cell r="S3988">
            <v>129313.15542193386</v>
          </cell>
          <cell r="T3988">
            <v>1529.9127400418736</v>
          </cell>
          <cell r="U3988">
            <v>1639.127462982123</v>
          </cell>
          <cell r="V3988">
            <v>1698.3081709830979</v>
          </cell>
          <cell r="W3988">
            <v>1725.1753014174662</v>
          </cell>
          <cell r="X3988">
            <v>1860.3535146643408</v>
          </cell>
          <cell r="Y3988">
            <v>238.1507384526505</v>
          </cell>
          <cell r="Z3988">
            <v>278.86176811076842</v>
          </cell>
          <cell r="AA3988">
            <v>286.61576085580026</v>
          </cell>
          <cell r="AB3988">
            <v>291.52583735979493</v>
          </cell>
          <cell r="AC3988">
            <v>357.71279829813494</v>
          </cell>
          <cell r="AD3988">
            <v>4.9975669045086111</v>
          </cell>
          <cell r="AE3988">
            <v>5.5052410433238075</v>
          </cell>
          <cell r="AF3988">
            <v>5.2953268601151189</v>
          </cell>
          <cell r="AG3988">
            <v>5.1876809819476515</v>
          </cell>
          <cell r="AH3988">
            <v>5.4056933875559263</v>
          </cell>
        </row>
        <row r="3989">
          <cell r="B3989">
            <v>9664</v>
          </cell>
          <cell r="C3989" t="str">
            <v>TX</v>
          </cell>
          <cell r="D3989" t="str">
            <v>Municipal</v>
          </cell>
          <cell r="E3989">
            <v>1.4093393477955055E-2</v>
          </cell>
          <cell r="F3989">
            <v>0</v>
          </cell>
          <cell r="G3989">
            <v>0</v>
          </cell>
          <cell r="H3989">
            <v>2983.6530837732093</v>
          </cell>
          <cell r="I3989">
            <v>11.608880937499999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2.2693444579675273E-2</v>
          </cell>
          <cell r="O3989">
            <v>9621.9656326928744</v>
          </cell>
          <cell r="P3989">
            <v>26799.929293936613</v>
          </cell>
          <cell r="Q3989">
            <v>41682.948922433221</v>
          </cell>
          <cell r="R3989">
            <v>51491.222054085585</v>
          </cell>
          <cell r="S3989">
            <v>129313.15542193386</v>
          </cell>
          <cell r="T3989">
            <v>1529.9127400418736</v>
          </cell>
          <cell r="U3989">
            <v>1639.127462982123</v>
          </cell>
          <cell r="V3989">
            <v>1698.3081709830979</v>
          </cell>
          <cell r="W3989">
            <v>1725.1753014174662</v>
          </cell>
          <cell r="X3989">
            <v>1860.3535146643408</v>
          </cell>
          <cell r="Y3989">
            <v>238.1507384526505</v>
          </cell>
          <cell r="Z3989">
            <v>278.86176811076842</v>
          </cell>
          <cell r="AA3989">
            <v>286.61576085580026</v>
          </cell>
          <cell r="AB3989">
            <v>291.52583735979493</v>
          </cell>
          <cell r="AC3989">
            <v>357.71279829813494</v>
          </cell>
          <cell r="AD3989">
            <v>4.9975669045086111</v>
          </cell>
          <cell r="AE3989">
            <v>5.5052410433238075</v>
          </cell>
          <cell r="AF3989">
            <v>5.2953268601151189</v>
          </cell>
          <cell r="AG3989">
            <v>5.1876809819476515</v>
          </cell>
          <cell r="AH3989">
            <v>5.4056933875559263</v>
          </cell>
        </row>
        <row r="3990">
          <cell r="B3990">
            <v>10532</v>
          </cell>
          <cell r="C3990" t="str">
            <v>TX</v>
          </cell>
          <cell r="D3990" t="str">
            <v>Municipal</v>
          </cell>
          <cell r="E3990">
            <v>1.4093393477955055E-2</v>
          </cell>
          <cell r="F3990">
            <v>0</v>
          </cell>
          <cell r="G3990">
            <v>0</v>
          </cell>
          <cell r="H3990">
            <v>2983.6530837732093</v>
          </cell>
          <cell r="I3990">
            <v>11.608880937499999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2.2693444579675273E-2</v>
          </cell>
          <cell r="O3990">
            <v>9621.9656326928744</v>
          </cell>
          <cell r="P3990">
            <v>26799.929293936613</v>
          </cell>
          <cell r="Q3990">
            <v>41682.948922433221</v>
          </cell>
          <cell r="R3990">
            <v>51491.222054085585</v>
          </cell>
          <cell r="S3990">
            <v>129313.15542193386</v>
          </cell>
          <cell r="T3990">
            <v>1529.9127400418736</v>
          </cell>
          <cell r="U3990">
            <v>1639.127462982123</v>
          </cell>
          <cell r="V3990">
            <v>1698.3081709830979</v>
          </cell>
          <cell r="W3990">
            <v>1725.1753014174662</v>
          </cell>
          <cell r="X3990">
            <v>1860.3535146643408</v>
          </cell>
          <cell r="Y3990">
            <v>238.1507384526505</v>
          </cell>
          <cell r="Z3990">
            <v>278.86176811076842</v>
          </cell>
          <cell r="AA3990">
            <v>286.61576085580026</v>
          </cell>
          <cell r="AB3990">
            <v>291.52583735979493</v>
          </cell>
          <cell r="AC3990">
            <v>357.71279829813494</v>
          </cell>
          <cell r="AD3990">
            <v>4.9975669045086111</v>
          </cell>
          <cell r="AE3990">
            <v>5.5052410433238075</v>
          </cell>
          <cell r="AF3990">
            <v>5.2953268601151189</v>
          </cell>
          <cell r="AG3990">
            <v>5.1876809819476515</v>
          </cell>
          <cell r="AH3990">
            <v>5.4056933875559263</v>
          </cell>
        </row>
        <row r="3991">
          <cell r="B3991">
            <v>10656</v>
          </cell>
          <cell r="C3991" t="str">
            <v>TX</v>
          </cell>
          <cell r="D3991" t="str">
            <v>Municipal</v>
          </cell>
          <cell r="E3991">
            <v>1.4093393477955055E-2</v>
          </cell>
          <cell r="F3991">
            <v>0</v>
          </cell>
          <cell r="G3991">
            <v>0</v>
          </cell>
          <cell r="H3991">
            <v>2983.6530837732093</v>
          </cell>
          <cell r="I3991">
            <v>11.608880937499999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2.2693444579675273E-2</v>
          </cell>
          <cell r="O3991">
            <v>9621.9656326928744</v>
          </cell>
          <cell r="P3991">
            <v>26799.929293936613</v>
          </cell>
          <cell r="Q3991">
            <v>41682.948922433221</v>
          </cell>
          <cell r="R3991">
            <v>51491.222054085585</v>
          </cell>
          <cell r="S3991">
            <v>129313.15542193386</v>
          </cell>
          <cell r="T3991">
            <v>1529.9127400418736</v>
          </cell>
          <cell r="U3991">
            <v>1639.127462982123</v>
          </cell>
          <cell r="V3991">
            <v>1698.3081709830979</v>
          </cell>
          <cell r="W3991">
            <v>1725.1753014174662</v>
          </cell>
          <cell r="X3991">
            <v>1860.3535146643408</v>
          </cell>
          <cell r="Y3991">
            <v>238.1507384526505</v>
          </cell>
          <cell r="Z3991">
            <v>278.86176811076842</v>
          </cell>
          <cell r="AA3991">
            <v>286.61576085580026</v>
          </cell>
          <cell r="AB3991">
            <v>291.52583735979493</v>
          </cell>
          <cell r="AC3991">
            <v>357.71279829813494</v>
          </cell>
          <cell r="AD3991">
            <v>4.9975669045086111</v>
          </cell>
          <cell r="AE3991">
            <v>5.5052410433238075</v>
          </cell>
          <cell r="AF3991">
            <v>5.2953268601151189</v>
          </cell>
          <cell r="AG3991">
            <v>5.1876809819476515</v>
          </cell>
          <cell r="AH3991">
            <v>5.4056933875559263</v>
          </cell>
        </row>
        <row r="3992">
          <cell r="B3992">
            <v>10969</v>
          </cell>
          <cell r="C3992" t="str">
            <v>TX</v>
          </cell>
          <cell r="D3992" t="str">
            <v>Municipal</v>
          </cell>
          <cell r="E3992">
            <v>1.4093393477955055E-2</v>
          </cell>
          <cell r="F3992">
            <v>0</v>
          </cell>
          <cell r="G3992">
            <v>0</v>
          </cell>
          <cell r="H3992">
            <v>2983.6530837732093</v>
          </cell>
          <cell r="I3992">
            <v>11.608880937499999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2.2693444579675273E-2</v>
          </cell>
          <cell r="O3992">
            <v>9621.9656326928744</v>
          </cell>
          <cell r="P3992">
            <v>26799.929293936613</v>
          </cell>
          <cell r="Q3992">
            <v>41682.948922433221</v>
          </cell>
          <cell r="R3992">
            <v>51491.222054085585</v>
          </cell>
          <cell r="S3992">
            <v>129313.15542193386</v>
          </cell>
          <cell r="T3992">
            <v>1529.9127400418736</v>
          </cell>
          <cell r="U3992">
            <v>1639.127462982123</v>
          </cell>
          <cell r="V3992">
            <v>1698.3081709830979</v>
          </cell>
          <cell r="W3992">
            <v>1725.1753014174662</v>
          </cell>
          <cell r="X3992">
            <v>1860.3535146643408</v>
          </cell>
          <cell r="Y3992">
            <v>238.1507384526505</v>
          </cell>
          <cell r="Z3992">
            <v>278.86176811076842</v>
          </cell>
          <cell r="AA3992">
            <v>286.61576085580026</v>
          </cell>
          <cell r="AB3992">
            <v>291.52583735979493</v>
          </cell>
          <cell r="AC3992">
            <v>357.71279829813494</v>
          </cell>
          <cell r="AD3992">
            <v>4.9975669045086111</v>
          </cell>
          <cell r="AE3992">
            <v>5.5052410433238075</v>
          </cell>
          <cell r="AF3992">
            <v>5.2953268601151189</v>
          </cell>
          <cell r="AG3992">
            <v>5.1876809819476515</v>
          </cell>
          <cell r="AH3992">
            <v>5.4056933875559263</v>
          </cell>
        </row>
        <row r="3993">
          <cell r="B3993">
            <v>10982</v>
          </cell>
          <cell r="C3993" t="str">
            <v>TX</v>
          </cell>
          <cell r="D3993" t="str">
            <v>Municipal</v>
          </cell>
          <cell r="E3993">
            <v>1.4093393477955055E-2</v>
          </cell>
          <cell r="F3993">
            <v>0</v>
          </cell>
          <cell r="G3993">
            <v>0</v>
          </cell>
          <cell r="H3993">
            <v>2983.6530837732093</v>
          </cell>
          <cell r="I3993">
            <v>11.608880937499999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2.2693444579675273E-2</v>
          </cell>
          <cell r="O3993">
            <v>9621.9656326928744</v>
          </cell>
          <cell r="P3993">
            <v>26799.929293936613</v>
          </cell>
          <cell r="Q3993">
            <v>41682.948922433221</v>
          </cell>
          <cell r="R3993">
            <v>51491.222054085585</v>
          </cell>
          <cell r="S3993">
            <v>129313.15542193386</v>
          </cell>
          <cell r="T3993">
            <v>1529.9127400418736</v>
          </cell>
          <cell r="U3993">
            <v>1639.127462982123</v>
          </cell>
          <cell r="V3993">
            <v>1698.3081709830979</v>
          </cell>
          <cell r="W3993">
            <v>1725.1753014174662</v>
          </cell>
          <cell r="X3993">
            <v>1860.3535146643408</v>
          </cell>
          <cell r="Y3993">
            <v>238.1507384526505</v>
          </cell>
          <cell r="Z3993">
            <v>278.86176811076842</v>
          </cell>
          <cell r="AA3993">
            <v>286.61576085580026</v>
          </cell>
          <cell r="AB3993">
            <v>291.52583735979493</v>
          </cell>
          <cell r="AC3993">
            <v>357.71279829813494</v>
          </cell>
          <cell r="AD3993">
            <v>4.9975669045086111</v>
          </cell>
          <cell r="AE3993">
            <v>5.5052410433238075</v>
          </cell>
          <cell r="AF3993">
            <v>5.2953268601151189</v>
          </cell>
          <cell r="AG3993">
            <v>5.1876809819476515</v>
          </cell>
          <cell r="AH3993">
            <v>5.4056933875559263</v>
          </cell>
        </row>
        <row r="3994">
          <cell r="B3994">
            <v>11097</v>
          </cell>
          <cell r="C3994" t="str">
            <v>TX</v>
          </cell>
          <cell r="D3994" t="str">
            <v>Municipal</v>
          </cell>
          <cell r="E3994">
            <v>1.4093393477955055E-2</v>
          </cell>
          <cell r="F3994">
            <v>0</v>
          </cell>
          <cell r="G3994">
            <v>0</v>
          </cell>
          <cell r="H3994">
            <v>2983.6530837732093</v>
          </cell>
          <cell r="I3994">
            <v>11.608880937499999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2.2693444579675273E-2</v>
          </cell>
          <cell r="O3994">
            <v>9621.9656326928744</v>
          </cell>
          <cell r="P3994">
            <v>26799.929293936613</v>
          </cell>
          <cell r="Q3994">
            <v>41682.948922433221</v>
          </cell>
          <cell r="R3994">
            <v>51491.222054085585</v>
          </cell>
          <cell r="S3994">
            <v>129313.15542193386</v>
          </cell>
          <cell r="T3994">
            <v>1529.9127400418736</v>
          </cell>
          <cell r="U3994">
            <v>1639.127462982123</v>
          </cell>
          <cell r="V3994">
            <v>1698.3081709830979</v>
          </cell>
          <cell r="W3994">
            <v>1725.1753014174662</v>
          </cell>
          <cell r="X3994">
            <v>1860.3535146643408</v>
          </cell>
          <cell r="Y3994">
            <v>238.1507384526505</v>
          </cell>
          <cell r="Z3994">
            <v>278.86176811076842</v>
          </cell>
          <cell r="AA3994">
            <v>286.61576085580026</v>
          </cell>
          <cell r="AB3994">
            <v>291.52583735979493</v>
          </cell>
          <cell r="AC3994">
            <v>357.71279829813494</v>
          </cell>
          <cell r="AD3994">
            <v>4.9975669045086111</v>
          </cell>
          <cell r="AE3994">
            <v>5.5052410433238075</v>
          </cell>
          <cell r="AF3994">
            <v>5.2953268601151189</v>
          </cell>
          <cell r="AG3994">
            <v>5.1876809819476515</v>
          </cell>
          <cell r="AH3994">
            <v>5.4056933875559263</v>
          </cell>
        </row>
        <row r="3995">
          <cell r="B3995">
            <v>11103</v>
          </cell>
          <cell r="C3995" t="str">
            <v>TX</v>
          </cell>
          <cell r="D3995" t="str">
            <v>Municipal</v>
          </cell>
          <cell r="E3995">
            <v>1.4093393477955055E-2</v>
          </cell>
          <cell r="F3995">
            <v>0</v>
          </cell>
          <cell r="G3995">
            <v>0</v>
          </cell>
          <cell r="H3995">
            <v>2983.6530837732093</v>
          </cell>
          <cell r="I3995">
            <v>11.608880937499999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2.2693444579675273E-2</v>
          </cell>
          <cell r="O3995">
            <v>9621.9656326928744</v>
          </cell>
          <cell r="P3995">
            <v>26799.929293936613</v>
          </cell>
          <cell r="Q3995">
            <v>41682.948922433221</v>
          </cell>
          <cell r="R3995">
            <v>51491.222054085585</v>
          </cell>
          <cell r="S3995">
            <v>129313.15542193386</v>
          </cell>
          <cell r="T3995">
            <v>1529.9127400418736</v>
          </cell>
          <cell r="U3995">
            <v>1639.127462982123</v>
          </cell>
          <cell r="V3995">
            <v>1698.3081709830979</v>
          </cell>
          <cell r="W3995">
            <v>1725.1753014174662</v>
          </cell>
          <cell r="X3995">
            <v>1860.3535146643408</v>
          </cell>
          <cell r="Y3995">
            <v>238.1507384526505</v>
          </cell>
          <cell r="Z3995">
            <v>278.86176811076842</v>
          </cell>
          <cell r="AA3995">
            <v>286.61576085580026</v>
          </cell>
          <cell r="AB3995">
            <v>291.52583735979493</v>
          </cell>
          <cell r="AC3995">
            <v>357.71279829813494</v>
          </cell>
          <cell r="AD3995">
            <v>4.9975669045086111</v>
          </cell>
          <cell r="AE3995">
            <v>5.5052410433238075</v>
          </cell>
          <cell r="AF3995">
            <v>5.2953268601151189</v>
          </cell>
          <cell r="AG3995">
            <v>5.1876809819476515</v>
          </cell>
          <cell r="AH3995">
            <v>5.4056933875559263</v>
          </cell>
        </row>
        <row r="3996">
          <cell r="B3996">
            <v>11119</v>
          </cell>
          <cell r="C3996" t="str">
            <v>TX</v>
          </cell>
          <cell r="D3996" t="str">
            <v>Municipal</v>
          </cell>
          <cell r="E3996">
            <v>1.4093393477955055E-2</v>
          </cell>
          <cell r="F3996">
            <v>0</v>
          </cell>
          <cell r="G3996">
            <v>0</v>
          </cell>
          <cell r="H3996">
            <v>2983.6530837732093</v>
          </cell>
          <cell r="I3996">
            <v>11.608880937499999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2.2693444579675273E-2</v>
          </cell>
          <cell r="O3996">
            <v>9621.9656326928744</v>
          </cell>
          <cell r="P3996">
            <v>26799.929293936613</v>
          </cell>
          <cell r="Q3996">
            <v>41682.948922433221</v>
          </cell>
          <cell r="R3996">
            <v>51491.222054085585</v>
          </cell>
          <cell r="S3996">
            <v>129313.15542193386</v>
          </cell>
          <cell r="T3996">
            <v>1529.9127400418736</v>
          </cell>
          <cell r="U3996">
            <v>1639.127462982123</v>
          </cell>
          <cell r="V3996">
            <v>1698.3081709830979</v>
          </cell>
          <cell r="W3996">
            <v>1725.1753014174662</v>
          </cell>
          <cell r="X3996">
            <v>1860.3535146643408</v>
          </cell>
          <cell r="Y3996">
            <v>238.1507384526505</v>
          </cell>
          <cell r="Z3996">
            <v>278.86176811076842</v>
          </cell>
          <cell r="AA3996">
            <v>286.61576085580026</v>
          </cell>
          <cell r="AB3996">
            <v>291.52583735979493</v>
          </cell>
          <cell r="AC3996">
            <v>357.71279829813494</v>
          </cell>
          <cell r="AD3996">
            <v>4.9975669045086111</v>
          </cell>
          <cell r="AE3996">
            <v>5.5052410433238075</v>
          </cell>
          <cell r="AF3996">
            <v>5.2953268601151189</v>
          </cell>
          <cell r="AG3996">
            <v>5.1876809819476515</v>
          </cell>
          <cell r="AH3996">
            <v>5.4056933875559263</v>
          </cell>
        </row>
        <row r="3997">
          <cell r="B3997">
            <v>11292</v>
          </cell>
          <cell r="C3997" t="str">
            <v>TX</v>
          </cell>
          <cell r="D3997" t="str">
            <v>Municipal</v>
          </cell>
          <cell r="E3997">
            <v>1.4093393477955055E-2</v>
          </cell>
          <cell r="F3997">
            <v>1</v>
          </cell>
          <cell r="G3997">
            <v>11510.918398202946</v>
          </cell>
          <cell r="H3997">
            <v>11510.918398202946</v>
          </cell>
          <cell r="I3997">
            <v>11.608880937499999</v>
          </cell>
          <cell r="J3997">
            <v>108145.3</v>
          </cell>
          <cell r="K3997">
            <v>1065865</v>
          </cell>
          <cell r="L3997">
            <v>92596</v>
          </cell>
          <cell r="M3997">
            <v>8.9360349320537782E-2</v>
          </cell>
          <cell r="N3997">
            <v>8.9360349320537782E-2</v>
          </cell>
          <cell r="O3997">
            <v>9621.9656326928744</v>
          </cell>
          <cell r="P3997">
            <v>26799.929293936613</v>
          </cell>
          <cell r="Q3997">
            <v>41682.948922433221</v>
          </cell>
          <cell r="R3997">
            <v>51491.222054085585</v>
          </cell>
          <cell r="S3997">
            <v>129313.15542193386</v>
          </cell>
          <cell r="T3997">
            <v>1529.9127400418736</v>
          </cell>
          <cell r="U3997">
            <v>1639.127462982123</v>
          </cell>
          <cell r="V3997">
            <v>1698.3081709830979</v>
          </cell>
          <cell r="W3997">
            <v>1725.1753014174662</v>
          </cell>
          <cell r="X3997">
            <v>1860.3535146643408</v>
          </cell>
          <cell r="Y3997">
            <v>238.1507384526505</v>
          </cell>
          <cell r="Z3997">
            <v>278.86176811076842</v>
          </cell>
          <cell r="AA3997">
            <v>286.61576085580026</v>
          </cell>
          <cell r="AB3997">
            <v>291.52583735979493</v>
          </cell>
          <cell r="AC3997">
            <v>357.71279829813494</v>
          </cell>
          <cell r="AD3997">
            <v>4.9975669045086111</v>
          </cell>
          <cell r="AE3997">
            <v>5.5052410433238075</v>
          </cell>
          <cell r="AF3997">
            <v>5.2953268601151189</v>
          </cell>
          <cell r="AG3997">
            <v>5.1876809819476515</v>
          </cell>
          <cell r="AH3997">
            <v>5.4056933875559263</v>
          </cell>
        </row>
        <row r="3998">
          <cell r="B3998">
            <v>11316</v>
          </cell>
          <cell r="C3998" t="str">
            <v>TX</v>
          </cell>
          <cell r="D3998" t="str">
            <v>Municipal</v>
          </cell>
          <cell r="E3998">
            <v>1.4093393477955055E-2</v>
          </cell>
          <cell r="F3998">
            <v>0</v>
          </cell>
          <cell r="G3998">
            <v>0</v>
          </cell>
          <cell r="H3998">
            <v>2983.6530837732093</v>
          </cell>
          <cell r="I3998">
            <v>11.608880937499999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2.2693444579675273E-2</v>
          </cell>
          <cell r="O3998">
            <v>9621.9656326928744</v>
          </cell>
          <cell r="P3998">
            <v>26799.929293936613</v>
          </cell>
          <cell r="Q3998">
            <v>41682.948922433221</v>
          </cell>
          <cell r="R3998">
            <v>51491.222054085585</v>
          </cell>
          <cell r="S3998">
            <v>129313.15542193386</v>
          </cell>
          <cell r="T3998">
            <v>1529.9127400418736</v>
          </cell>
          <cell r="U3998">
            <v>1639.127462982123</v>
          </cell>
          <cell r="V3998">
            <v>1698.3081709830979</v>
          </cell>
          <cell r="W3998">
            <v>1725.1753014174662</v>
          </cell>
          <cell r="X3998">
            <v>1860.3535146643408</v>
          </cell>
          <cell r="Y3998">
            <v>238.1507384526505</v>
          </cell>
          <cell r="Z3998">
            <v>278.86176811076842</v>
          </cell>
          <cell r="AA3998">
            <v>286.61576085580026</v>
          </cell>
          <cell r="AB3998">
            <v>291.52583735979493</v>
          </cell>
          <cell r="AC3998">
            <v>357.71279829813494</v>
          </cell>
          <cell r="AD3998">
            <v>4.9975669045086111</v>
          </cell>
          <cell r="AE3998">
            <v>5.5052410433238075</v>
          </cell>
          <cell r="AF3998">
            <v>5.2953268601151189</v>
          </cell>
          <cell r="AG3998">
            <v>5.1876809819476515</v>
          </cell>
          <cell r="AH3998">
            <v>5.4056933875559263</v>
          </cell>
        </row>
        <row r="3999">
          <cell r="B3999">
            <v>11793</v>
          </cell>
          <cell r="C3999" t="str">
            <v>TX</v>
          </cell>
          <cell r="D3999" t="str">
            <v>Municipal</v>
          </cell>
          <cell r="E3999">
            <v>1.4093393477955055E-2</v>
          </cell>
          <cell r="F3999">
            <v>0</v>
          </cell>
          <cell r="G3999">
            <v>0</v>
          </cell>
          <cell r="H3999">
            <v>2983.6530837732093</v>
          </cell>
          <cell r="I3999">
            <v>11.608880937499999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2.2693444579675273E-2</v>
          </cell>
          <cell r="O3999">
            <v>9621.9656326928744</v>
          </cell>
          <cell r="P3999">
            <v>26799.929293936613</v>
          </cell>
          <cell r="Q3999">
            <v>41682.948922433221</v>
          </cell>
          <cell r="R3999">
            <v>51491.222054085585</v>
          </cell>
          <cell r="S3999">
            <v>129313.15542193386</v>
          </cell>
          <cell r="T3999">
            <v>1529.9127400418736</v>
          </cell>
          <cell r="U3999">
            <v>1639.127462982123</v>
          </cell>
          <cell r="V3999">
            <v>1698.3081709830979</v>
          </cell>
          <cell r="W3999">
            <v>1725.1753014174662</v>
          </cell>
          <cell r="X3999">
            <v>1860.3535146643408</v>
          </cell>
          <cell r="Y3999">
            <v>238.1507384526505</v>
          </cell>
          <cell r="Z3999">
            <v>278.86176811076842</v>
          </cell>
          <cell r="AA3999">
            <v>286.61576085580026</v>
          </cell>
          <cell r="AB3999">
            <v>291.52583735979493</v>
          </cell>
          <cell r="AC3999">
            <v>357.71279829813494</v>
          </cell>
          <cell r="AD3999">
            <v>4.9975669045086111</v>
          </cell>
          <cell r="AE3999">
            <v>5.5052410433238075</v>
          </cell>
          <cell r="AF3999">
            <v>5.2953268601151189</v>
          </cell>
          <cell r="AG3999">
            <v>5.1876809819476515</v>
          </cell>
          <cell r="AH3999">
            <v>5.4056933875559263</v>
          </cell>
        </row>
        <row r="4000">
          <cell r="B4000">
            <v>13025</v>
          </cell>
          <cell r="C4000" t="str">
            <v>TX</v>
          </cell>
          <cell r="D4000" t="str">
            <v>Municipal</v>
          </cell>
          <cell r="E4000">
            <v>1.4093393477955055E-2</v>
          </cell>
          <cell r="F4000">
            <v>0</v>
          </cell>
          <cell r="G4000">
            <v>0</v>
          </cell>
          <cell r="H4000">
            <v>2983.6530837732093</v>
          </cell>
          <cell r="I4000">
            <v>11.608880937499999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2.2693444579675273E-2</v>
          </cell>
          <cell r="O4000">
            <v>9621.9656326928744</v>
          </cell>
          <cell r="P4000">
            <v>26799.929293936613</v>
          </cell>
          <cell r="Q4000">
            <v>41682.948922433221</v>
          </cell>
          <cell r="R4000">
            <v>51491.222054085585</v>
          </cell>
          <cell r="S4000">
            <v>129313.15542193386</v>
          </cell>
          <cell r="T4000">
            <v>1529.9127400418736</v>
          </cell>
          <cell r="U4000">
            <v>1639.127462982123</v>
          </cell>
          <cell r="V4000">
            <v>1698.3081709830979</v>
          </cell>
          <cell r="W4000">
            <v>1725.1753014174662</v>
          </cell>
          <cell r="X4000">
            <v>1860.3535146643408</v>
          </cell>
          <cell r="Y4000">
            <v>238.1507384526505</v>
          </cell>
          <cell r="Z4000">
            <v>278.86176811076842</v>
          </cell>
          <cell r="AA4000">
            <v>286.61576085580026</v>
          </cell>
          <cell r="AB4000">
            <v>291.52583735979493</v>
          </cell>
          <cell r="AC4000">
            <v>357.71279829813494</v>
          </cell>
          <cell r="AD4000">
            <v>4.9975669045086111</v>
          </cell>
          <cell r="AE4000">
            <v>5.5052410433238075</v>
          </cell>
          <cell r="AF4000">
            <v>5.2953268601151189</v>
          </cell>
          <cell r="AG4000">
            <v>5.1876809819476515</v>
          </cell>
          <cell r="AH4000">
            <v>5.4056933875559263</v>
          </cell>
        </row>
        <row r="4001">
          <cell r="B4001">
            <v>13418</v>
          </cell>
          <cell r="C4001" t="str">
            <v>TX</v>
          </cell>
          <cell r="D4001" t="str">
            <v>Municipal</v>
          </cell>
          <cell r="E4001">
            <v>1.4093393477955055E-2</v>
          </cell>
          <cell r="F4001">
            <v>1</v>
          </cell>
          <cell r="G4001">
            <v>14513.530991941101</v>
          </cell>
          <cell r="H4001">
            <v>14513.530991941101</v>
          </cell>
          <cell r="I4001">
            <v>11.608880937499999</v>
          </cell>
          <cell r="J4001">
            <v>56909.5</v>
          </cell>
          <cell r="K4001">
            <v>583502</v>
          </cell>
          <cell r="L4001">
            <v>40204</v>
          </cell>
          <cell r="M4001">
            <v>8.7932549690429518E-2</v>
          </cell>
          <cell r="N4001">
            <v>8.7932549690429518E-2</v>
          </cell>
          <cell r="O4001">
            <v>9621.9656326928744</v>
          </cell>
          <cell r="P4001">
            <v>26799.929293936613</v>
          </cell>
          <cell r="Q4001">
            <v>41682.948922433221</v>
          </cell>
          <cell r="R4001">
            <v>51491.222054085585</v>
          </cell>
          <cell r="S4001">
            <v>129313.15542193386</v>
          </cell>
          <cell r="T4001">
            <v>1529.9127400418736</v>
          </cell>
          <cell r="U4001">
            <v>1639.127462982123</v>
          </cell>
          <cell r="V4001">
            <v>1698.3081709830979</v>
          </cell>
          <cell r="W4001">
            <v>1725.1753014174662</v>
          </cell>
          <cell r="X4001">
            <v>1860.3535146643408</v>
          </cell>
          <cell r="Y4001">
            <v>238.1507384526505</v>
          </cell>
          <cell r="Z4001">
            <v>278.86176811076842</v>
          </cell>
          <cell r="AA4001">
            <v>286.61576085580026</v>
          </cell>
          <cell r="AB4001">
            <v>291.52583735979493</v>
          </cell>
          <cell r="AC4001">
            <v>357.71279829813494</v>
          </cell>
          <cell r="AD4001">
            <v>4.9975669045086111</v>
          </cell>
          <cell r="AE4001">
            <v>5.5052410433238075</v>
          </cell>
          <cell r="AF4001">
            <v>5.2953268601151189</v>
          </cell>
          <cell r="AG4001">
            <v>5.1876809819476515</v>
          </cell>
          <cell r="AH4001">
            <v>5.4056933875559263</v>
          </cell>
        </row>
        <row r="4002">
          <cell r="B4002">
            <v>13603</v>
          </cell>
          <cell r="C4002" t="str">
            <v>TX</v>
          </cell>
          <cell r="D4002" t="str">
            <v>Municipal</v>
          </cell>
          <cell r="E4002">
            <v>1.4093393477955055E-2</v>
          </cell>
          <cell r="F4002">
            <v>0</v>
          </cell>
          <cell r="G4002">
            <v>0</v>
          </cell>
          <cell r="H4002">
            <v>2983.6530837732093</v>
          </cell>
          <cell r="I4002">
            <v>11.608880937499999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2.2693444579675273E-2</v>
          </cell>
          <cell r="O4002">
            <v>9621.9656326928744</v>
          </cell>
          <cell r="P4002">
            <v>26799.929293936613</v>
          </cell>
          <cell r="Q4002">
            <v>41682.948922433221</v>
          </cell>
          <cell r="R4002">
            <v>51491.222054085585</v>
          </cell>
          <cell r="S4002">
            <v>129313.15542193386</v>
          </cell>
          <cell r="T4002">
            <v>1529.9127400418736</v>
          </cell>
          <cell r="U4002">
            <v>1639.127462982123</v>
          </cell>
          <cell r="V4002">
            <v>1698.3081709830979</v>
          </cell>
          <cell r="W4002">
            <v>1725.1753014174662</v>
          </cell>
          <cell r="X4002">
            <v>1860.3535146643408</v>
          </cell>
          <cell r="Y4002">
            <v>238.1507384526505</v>
          </cell>
          <cell r="Z4002">
            <v>278.86176811076842</v>
          </cell>
          <cell r="AA4002">
            <v>286.61576085580026</v>
          </cell>
          <cell r="AB4002">
            <v>291.52583735979493</v>
          </cell>
          <cell r="AC4002">
            <v>357.71279829813494</v>
          </cell>
          <cell r="AD4002">
            <v>4.9975669045086111</v>
          </cell>
          <cell r="AE4002">
            <v>5.5052410433238075</v>
          </cell>
          <cell r="AF4002">
            <v>5.2953268601151189</v>
          </cell>
          <cell r="AG4002">
            <v>5.1876809819476515</v>
          </cell>
          <cell r="AH4002">
            <v>5.4056933875559263</v>
          </cell>
        </row>
        <row r="4003">
          <cell r="B4003">
            <v>16175</v>
          </cell>
          <cell r="C4003" t="str">
            <v>TX</v>
          </cell>
          <cell r="D4003" t="str">
            <v>Municipal</v>
          </cell>
          <cell r="E4003">
            <v>1.4093393477955055E-2</v>
          </cell>
          <cell r="F4003">
            <v>0</v>
          </cell>
          <cell r="G4003">
            <v>0</v>
          </cell>
          <cell r="H4003">
            <v>2983.6530837732093</v>
          </cell>
          <cell r="I4003">
            <v>11.608880937499999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2.2693444579675273E-2</v>
          </cell>
          <cell r="O4003">
            <v>9621.9656326928744</v>
          </cell>
          <cell r="P4003">
            <v>26799.929293936613</v>
          </cell>
          <cell r="Q4003">
            <v>41682.948922433221</v>
          </cell>
          <cell r="R4003">
            <v>51491.222054085585</v>
          </cell>
          <cell r="S4003">
            <v>129313.15542193386</v>
          </cell>
          <cell r="T4003">
            <v>1529.9127400418736</v>
          </cell>
          <cell r="U4003">
            <v>1639.127462982123</v>
          </cell>
          <cell r="V4003">
            <v>1698.3081709830979</v>
          </cell>
          <cell r="W4003">
            <v>1725.1753014174662</v>
          </cell>
          <cell r="X4003">
            <v>1860.3535146643408</v>
          </cell>
          <cell r="Y4003">
            <v>238.1507384526505</v>
          </cell>
          <cell r="Z4003">
            <v>278.86176811076842</v>
          </cell>
          <cell r="AA4003">
            <v>286.61576085580026</v>
          </cell>
          <cell r="AB4003">
            <v>291.52583735979493</v>
          </cell>
          <cell r="AC4003">
            <v>357.71279829813494</v>
          </cell>
          <cell r="AD4003">
            <v>4.9975669045086111</v>
          </cell>
          <cell r="AE4003">
            <v>5.5052410433238075</v>
          </cell>
          <cell r="AF4003">
            <v>5.2953268601151189</v>
          </cell>
          <cell r="AG4003">
            <v>5.1876809819476515</v>
          </cell>
          <cell r="AH4003">
            <v>5.4056933875559263</v>
          </cell>
        </row>
        <row r="4004">
          <cell r="B4004">
            <v>16605</v>
          </cell>
          <cell r="C4004" t="str">
            <v>TX</v>
          </cell>
          <cell r="D4004" t="str">
            <v>Municipal</v>
          </cell>
          <cell r="E4004">
            <v>1.4093393477955055E-2</v>
          </cell>
          <cell r="F4004">
            <v>0</v>
          </cell>
          <cell r="G4004">
            <v>0</v>
          </cell>
          <cell r="H4004">
            <v>2983.6530837732093</v>
          </cell>
          <cell r="I4004">
            <v>11.608880937499999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2.2693444579675273E-2</v>
          </cell>
          <cell r="O4004">
            <v>9621.9656326928744</v>
          </cell>
          <cell r="P4004">
            <v>26799.929293936613</v>
          </cell>
          <cell r="Q4004">
            <v>41682.948922433221</v>
          </cell>
          <cell r="R4004">
            <v>51491.222054085585</v>
          </cell>
          <cell r="S4004">
            <v>129313.15542193386</v>
          </cell>
          <cell r="T4004">
            <v>1529.9127400418736</v>
          </cell>
          <cell r="U4004">
            <v>1639.127462982123</v>
          </cell>
          <cell r="V4004">
            <v>1698.3081709830979</v>
          </cell>
          <cell r="W4004">
            <v>1725.1753014174662</v>
          </cell>
          <cell r="X4004">
            <v>1860.3535146643408</v>
          </cell>
          <cell r="Y4004">
            <v>238.1507384526505</v>
          </cell>
          <cell r="Z4004">
            <v>278.86176811076842</v>
          </cell>
          <cell r="AA4004">
            <v>286.61576085580026</v>
          </cell>
          <cell r="AB4004">
            <v>291.52583735979493</v>
          </cell>
          <cell r="AC4004">
            <v>357.71279829813494</v>
          </cell>
          <cell r="AD4004">
            <v>4.9975669045086111</v>
          </cell>
          <cell r="AE4004">
            <v>5.5052410433238075</v>
          </cell>
          <cell r="AF4004">
            <v>5.2953268601151189</v>
          </cell>
          <cell r="AG4004">
            <v>5.1876809819476515</v>
          </cell>
          <cell r="AH4004">
            <v>5.4056933875559263</v>
          </cell>
        </row>
        <row r="4005">
          <cell r="B4005">
            <v>28978</v>
          </cell>
          <cell r="C4005" t="str">
            <v>TX</v>
          </cell>
          <cell r="D4005" t="str">
            <v>Municipal</v>
          </cell>
          <cell r="E4005">
            <v>1.4093393477955055E-2</v>
          </cell>
          <cell r="F4005">
            <v>1</v>
          </cell>
          <cell r="G4005">
            <v>11004.669624095261</v>
          </cell>
          <cell r="H4005">
            <v>11004.669624095261</v>
          </cell>
          <cell r="I4005">
            <v>11.608880937499999</v>
          </cell>
          <cell r="J4005">
            <v>22321</v>
          </cell>
          <cell r="K4005">
            <v>235665</v>
          </cell>
          <cell r="L4005">
            <v>21415</v>
          </cell>
          <cell r="M4005">
            <v>8.2056095630158282E-2</v>
          </cell>
          <cell r="N4005">
            <v>8.2056095630158282E-2</v>
          </cell>
          <cell r="O4005">
            <v>9621.9656326928744</v>
          </cell>
          <cell r="P4005">
            <v>26799.929293936613</v>
          </cell>
          <cell r="Q4005">
            <v>41682.948922433221</v>
          </cell>
          <cell r="R4005">
            <v>51491.222054085585</v>
          </cell>
          <cell r="S4005">
            <v>129313.15542193386</v>
          </cell>
          <cell r="T4005">
            <v>1529.9127400418736</v>
          </cell>
          <cell r="U4005">
            <v>1639.127462982123</v>
          </cell>
          <cell r="V4005">
            <v>1698.3081709830979</v>
          </cell>
          <cell r="W4005">
            <v>1725.1753014174662</v>
          </cell>
          <cell r="X4005">
            <v>1860.3535146643408</v>
          </cell>
          <cell r="Y4005">
            <v>238.1507384526505</v>
          </cell>
          <cell r="Z4005">
            <v>278.86176811076842</v>
          </cell>
          <cell r="AA4005">
            <v>286.61576085580026</v>
          </cell>
          <cell r="AB4005">
            <v>291.52583735979493</v>
          </cell>
          <cell r="AC4005">
            <v>357.71279829813494</v>
          </cell>
          <cell r="AD4005">
            <v>4.9975669045086111</v>
          </cell>
          <cell r="AE4005">
            <v>5.5052410433238075</v>
          </cell>
          <cell r="AF4005">
            <v>5.2953268601151189</v>
          </cell>
          <cell r="AG4005">
            <v>5.1876809819476515</v>
          </cell>
          <cell r="AH4005">
            <v>5.4056933875559263</v>
          </cell>
        </row>
        <row r="4006">
          <cell r="B4006">
            <v>28981</v>
          </cell>
          <cell r="C4006" t="str">
            <v>TX</v>
          </cell>
          <cell r="D4006" t="str">
            <v>Municipal</v>
          </cell>
          <cell r="E4006">
            <v>1.4093393477955055E-2</v>
          </cell>
          <cell r="F4006">
            <v>0</v>
          </cell>
          <cell r="G4006">
            <v>0</v>
          </cell>
          <cell r="H4006">
            <v>2983.6530837732093</v>
          </cell>
          <cell r="I4006">
            <v>11.608880937499999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2.2693444579675273E-2</v>
          </cell>
          <cell r="O4006">
            <v>9621.9656326928744</v>
          </cell>
          <cell r="P4006">
            <v>26799.929293936613</v>
          </cell>
          <cell r="Q4006">
            <v>41682.948922433221</v>
          </cell>
          <cell r="R4006">
            <v>51491.222054085585</v>
          </cell>
          <cell r="S4006">
            <v>129313.15542193386</v>
          </cell>
          <cell r="T4006">
            <v>1529.9127400418736</v>
          </cell>
          <cell r="U4006">
            <v>1639.127462982123</v>
          </cell>
          <cell r="V4006">
            <v>1698.3081709830979</v>
          </cell>
          <cell r="W4006">
            <v>1725.1753014174662</v>
          </cell>
          <cell r="X4006">
            <v>1860.3535146643408</v>
          </cell>
          <cell r="Y4006">
            <v>238.1507384526505</v>
          </cell>
          <cell r="Z4006">
            <v>278.86176811076842</v>
          </cell>
          <cell r="AA4006">
            <v>286.61576085580026</v>
          </cell>
          <cell r="AB4006">
            <v>291.52583735979493</v>
          </cell>
          <cell r="AC4006">
            <v>357.71279829813494</v>
          </cell>
          <cell r="AD4006">
            <v>4.9975669045086111</v>
          </cell>
          <cell r="AE4006">
            <v>5.5052410433238075</v>
          </cell>
          <cell r="AF4006">
            <v>5.2953268601151189</v>
          </cell>
          <cell r="AG4006">
            <v>5.1876809819476515</v>
          </cell>
          <cell r="AH4006">
            <v>5.4056933875559263</v>
          </cell>
        </row>
        <row r="4007">
          <cell r="B4007">
            <v>16647</v>
          </cell>
          <cell r="C4007" t="str">
            <v>TX</v>
          </cell>
          <cell r="D4007" t="str">
            <v>Municipal</v>
          </cell>
          <cell r="E4007">
            <v>1.4093393477955055E-2</v>
          </cell>
          <cell r="F4007">
            <v>0</v>
          </cell>
          <cell r="G4007">
            <v>0</v>
          </cell>
          <cell r="H4007">
            <v>2983.6530837732093</v>
          </cell>
          <cell r="I4007">
            <v>11.608880937499999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2.2693444579675273E-2</v>
          </cell>
          <cell r="O4007">
            <v>9621.9656326928744</v>
          </cell>
          <cell r="P4007">
            <v>26799.929293936613</v>
          </cell>
          <cell r="Q4007">
            <v>41682.948922433221</v>
          </cell>
          <cell r="R4007">
            <v>51491.222054085585</v>
          </cell>
          <cell r="S4007">
            <v>129313.15542193386</v>
          </cell>
          <cell r="T4007">
            <v>1529.9127400418736</v>
          </cell>
          <cell r="U4007">
            <v>1639.127462982123</v>
          </cell>
          <cell r="V4007">
            <v>1698.3081709830979</v>
          </cell>
          <cell r="W4007">
            <v>1725.1753014174662</v>
          </cell>
          <cell r="X4007">
            <v>1860.3535146643408</v>
          </cell>
          <cell r="Y4007">
            <v>238.1507384526505</v>
          </cell>
          <cell r="Z4007">
            <v>278.86176811076842</v>
          </cell>
          <cell r="AA4007">
            <v>286.61576085580026</v>
          </cell>
          <cell r="AB4007">
            <v>291.52583735979493</v>
          </cell>
          <cell r="AC4007">
            <v>357.71279829813494</v>
          </cell>
          <cell r="AD4007">
            <v>4.9975669045086111</v>
          </cell>
          <cell r="AE4007">
            <v>5.5052410433238075</v>
          </cell>
          <cell r="AF4007">
            <v>5.2953268601151189</v>
          </cell>
          <cell r="AG4007">
            <v>5.1876809819476515</v>
          </cell>
          <cell r="AH4007">
            <v>5.4056933875559263</v>
          </cell>
        </row>
        <row r="4008">
          <cell r="B4008">
            <v>16765</v>
          </cell>
          <cell r="C4008" t="str">
            <v>TX</v>
          </cell>
          <cell r="D4008" t="str">
            <v>Municipal</v>
          </cell>
          <cell r="E4008">
            <v>1.4093393477955055E-2</v>
          </cell>
          <cell r="F4008">
            <v>0</v>
          </cell>
          <cell r="G4008">
            <v>0</v>
          </cell>
          <cell r="H4008">
            <v>2983.6530837732093</v>
          </cell>
          <cell r="I4008">
            <v>11.608880937499999</v>
          </cell>
          <cell r="J4008">
            <v>0</v>
          </cell>
          <cell r="K4008">
            <v>0</v>
          </cell>
          <cell r="L4008">
            <v>0</v>
          </cell>
          <cell r="M4008">
            <v>0</v>
          </cell>
          <cell r="N4008">
            <v>2.2693444579675273E-2</v>
          </cell>
          <cell r="O4008">
            <v>9621.9656326928744</v>
          </cell>
          <cell r="P4008">
            <v>26799.929293936613</v>
          </cell>
          <cell r="Q4008">
            <v>41682.948922433221</v>
          </cell>
          <cell r="R4008">
            <v>51491.222054085585</v>
          </cell>
          <cell r="S4008">
            <v>129313.15542193386</v>
          </cell>
          <cell r="T4008">
            <v>1529.9127400418736</v>
          </cell>
          <cell r="U4008">
            <v>1639.127462982123</v>
          </cell>
          <cell r="V4008">
            <v>1698.3081709830979</v>
          </cell>
          <cell r="W4008">
            <v>1725.1753014174662</v>
          </cell>
          <cell r="X4008">
            <v>1860.3535146643408</v>
          </cell>
          <cell r="Y4008">
            <v>238.1507384526505</v>
          </cell>
          <cell r="Z4008">
            <v>278.86176811076842</v>
          </cell>
          <cell r="AA4008">
            <v>286.61576085580026</v>
          </cell>
          <cell r="AB4008">
            <v>291.52583735979493</v>
          </cell>
          <cell r="AC4008">
            <v>357.71279829813494</v>
          </cell>
          <cell r="AD4008">
            <v>4.9975669045086111</v>
          </cell>
          <cell r="AE4008">
            <v>5.5052410433238075</v>
          </cell>
          <cell r="AF4008">
            <v>5.2953268601151189</v>
          </cell>
          <cell r="AG4008">
            <v>5.1876809819476515</v>
          </cell>
          <cell r="AH4008">
            <v>5.4056933875559263</v>
          </cell>
        </row>
        <row r="4009">
          <cell r="B4009">
            <v>16900</v>
          </cell>
          <cell r="C4009" t="str">
            <v>TX</v>
          </cell>
          <cell r="D4009" t="str">
            <v>Municipal</v>
          </cell>
          <cell r="E4009">
            <v>1.4093393477955055E-2</v>
          </cell>
          <cell r="F4009">
            <v>1</v>
          </cell>
          <cell r="G4009">
            <v>12314.628699050809</v>
          </cell>
          <cell r="H4009">
            <v>12314.628699050809</v>
          </cell>
          <cell r="I4009">
            <v>11.608880937499999</v>
          </cell>
          <cell r="J4009">
            <v>9402</v>
          </cell>
          <cell r="K4009">
            <v>88222</v>
          </cell>
          <cell r="L4009">
            <v>7164</v>
          </cell>
          <cell r="M4009">
            <v>9.5259773339586504E-2</v>
          </cell>
          <cell r="N4009">
            <v>9.5259773339586504E-2</v>
          </cell>
          <cell r="O4009">
            <v>9621.9656326928744</v>
          </cell>
          <cell r="P4009">
            <v>26799.929293936613</v>
          </cell>
          <cell r="Q4009">
            <v>41682.948922433221</v>
          </cell>
          <cell r="R4009">
            <v>51491.222054085585</v>
          </cell>
          <cell r="S4009">
            <v>129313.15542193386</v>
          </cell>
          <cell r="T4009">
            <v>1529.9127400418736</v>
          </cell>
          <cell r="U4009">
            <v>1639.127462982123</v>
          </cell>
          <cell r="V4009">
            <v>1698.3081709830979</v>
          </cell>
          <cell r="W4009">
            <v>1725.1753014174662</v>
          </cell>
          <cell r="X4009">
            <v>1860.3535146643408</v>
          </cell>
          <cell r="Y4009">
            <v>238.1507384526505</v>
          </cell>
          <cell r="Z4009">
            <v>278.86176811076842</v>
          </cell>
          <cell r="AA4009">
            <v>286.61576085580026</v>
          </cell>
          <cell r="AB4009">
            <v>291.52583735979493</v>
          </cell>
          <cell r="AC4009">
            <v>357.71279829813494</v>
          </cell>
          <cell r="AD4009">
            <v>4.9975669045086111</v>
          </cell>
          <cell r="AE4009">
            <v>5.5052410433238075</v>
          </cell>
          <cell r="AF4009">
            <v>5.2953268601151189</v>
          </cell>
          <cell r="AG4009">
            <v>5.1876809819476515</v>
          </cell>
          <cell r="AH4009">
            <v>5.4056933875559263</v>
          </cell>
        </row>
        <row r="4010">
          <cell r="B4010">
            <v>16961</v>
          </cell>
          <cell r="C4010" t="str">
            <v>TX</v>
          </cell>
          <cell r="D4010" t="str">
            <v>Municipal</v>
          </cell>
          <cell r="E4010">
            <v>1.4093393477955055E-2</v>
          </cell>
          <cell r="F4010">
            <v>0</v>
          </cell>
          <cell r="G4010">
            <v>0</v>
          </cell>
          <cell r="H4010">
            <v>2983.6530837732093</v>
          </cell>
          <cell r="I4010">
            <v>11.608880937499999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2.2693444579675273E-2</v>
          </cell>
          <cell r="O4010">
            <v>9621.9656326928744</v>
          </cell>
          <cell r="P4010">
            <v>26799.929293936613</v>
          </cell>
          <cell r="Q4010">
            <v>41682.948922433221</v>
          </cell>
          <cell r="R4010">
            <v>51491.222054085585</v>
          </cell>
          <cell r="S4010">
            <v>129313.15542193386</v>
          </cell>
          <cell r="T4010">
            <v>1529.9127400418736</v>
          </cell>
          <cell r="U4010">
            <v>1639.127462982123</v>
          </cell>
          <cell r="V4010">
            <v>1698.3081709830979</v>
          </cell>
          <cell r="W4010">
            <v>1725.1753014174662</v>
          </cell>
          <cell r="X4010">
            <v>1860.3535146643408</v>
          </cell>
          <cell r="Y4010">
            <v>238.1507384526505</v>
          </cell>
          <cell r="Z4010">
            <v>278.86176811076842</v>
          </cell>
          <cell r="AA4010">
            <v>286.61576085580026</v>
          </cell>
          <cell r="AB4010">
            <v>291.52583735979493</v>
          </cell>
          <cell r="AC4010">
            <v>357.71279829813494</v>
          </cell>
          <cell r="AD4010">
            <v>4.9975669045086111</v>
          </cell>
          <cell r="AE4010">
            <v>5.5052410433238075</v>
          </cell>
          <cell r="AF4010">
            <v>5.2953268601151189</v>
          </cell>
          <cell r="AG4010">
            <v>5.1876809819476515</v>
          </cell>
          <cell r="AH4010">
            <v>5.4056933875559263</v>
          </cell>
        </row>
        <row r="4011">
          <cell r="B4011">
            <v>17101</v>
          </cell>
          <cell r="C4011" t="str">
            <v>TX</v>
          </cell>
          <cell r="D4011" t="str">
            <v>Municipal</v>
          </cell>
          <cell r="E4011">
            <v>1.4093393477955055E-2</v>
          </cell>
          <cell r="F4011">
            <v>0</v>
          </cell>
          <cell r="G4011">
            <v>0</v>
          </cell>
          <cell r="H4011">
            <v>2983.6530837732093</v>
          </cell>
          <cell r="I4011">
            <v>11.608880937499999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2.2693444579675273E-2</v>
          </cell>
          <cell r="O4011">
            <v>9621.9656326928744</v>
          </cell>
          <cell r="P4011">
            <v>26799.929293936613</v>
          </cell>
          <cell r="Q4011">
            <v>41682.948922433221</v>
          </cell>
          <cell r="R4011">
            <v>51491.222054085585</v>
          </cell>
          <cell r="S4011">
            <v>129313.15542193386</v>
          </cell>
          <cell r="T4011">
            <v>1529.9127400418736</v>
          </cell>
          <cell r="U4011">
            <v>1639.127462982123</v>
          </cell>
          <cell r="V4011">
            <v>1698.3081709830979</v>
          </cell>
          <cell r="W4011">
            <v>1725.1753014174662</v>
          </cell>
          <cell r="X4011">
            <v>1860.3535146643408</v>
          </cell>
          <cell r="Y4011">
            <v>238.1507384526505</v>
          </cell>
          <cell r="Z4011">
            <v>278.86176811076842</v>
          </cell>
          <cell r="AA4011">
            <v>286.61576085580026</v>
          </cell>
          <cell r="AB4011">
            <v>291.52583735979493</v>
          </cell>
          <cell r="AC4011">
            <v>357.71279829813494</v>
          </cell>
          <cell r="AD4011">
            <v>4.9975669045086111</v>
          </cell>
          <cell r="AE4011">
            <v>5.5052410433238075</v>
          </cell>
          <cell r="AF4011">
            <v>5.2953268601151189</v>
          </cell>
          <cell r="AG4011">
            <v>5.1876809819476515</v>
          </cell>
          <cell r="AH4011">
            <v>5.4056933875559263</v>
          </cell>
        </row>
        <row r="4012">
          <cell r="B4012">
            <v>17453</v>
          </cell>
          <cell r="C4012" t="str">
            <v>TX</v>
          </cell>
          <cell r="D4012" t="str">
            <v>Municipal</v>
          </cell>
          <cell r="E4012">
            <v>1.4093393477955055E-2</v>
          </cell>
          <cell r="F4012">
            <v>0</v>
          </cell>
          <cell r="G4012">
            <v>0</v>
          </cell>
          <cell r="H4012">
            <v>2983.6530837732093</v>
          </cell>
          <cell r="I4012">
            <v>11.608880937499999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2.2693444579675273E-2</v>
          </cell>
          <cell r="O4012">
            <v>9621.9656326928744</v>
          </cell>
          <cell r="P4012">
            <v>26799.929293936613</v>
          </cell>
          <cell r="Q4012">
            <v>41682.948922433221</v>
          </cell>
          <cell r="R4012">
            <v>51491.222054085585</v>
          </cell>
          <cell r="S4012">
            <v>129313.15542193386</v>
          </cell>
          <cell r="T4012">
            <v>1529.9127400418736</v>
          </cell>
          <cell r="U4012">
            <v>1639.127462982123</v>
          </cell>
          <cell r="V4012">
            <v>1698.3081709830979</v>
          </cell>
          <cell r="W4012">
            <v>1725.1753014174662</v>
          </cell>
          <cell r="X4012">
            <v>1860.3535146643408</v>
          </cell>
          <cell r="Y4012">
            <v>238.1507384526505</v>
          </cell>
          <cell r="Z4012">
            <v>278.86176811076842</v>
          </cell>
          <cell r="AA4012">
            <v>286.61576085580026</v>
          </cell>
          <cell r="AB4012">
            <v>291.52583735979493</v>
          </cell>
          <cell r="AC4012">
            <v>357.71279829813494</v>
          </cell>
          <cell r="AD4012">
            <v>4.9975669045086111</v>
          </cell>
          <cell r="AE4012">
            <v>5.5052410433238075</v>
          </cell>
          <cell r="AF4012">
            <v>5.2953268601151189</v>
          </cell>
          <cell r="AG4012">
            <v>5.1876809819476515</v>
          </cell>
          <cell r="AH4012">
            <v>5.4056933875559263</v>
          </cell>
        </row>
        <row r="4013">
          <cell r="B4013">
            <v>18933</v>
          </cell>
          <cell r="C4013" t="str">
            <v>TX</v>
          </cell>
          <cell r="D4013" t="str">
            <v>Municipal</v>
          </cell>
          <cell r="E4013">
            <v>1.4093393477955055E-2</v>
          </cell>
          <cell r="F4013">
            <v>0</v>
          </cell>
          <cell r="G4013">
            <v>0</v>
          </cell>
          <cell r="H4013">
            <v>2983.6530837732093</v>
          </cell>
          <cell r="I4013">
            <v>11.608880937499999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2.2693444579675273E-2</v>
          </cell>
          <cell r="O4013">
            <v>9621.9656326928744</v>
          </cell>
          <cell r="P4013">
            <v>26799.929293936613</v>
          </cell>
          <cell r="Q4013">
            <v>41682.948922433221</v>
          </cell>
          <cell r="R4013">
            <v>51491.222054085585</v>
          </cell>
          <cell r="S4013">
            <v>129313.15542193386</v>
          </cell>
          <cell r="T4013">
            <v>1529.9127400418736</v>
          </cell>
          <cell r="U4013">
            <v>1639.127462982123</v>
          </cell>
          <cell r="V4013">
            <v>1698.3081709830979</v>
          </cell>
          <cell r="W4013">
            <v>1725.1753014174662</v>
          </cell>
          <cell r="X4013">
            <v>1860.3535146643408</v>
          </cell>
          <cell r="Y4013">
            <v>238.1507384526505</v>
          </cell>
          <cell r="Z4013">
            <v>278.86176811076842</v>
          </cell>
          <cell r="AA4013">
            <v>286.61576085580026</v>
          </cell>
          <cell r="AB4013">
            <v>291.52583735979493</v>
          </cell>
          <cell r="AC4013">
            <v>357.71279829813494</v>
          </cell>
          <cell r="AD4013">
            <v>4.9975669045086111</v>
          </cell>
          <cell r="AE4013">
            <v>5.5052410433238075</v>
          </cell>
          <cell r="AF4013">
            <v>5.2953268601151189</v>
          </cell>
          <cell r="AG4013">
            <v>5.1876809819476515</v>
          </cell>
          <cell r="AH4013">
            <v>5.4056933875559263</v>
          </cell>
        </row>
        <row r="4014">
          <cell r="B4014">
            <v>19264</v>
          </cell>
          <cell r="C4014" t="str">
            <v>TX</v>
          </cell>
          <cell r="D4014" t="str">
            <v>Municipal</v>
          </cell>
          <cell r="E4014">
            <v>1.4093393477955055E-2</v>
          </cell>
          <cell r="F4014">
            <v>0</v>
          </cell>
          <cell r="G4014">
            <v>0</v>
          </cell>
          <cell r="H4014">
            <v>2983.6530837732093</v>
          </cell>
          <cell r="I4014">
            <v>11.608880937499999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2.2693444579675273E-2</v>
          </cell>
          <cell r="O4014">
            <v>9621.9656326928744</v>
          </cell>
          <cell r="P4014">
            <v>26799.929293936613</v>
          </cell>
          <cell r="Q4014">
            <v>41682.948922433221</v>
          </cell>
          <cell r="R4014">
            <v>51491.222054085585</v>
          </cell>
          <cell r="S4014">
            <v>129313.15542193386</v>
          </cell>
          <cell r="T4014">
            <v>1529.9127400418736</v>
          </cell>
          <cell r="U4014">
            <v>1639.127462982123</v>
          </cell>
          <cell r="V4014">
            <v>1698.3081709830979</v>
          </cell>
          <cell r="W4014">
            <v>1725.1753014174662</v>
          </cell>
          <cell r="X4014">
            <v>1860.3535146643408</v>
          </cell>
          <cell r="Y4014">
            <v>238.1507384526505</v>
          </cell>
          <cell r="Z4014">
            <v>278.86176811076842</v>
          </cell>
          <cell r="AA4014">
            <v>286.61576085580026</v>
          </cell>
          <cell r="AB4014">
            <v>291.52583735979493</v>
          </cell>
          <cell r="AC4014">
            <v>357.71279829813494</v>
          </cell>
          <cell r="AD4014">
            <v>4.9975669045086111</v>
          </cell>
          <cell r="AE4014">
            <v>5.5052410433238075</v>
          </cell>
          <cell r="AF4014">
            <v>5.2953268601151189</v>
          </cell>
          <cell r="AG4014">
            <v>5.1876809819476515</v>
          </cell>
          <cell r="AH4014">
            <v>5.4056933875559263</v>
          </cell>
        </row>
        <row r="4015">
          <cell r="B4015">
            <v>19952</v>
          </cell>
          <cell r="C4015" t="str">
            <v>TX</v>
          </cell>
          <cell r="D4015" t="str">
            <v>Municipal</v>
          </cell>
          <cell r="E4015">
            <v>1.4093393477955055E-2</v>
          </cell>
          <cell r="F4015">
            <v>0</v>
          </cell>
          <cell r="G4015">
            <v>0</v>
          </cell>
          <cell r="H4015">
            <v>2983.6530837732093</v>
          </cell>
          <cell r="I4015">
            <v>11.608880937499999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2.2693444579675273E-2</v>
          </cell>
          <cell r="O4015">
            <v>9621.9656326928744</v>
          </cell>
          <cell r="P4015">
            <v>26799.929293936613</v>
          </cell>
          <cell r="Q4015">
            <v>41682.948922433221</v>
          </cell>
          <cell r="R4015">
            <v>51491.222054085585</v>
          </cell>
          <cell r="S4015">
            <v>129313.15542193386</v>
          </cell>
          <cell r="T4015">
            <v>1529.9127400418736</v>
          </cell>
          <cell r="U4015">
            <v>1639.127462982123</v>
          </cell>
          <cell r="V4015">
            <v>1698.3081709830979</v>
          </cell>
          <cell r="W4015">
            <v>1725.1753014174662</v>
          </cell>
          <cell r="X4015">
            <v>1860.3535146643408</v>
          </cell>
          <cell r="Y4015">
            <v>238.1507384526505</v>
          </cell>
          <cell r="Z4015">
            <v>278.86176811076842</v>
          </cell>
          <cell r="AA4015">
            <v>286.61576085580026</v>
          </cell>
          <cell r="AB4015">
            <v>291.52583735979493</v>
          </cell>
          <cell r="AC4015">
            <v>357.71279829813494</v>
          </cell>
          <cell r="AD4015">
            <v>4.9975669045086111</v>
          </cell>
          <cell r="AE4015">
            <v>5.5052410433238075</v>
          </cell>
          <cell r="AF4015">
            <v>5.2953268601151189</v>
          </cell>
          <cell r="AG4015">
            <v>5.1876809819476515</v>
          </cell>
          <cell r="AH4015">
            <v>5.4056933875559263</v>
          </cell>
        </row>
        <row r="4016">
          <cell r="B4016">
            <v>20331</v>
          </cell>
          <cell r="C4016" t="str">
            <v>TX</v>
          </cell>
          <cell r="D4016" t="str">
            <v>Municipal</v>
          </cell>
          <cell r="E4016">
            <v>1.4093393477955055E-2</v>
          </cell>
          <cell r="F4016">
            <v>0</v>
          </cell>
          <cell r="G4016">
            <v>0</v>
          </cell>
          <cell r="H4016">
            <v>2983.6530837732093</v>
          </cell>
          <cell r="I4016">
            <v>11.608880937499999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2.2693444579675273E-2</v>
          </cell>
          <cell r="O4016">
            <v>9621.9656326928744</v>
          </cell>
          <cell r="P4016">
            <v>26799.929293936613</v>
          </cell>
          <cell r="Q4016">
            <v>41682.948922433221</v>
          </cell>
          <cell r="R4016">
            <v>51491.222054085585</v>
          </cell>
          <cell r="S4016">
            <v>129313.15542193386</v>
          </cell>
          <cell r="T4016">
            <v>1529.9127400418736</v>
          </cell>
          <cell r="U4016">
            <v>1639.127462982123</v>
          </cell>
          <cell r="V4016">
            <v>1698.3081709830979</v>
          </cell>
          <cell r="W4016">
            <v>1725.1753014174662</v>
          </cell>
          <cell r="X4016">
            <v>1860.3535146643408</v>
          </cell>
          <cell r="Y4016">
            <v>238.1507384526505</v>
          </cell>
          <cell r="Z4016">
            <v>278.86176811076842</v>
          </cell>
          <cell r="AA4016">
            <v>286.61576085580026</v>
          </cell>
          <cell r="AB4016">
            <v>291.52583735979493</v>
          </cell>
          <cell r="AC4016">
            <v>357.71279829813494</v>
          </cell>
          <cell r="AD4016">
            <v>4.9975669045086111</v>
          </cell>
          <cell r="AE4016">
            <v>5.5052410433238075</v>
          </cell>
          <cell r="AF4016">
            <v>5.2953268601151189</v>
          </cell>
          <cell r="AG4016">
            <v>5.1876809819476515</v>
          </cell>
          <cell r="AH4016">
            <v>5.4056933875559263</v>
          </cell>
        </row>
        <row r="4017">
          <cell r="B4017">
            <v>20588</v>
          </cell>
          <cell r="C4017" t="str">
            <v>TX</v>
          </cell>
          <cell r="D4017" t="str">
            <v>Municipal</v>
          </cell>
          <cell r="E4017">
            <v>1.4093393477955055E-2</v>
          </cell>
          <cell r="F4017">
            <v>0</v>
          </cell>
          <cell r="G4017">
            <v>0</v>
          </cell>
          <cell r="H4017">
            <v>2983.6530837732093</v>
          </cell>
          <cell r="I4017">
            <v>11.608880937499999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2.2693444579675273E-2</v>
          </cell>
          <cell r="O4017">
            <v>9621.9656326928744</v>
          </cell>
          <cell r="P4017">
            <v>26799.929293936613</v>
          </cell>
          <cell r="Q4017">
            <v>41682.948922433221</v>
          </cell>
          <cell r="R4017">
            <v>51491.222054085585</v>
          </cell>
          <cell r="S4017">
            <v>129313.15542193386</v>
          </cell>
          <cell r="T4017">
            <v>1529.9127400418736</v>
          </cell>
          <cell r="U4017">
            <v>1639.127462982123</v>
          </cell>
          <cell r="V4017">
            <v>1698.3081709830979</v>
          </cell>
          <cell r="W4017">
            <v>1725.1753014174662</v>
          </cell>
          <cell r="X4017">
            <v>1860.3535146643408</v>
          </cell>
          <cell r="Y4017">
            <v>238.1507384526505</v>
          </cell>
          <cell r="Z4017">
            <v>278.86176811076842</v>
          </cell>
          <cell r="AA4017">
            <v>286.61576085580026</v>
          </cell>
          <cell r="AB4017">
            <v>291.52583735979493</v>
          </cell>
          <cell r="AC4017">
            <v>357.71279829813494</v>
          </cell>
          <cell r="AD4017">
            <v>4.9975669045086111</v>
          </cell>
          <cell r="AE4017">
            <v>5.5052410433238075</v>
          </cell>
          <cell r="AF4017">
            <v>5.2953268601151189</v>
          </cell>
          <cell r="AG4017">
            <v>5.1876809819476515</v>
          </cell>
          <cell r="AH4017">
            <v>5.4056933875559263</v>
          </cell>
        </row>
        <row r="4018">
          <cell r="B4018">
            <v>21108</v>
          </cell>
          <cell r="C4018" t="str">
            <v>TX</v>
          </cell>
          <cell r="D4018" t="str">
            <v>Municipal</v>
          </cell>
          <cell r="E4018">
            <v>1.4093393477955055E-2</v>
          </cell>
          <cell r="F4018">
            <v>0</v>
          </cell>
          <cell r="G4018">
            <v>0</v>
          </cell>
          <cell r="H4018">
            <v>2983.6530837732093</v>
          </cell>
          <cell r="I4018">
            <v>11.608880937499999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2.2693444579675273E-2</v>
          </cell>
          <cell r="O4018">
            <v>9621.9656326928744</v>
          </cell>
          <cell r="P4018">
            <v>26799.929293936613</v>
          </cell>
          <cell r="Q4018">
            <v>41682.948922433221</v>
          </cell>
          <cell r="R4018">
            <v>51491.222054085585</v>
          </cell>
          <cell r="S4018">
            <v>129313.15542193386</v>
          </cell>
          <cell r="T4018">
            <v>1529.9127400418736</v>
          </cell>
          <cell r="U4018">
            <v>1639.127462982123</v>
          </cell>
          <cell r="V4018">
            <v>1698.3081709830979</v>
          </cell>
          <cell r="W4018">
            <v>1725.1753014174662</v>
          </cell>
          <cell r="X4018">
            <v>1860.3535146643408</v>
          </cell>
          <cell r="Y4018">
            <v>238.1507384526505</v>
          </cell>
          <cell r="Z4018">
            <v>278.86176811076842</v>
          </cell>
          <cell r="AA4018">
            <v>286.61576085580026</v>
          </cell>
          <cell r="AB4018">
            <v>291.52583735979493</v>
          </cell>
          <cell r="AC4018">
            <v>357.71279829813494</v>
          </cell>
          <cell r="AD4018">
            <v>4.9975669045086111</v>
          </cell>
          <cell r="AE4018">
            <v>5.5052410433238075</v>
          </cell>
          <cell r="AF4018">
            <v>5.2953268601151189</v>
          </cell>
          <cell r="AG4018">
            <v>5.1876809819476515</v>
          </cell>
          <cell r="AH4018">
            <v>5.4056933875559263</v>
          </cell>
        </row>
        <row r="4019">
          <cell r="B4019">
            <v>16604</v>
          </cell>
          <cell r="C4019" t="str">
            <v>TX</v>
          </cell>
          <cell r="D4019" t="str">
            <v>Municipal</v>
          </cell>
          <cell r="E4019">
            <v>0.23266076758482954</v>
          </cell>
          <cell r="F4019">
            <v>1</v>
          </cell>
          <cell r="G4019">
            <v>13184.379516405121</v>
          </cell>
          <cell r="H4019">
            <v>13184.379516405121</v>
          </cell>
          <cell r="I4019">
            <v>11.608880937499999</v>
          </cell>
          <cell r="J4019">
            <v>1104662</v>
          </cell>
          <cell r="K4019">
            <v>10290250</v>
          </cell>
          <cell r="L4019">
            <v>780488</v>
          </cell>
          <cell r="M4019">
            <v>9.6784324269889463E-2</v>
          </cell>
          <cell r="N4019">
            <v>9.6784324269889463E-2</v>
          </cell>
          <cell r="O4019">
            <v>9621.9656326928744</v>
          </cell>
          <cell r="P4019">
            <v>26799.929293936613</v>
          </cell>
          <cell r="Q4019">
            <v>41682.948922433221</v>
          </cell>
          <cell r="R4019">
            <v>51491.222054085585</v>
          </cell>
          <cell r="S4019">
            <v>129313.15542193386</v>
          </cell>
          <cell r="T4019">
            <v>1529.9127400418736</v>
          </cell>
          <cell r="U4019">
            <v>1639.127462982123</v>
          </cell>
          <cell r="V4019">
            <v>1698.3081709830979</v>
          </cell>
          <cell r="W4019">
            <v>1725.1753014174662</v>
          </cell>
          <cell r="X4019">
            <v>1860.3535146643408</v>
          </cell>
          <cell r="Y4019">
            <v>238.1507384526505</v>
          </cell>
          <cell r="Z4019">
            <v>278.86176811076842</v>
          </cell>
          <cell r="AA4019">
            <v>286.61576085580026</v>
          </cell>
          <cell r="AB4019">
            <v>291.52583735979493</v>
          </cell>
          <cell r="AC4019">
            <v>357.71279829813494</v>
          </cell>
          <cell r="AD4019">
            <v>4.9975669045086111</v>
          </cell>
          <cell r="AE4019">
            <v>5.5052410433238075</v>
          </cell>
          <cell r="AF4019">
            <v>5.2953268601151189</v>
          </cell>
          <cell r="AG4019">
            <v>5.1876809819476515</v>
          </cell>
          <cell r="AH4019">
            <v>5.4056933875559263</v>
          </cell>
        </row>
        <row r="4020">
          <cell r="B4020">
            <v>28604</v>
          </cell>
          <cell r="C4020" t="str">
            <v>TX</v>
          </cell>
          <cell r="D4020" t="str">
            <v>Municipal</v>
          </cell>
          <cell r="E4020">
            <v>1.4093393477955055E-2</v>
          </cell>
          <cell r="F4020">
            <v>1</v>
          </cell>
          <cell r="G4020">
            <v>14552.538188551149</v>
          </cell>
          <cell r="H4020">
            <v>14552.538188551149</v>
          </cell>
          <cell r="I4020">
            <v>11.608880937499999</v>
          </cell>
          <cell r="J4020">
            <v>23973.8</v>
          </cell>
          <cell r="K4020">
            <v>282945</v>
          </cell>
          <cell r="L4020">
            <v>19443</v>
          </cell>
          <cell r="M4020">
            <v>7.5156876195678485E-2</v>
          </cell>
          <cell r="N4020">
            <v>7.5156876195678485E-2</v>
          </cell>
          <cell r="O4020">
            <v>9621.9656326928744</v>
          </cell>
          <cell r="P4020">
            <v>26799.929293936613</v>
          </cell>
          <cell r="Q4020">
            <v>41682.948922433221</v>
          </cell>
          <cell r="R4020">
            <v>51491.222054085585</v>
          </cell>
          <cell r="S4020">
            <v>129313.15542193386</v>
          </cell>
          <cell r="T4020">
            <v>1529.9127400418736</v>
          </cell>
          <cell r="U4020">
            <v>1639.127462982123</v>
          </cell>
          <cell r="V4020">
            <v>1698.3081709830979</v>
          </cell>
          <cell r="W4020">
            <v>1725.1753014174662</v>
          </cell>
          <cell r="X4020">
            <v>1860.3535146643408</v>
          </cell>
          <cell r="Y4020">
            <v>238.1507384526505</v>
          </cell>
          <cell r="Z4020">
            <v>278.86176811076842</v>
          </cell>
          <cell r="AA4020">
            <v>286.61576085580026</v>
          </cell>
          <cell r="AB4020">
            <v>291.52583735979493</v>
          </cell>
          <cell r="AC4020">
            <v>357.71279829813494</v>
          </cell>
          <cell r="AD4020">
            <v>4.9975669045086111</v>
          </cell>
          <cell r="AE4020">
            <v>5.5052410433238075</v>
          </cell>
          <cell r="AF4020">
            <v>5.2953268601151189</v>
          </cell>
          <cell r="AG4020">
            <v>5.1876809819476515</v>
          </cell>
          <cell r="AH4020">
            <v>5.4056933875559263</v>
          </cell>
        </row>
        <row r="4021">
          <cell r="B4021">
            <v>10359</v>
          </cell>
          <cell r="C4021" t="str">
            <v>TX</v>
          </cell>
          <cell r="D4021" t="str">
            <v>Municipal</v>
          </cell>
          <cell r="E4021">
            <v>1.4093393477955055E-2</v>
          </cell>
          <cell r="F4021">
            <v>0</v>
          </cell>
          <cell r="G4021">
            <v>0</v>
          </cell>
          <cell r="H4021">
            <v>2983.6530837732093</v>
          </cell>
          <cell r="I4021">
            <v>11.608880937499999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2.2693444579675273E-2</v>
          </cell>
          <cell r="O4021">
            <v>9621.9656326928744</v>
          </cell>
          <cell r="P4021">
            <v>26799.929293936613</v>
          </cell>
          <cell r="Q4021">
            <v>41682.948922433221</v>
          </cell>
          <cell r="R4021">
            <v>51491.222054085585</v>
          </cell>
          <cell r="S4021">
            <v>129313.15542193386</v>
          </cell>
          <cell r="T4021">
            <v>1529.9127400418736</v>
          </cell>
          <cell r="U4021">
            <v>1639.127462982123</v>
          </cell>
          <cell r="V4021">
            <v>1698.3081709830979</v>
          </cell>
          <cell r="W4021">
            <v>1725.1753014174662</v>
          </cell>
          <cell r="X4021">
            <v>1860.3535146643408</v>
          </cell>
          <cell r="Y4021">
            <v>238.1507384526505</v>
          </cell>
          <cell r="Z4021">
            <v>278.86176811076842</v>
          </cell>
          <cell r="AA4021">
            <v>286.61576085580026</v>
          </cell>
          <cell r="AB4021">
            <v>291.52583735979493</v>
          </cell>
          <cell r="AC4021">
            <v>357.71279829813494</v>
          </cell>
          <cell r="AD4021">
            <v>4.9975669045086111</v>
          </cell>
          <cell r="AE4021">
            <v>5.5052410433238075</v>
          </cell>
          <cell r="AF4021">
            <v>5.2953268601151189</v>
          </cell>
          <cell r="AG4021">
            <v>5.1876809819476515</v>
          </cell>
          <cell r="AH4021">
            <v>5.4056933875559263</v>
          </cell>
        </row>
        <row r="4022">
          <cell r="B4022">
            <v>18715</v>
          </cell>
          <cell r="C4022" t="str">
            <v>TX</v>
          </cell>
          <cell r="D4022" t="str">
            <v>Municipal</v>
          </cell>
          <cell r="E4022">
            <v>1.4093393477955055E-2</v>
          </cell>
          <cell r="F4022">
            <v>0</v>
          </cell>
          <cell r="G4022">
            <v>0</v>
          </cell>
          <cell r="H4022">
            <v>2983.6530837732093</v>
          </cell>
          <cell r="I4022">
            <v>11.608880937499999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2.2693444579675273E-2</v>
          </cell>
          <cell r="O4022">
            <v>9621.9656326928744</v>
          </cell>
          <cell r="P4022">
            <v>26799.929293936613</v>
          </cell>
          <cell r="Q4022">
            <v>41682.948922433221</v>
          </cell>
          <cell r="R4022">
            <v>51491.222054085585</v>
          </cell>
          <cell r="S4022">
            <v>129313.15542193386</v>
          </cell>
          <cell r="T4022">
            <v>1529.9127400418736</v>
          </cell>
          <cell r="U4022">
            <v>1639.127462982123</v>
          </cell>
          <cell r="V4022">
            <v>1698.3081709830979</v>
          </cell>
          <cell r="W4022">
            <v>1725.1753014174662</v>
          </cell>
          <cell r="X4022">
            <v>1860.3535146643408</v>
          </cell>
          <cell r="Y4022">
            <v>238.1507384526505</v>
          </cell>
          <cell r="Z4022">
            <v>278.86176811076842</v>
          </cell>
          <cell r="AA4022">
            <v>286.61576085580026</v>
          </cell>
          <cell r="AB4022">
            <v>291.52583735979493</v>
          </cell>
          <cell r="AC4022">
            <v>357.71279829813494</v>
          </cell>
          <cell r="AD4022">
            <v>4.9975669045086111</v>
          </cell>
          <cell r="AE4022">
            <v>5.5052410433238075</v>
          </cell>
          <cell r="AF4022">
            <v>5.2953268601151189</v>
          </cell>
          <cell r="AG4022">
            <v>5.1876809819476515</v>
          </cell>
          <cell r="AH4022">
            <v>5.4056933875559263</v>
          </cell>
        </row>
        <row r="4023">
          <cell r="B4023">
            <v>20230</v>
          </cell>
          <cell r="C4023" t="str">
            <v>TX</v>
          </cell>
          <cell r="D4023" t="str">
            <v>Municipal</v>
          </cell>
          <cell r="E4023">
            <v>1.4093393477955055E-2</v>
          </cell>
          <cell r="F4023">
            <v>1</v>
          </cell>
          <cell r="G4023">
            <v>15186.118650639783</v>
          </cell>
          <cell r="H4023">
            <v>15186.118650639783</v>
          </cell>
          <cell r="I4023">
            <v>11.608880937499999</v>
          </cell>
          <cell r="J4023">
            <v>18314</v>
          </cell>
          <cell r="K4023">
            <v>195825</v>
          </cell>
          <cell r="L4023">
            <v>12895</v>
          </cell>
          <cell r="M4023">
            <v>8.434899406986468E-2</v>
          </cell>
          <cell r="N4023">
            <v>8.434899406986468E-2</v>
          </cell>
          <cell r="O4023">
            <v>9621.9656326928744</v>
          </cell>
          <cell r="P4023">
            <v>26799.929293936613</v>
          </cell>
          <cell r="Q4023">
            <v>41682.948922433221</v>
          </cell>
          <cell r="R4023">
            <v>51491.222054085585</v>
          </cell>
          <cell r="S4023">
            <v>129313.15542193386</v>
          </cell>
          <cell r="T4023">
            <v>1529.9127400418736</v>
          </cell>
          <cell r="U4023">
            <v>1639.127462982123</v>
          </cell>
          <cell r="V4023">
            <v>1698.3081709830979</v>
          </cell>
          <cell r="W4023">
            <v>1725.1753014174662</v>
          </cell>
          <cell r="X4023">
            <v>1860.3535146643408</v>
          </cell>
          <cell r="Y4023">
            <v>238.1507384526505</v>
          </cell>
          <cell r="Z4023">
            <v>278.86176811076842</v>
          </cell>
          <cell r="AA4023">
            <v>286.61576085580026</v>
          </cell>
          <cell r="AB4023">
            <v>291.52583735979493</v>
          </cell>
          <cell r="AC4023">
            <v>357.71279829813494</v>
          </cell>
          <cell r="AD4023">
            <v>4.9975669045086111</v>
          </cell>
          <cell r="AE4023">
            <v>5.5052410433238075</v>
          </cell>
          <cell r="AF4023">
            <v>5.2953268601151189</v>
          </cell>
          <cell r="AG4023">
            <v>5.1876809819476515</v>
          </cell>
          <cell r="AH4023">
            <v>5.4056933875559263</v>
          </cell>
        </row>
        <row r="4024">
          <cell r="B4024">
            <v>16821</v>
          </cell>
          <cell r="C4024" t="str">
            <v>TX</v>
          </cell>
          <cell r="D4024" t="str">
            <v>Political Subdivision</v>
          </cell>
          <cell r="E4024">
            <v>1.4093393477955055E-2</v>
          </cell>
          <cell r="F4024">
            <v>0</v>
          </cell>
          <cell r="G4024">
            <v>0</v>
          </cell>
          <cell r="H4024">
            <v>0</v>
          </cell>
          <cell r="I4024">
            <v>11.608880937499999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9621.9656326928744</v>
          </cell>
          <cell r="P4024">
            <v>26799.929293936613</v>
          </cell>
          <cell r="Q4024">
            <v>41682.948922433221</v>
          </cell>
          <cell r="R4024">
            <v>51491.222054085585</v>
          </cell>
          <cell r="S4024">
            <v>129313.15542193386</v>
          </cell>
          <cell r="T4024">
            <v>1529.9127400418736</v>
          </cell>
          <cell r="U4024">
            <v>1639.127462982123</v>
          </cell>
          <cell r="V4024">
            <v>1698.3081709830979</v>
          </cell>
          <cell r="W4024">
            <v>1725.1753014174662</v>
          </cell>
          <cell r="X4024">
            <v>1860.3535146643408</v>
          </cell>
          <cell r="Y4024">
            <v>238.1507384526505</v>
          </cell>
          <cell r="Z4024">
            <v>278.86176811076842</v>
          </cell>
          <cell r="AA4024">
            <v>286.61576085580026</v>
          </cell>
          <cell r="AB4024">
            <v>291.52583735979493</v>
          </cell>
          <cell r="AC4024">
            <v>357.71279829813494</v>
          </cell>
          <cell r="AD4024">
            <v>4.9975669045086111</v>
          </cell>
          <cell r="AE4024">
            <v>5.5052410433238075</v>
          </cell>
          <cell r="AF4024">
            <v>5.2953268601151189</v>
          </cell>
          <cell r="AG4024">
            <v>5.1876809819476515</v>
          </cell>
          <cell r="AH4024">
            <v>5.4056933875559263</v>
          </cell>
        </row>
        <row r="4025">
          <cell r="B4025">
            <v>61222</v>
          </cell>
          <cell r="C4025" t="str">
            <v>TX</v>
          </cell>
          <cell r="D4025" t="str">
            <v>Retail Power Marketer</v>
          </cell>
          <cell r="E4025">
            <v>0.27360964758225031</v>
          </cell>
          <cell r="F4025">
            <v>0</v>
          </cell>
          <cell r="G4025">
            <v>0</v>
          </cell>
          <cell r="H4025">
            <v>6997.4365757217538</v>
          </cell>
          <cell r="I4025">
            <v>11.608880937499999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4.8179804810799268E-2</v>
          </cell>
          <cell r="O4025">
            <v>9621.9656326928744</v>
          </cell>
          <cell r="P4025">
            <v>26799.929293936613</v>
          </cell>
          <cell r="Q4025">
            <v>41682.948922433221</v>
          </cell>
          <cell r="R4025">
            <v>51491.222054085585</v>
          </cell>
          <cell r="S4025">
            <v>129313.15542193386</v>
          </cell>
          <cell r="T4025">
            <v>1529.9127400418736</v>
          </cell>
          <cell r="U4025">
            <v>1639.127462982123</v>
          </cell>
          <cell r="V4025">
            <v>1698.3081709830979</v>
          </cell>
          <cell r="W4025">
            <v>1725.1753014174662</v>
          </cell>
          <cell r="X4025">
            <v>1860.3535146643408</v>
          </cell>
          <cell r="Y4025">
            <v>238.1507384526505</v>
          </cell>
          <cell r="Z4025">
            <v>278.86176811076842</v>
          </cell>
          <cell r="AA4025">
            <v>286.61576085580026</v>
          </cell>
          <cell r="AB4025">
            <v>291.52583735979493</v>
          </cell>
          <cell r="AC4025">
            <v>357.71279829813494</v>
          </cell>
          <cell r="AD4025">
            <v>4.9975669045086111</v>
          </cell>
          <cell r="AE4025">
            <v>5.5052410433238075</v>
          </cell>
          <cell r="AF4025">
            <v>5.2953268601151189</v>
          </cell>
          <cell r="AG4025">
            <v>5.1876809819476515</v>
          </cell>
          <cell r="AH4025">
            <v>5.4056933875559263</v>
          </cell>
        </row>
        <row r="4026">
          <cell r="B4026">
            <v>49818</v>
          </cell>
          <cell r="C4026" t="str">
            <v>TX</v>
          </cell>
          <cell r="D4026" t="str">
            <v>Retail Power Marketer</v>
          </cell>
          <cell r="E4026">
            <v>1.4093393477955055E-2</v>
          </cell>
          <cell r="F4026">
            <v>1</v>
          </cell>
          <cell r="G4026">
            <v>15857.055340004084</v>
          </cell>
          <cell r="H4026">
            <v>15857.055340004084</v>
          </cell>
          <cell r="I4026">
            <v>11.608880937499999</v>
          </cell>
          <cell r="J4026">
            <v>5130</v>
          </cell>
          <cell r="K4026">
            <v>77652</v>
          </cell>
          <cell r="L4026">
            <v>4897</v>
          </cell>
          <cell r="M4026">
            <v>5.7278830172935023E-2</v>
          </cell>
          <cell r="N4026">
            <v>5.7278830172935023E-2</v>
          </cell>
          <cell r="O4026">
            <v>9621.9656326928744</v>
          </cell>
          <cell r="P4026">
            <v>26799.929293936613</v>
          </cell>
          <cell r="Q4026">
            <v>41682.948922433221</v>
          </cell>
          <cell r="R4026">
            <v>51491.222054085585</v>
          </cell>
          <cell r="S4026">
            <v>129313.15542193386</v>
          </cell>
          <cell r="T4026">
            <v>1529.9127400418736</v>
          </cell>
          <cell r="U4026">
            <v>1639.127462982123</v>
          </cell>
          <cell r="V4026">
            <v>1698.3081709830979</v>
          </cell>
          <cell r="W4026">
            <v>1725.1753014174662</v>
          </cell>
          <cell r="X4026">
            <v>1860.3535146643408</v>
          </cell>
          <cell r="Y4026">
            <v>238.1507384526505</v>
          </cell>
          <cell r="Z4026">
            <v>278.86176811076842</v>
          </cell>
          <cell r="AA4026">
            <v>286.61576085580026</v>
          </cell>
          <cell r="AB4026">
            <v>291.52583735979493</v>
          </cell>
          <cell r="AC4026">
            <v>357.71279829813494</v>
          </cell>
          <cell r="AD4026">
            <v>4.9975669045086111</v>
          </cell>
          <cell r="AE4026">
            <v>5.5052410433238075</v>
          </cell>
          <cell r="AF4026">
            <v>5.2953268601151189</v>
          </cell>
          <cell r="AG4026">
            <v>5.1876809819476515</v>
          </cell>
          <cell r="AH4026">
            <v>5.4056933875559263</v>
          </cell>
        </row>
        <row r="4027">
          <cell r="B4027">
            <v>56212</v>
          </cell>
          <cell r="C4027" t="str">
            <v>TX</v>
          </cell>
          <cell r="D4027" t="str">
            <v>Retail Power Marketer</v>
          </cell>
          <cell r="E4027">
            <v>1.4093393477955055E-2</v>
          </cell>
          <cell r="F4027">
            <v>1</v>
          </cell>
          <cell r="G4027">
            <v>10843.540962071409</v>
          </cell>
          <cell r="H4027">
            <v>10843.540962071409</v>
          </cell>
          <cell r="I4027">
            <v>11.608880937499999</v>
          </cell>
          <cell r="J4027">
            <v>751270</v>
          </cell>
          <cell r="K4027">
            <v>7528150</v>
          </cell>
          <cell r="L4027">
            <v>694252</v>
          </cell>
          <cell r="M4027">
            <v>8.6947807136752722E-2</v>
          </cell>
          <cell r="N4027">
            <v>8.6947807136752722E-2</v>
          </cell>
          <cell r="O4027">
            <v>9621.9656326928744</v>
          </cell>
          <cell r="P4027">
            <v>26799.929293936613</v>
          </cell>
          <cell r="Q4027">
            <v>41682.948922433221</v>
          </cell>
          <cell r="R4027">
            <v>51491.222054085585</v>
          </cell>
          <cell r="S4027">
            <v>129313.15542193386</v>
          </cell>
          <cell r="T4027">
            <v>1529.9127400418736</v>
          </cell>
          <cell r="U4027">
            <v>1639.127462982123</v>
          </cell>
          <cell r="V4027">
            <v>1698.3081709830979</v>
          </cell>
          <cell r="W4027">
            <v>1725.1753014174662</v>
          </cell>
          <cell r="X4027">
            <v>1860.3535146643408</v>
          </cell>
          <cell r="Y4027">
            <v>238.1507384526505</v>
          </cell>
          <cell r="Z4027">
            <v>278.86176811076842</v>
          </cell>
          <cell r="AA4027">
            <v>286.61576085580026</v>
          </cell>
          <cell r="AB4027">
            <v>291.52583735979493</v>
          </cell>
          <cell r="AC4027">
            <v>357.71279829813494</v>
          </cell>
          <cell r="AD4027">
            <v>4.9975669045086111</v>
          </cell>
          <cell r="AE4027">
            <v>5.5052410433238075</v>
          </cell>
          <cell r="AF4027">
            <v>5.2953268601151189</v>
          </cell>
          <cell r="AG4027">
            <v>5.1876809819476515</v>
          </cell>
          <cell r="AH4027">
            <v>5.4056933875559263</v>
          </cell>
        </row>
        <row r="4028">
          <cell r="B4028">
            <v>56810</v>
          </cell>
          <cell r="C4028" t="str">
            <v>TX</v>
          </cell>
          <cell r="D4028" t="str">
            <v>Retail Power Marketer</v>
          </cell>
          <cell r="E4028">
            <v>1.4093393477955055E-2</v>
          </cell>
          <cell r="F4028">
            <v>1</v>
          </cell>
          <cell r="G4028">
            <v>2333.3333333333335</v>
          </cell>
          <cell r="H4028">
            <v>2333.3333333333335</v>
          </cell>
          <cell r="I4028">
            <v>11.608880937499999</v>
          </cell>
          <cell r="J4028">
            <v>5.6</v>
          </cell>
          <cell r="K4028">
            <v>91</v>
          </cell>
          <cell r="L4028">
            <v>39</v>
          </cell>
          <cell r="M4028">
            <v>1.8356452884615395E-3</v>
          </cell>
          <cell r="N4028">
            <v>1.8356452884615395E-3</v>
          </cell>
          <cell r="O4028">
            <v>9621.9656326928744</v>
          </cell>
          <cell r="P4028">
            <v>26799.929293936613</v>
          </cell>
          <cell r="Q4028">
            <v>41682.948922433221</v>
          </cell>
          <cell r="R4028">
            <v>51491.222054085585</v>
          </cell>
          <cell r="S4028">
            <v>129313.15542193386</v>
          </cell>
          <cell r="T4028">
            <v>1529.9127400418736</v>
          </cell>
          <cell r="U4028">
            <v>1639.127462982123</v>
          </cell>
          <cell r="V4028">
            <v>1698.3081709830979</v>
          </cell>
          <cell r="W4028">
            <v>1725.1753014174662</v>
          </cell>
          <cell r="X4028">
            <v>1860.3535146643408</v>
          </cell>
          <cell r="Y4028">
            <v>238.1507384526505</v>
          </cell>
          <cell r="Z4028">
            <v>278.86176811076842</v>
          </cell>
          <cell r="AA4028">
            <v>286.61576085580026</v>
          </cell>
          <cell r="AB4028">
            <v>291.52583735979493</v>
          </cell>
          <cell r="AC4028">
            <v>357.71279829813494</v>
          </cell>
          <cell r="AD4028">
            <v>4.9975669045086111</v>
          </cell>
          <cell r="AE4028">
            <v>5.5052410433238075</v>
          </cell>
          <cell r="AF4028">
            <v>5.2953268601151189</v>
          </cell>
          <cell r="AG4028">
            <v>5.1876809819476515</v>
          </cell>
          <cell r="AH4028">
            <v>5.4056933875559263</v>
          </cell>
        </row>
        <row r="4029">
          <cell r="B4029">
            <v>50156</v>
          </cell>
          <cell r="C4029" t="str">
            <v>TX</v>
          </cell>
          <cell r="D4029" t="str">
            <v>Retail Power Marketer</v>
          </cell>
          <cell r="E4029">
            <v>1.4093393477955055E-2</v>
          </cell>
          <cell r="F4029">
            <v>1</v>
          </cell>
          <cell r="G4029">
            <v>18851.943755169563</v>
          </cell>
          <cell r="H4029">
            <v>18851.943755169563</v>
          </cell>
          <cell r="I4029">
            <v>11.608880937499999</v>
          </cell>
          <cell r="J4029">
            <v>2393.6</v>
          </cell>
          <cell r="K4029">
            <v>22792</v>
          </cell>
          <cell r="L4029">
            <v>1209</v>
          </cell>
          <cell r="M4029">
            <v>9.7629797971163126E-2</v>
          </cell>
          <cell r="N4029">
            <v>9.7629797971163126E-2</v>
          </cell>
          <cell r="O4029">
            <v>9621.9656326928744</v>
          </cell>
          <cell r="P4029">
            <v>26799.929293936613</v>
          </cell>
          <cell r="Q4029">
            <v>41682.948922433221</v>
          </cell>
          <cell r="R4029">
            <v>51491.222054085585</v>
          </cell>
          <cell r="S4029">
            <v>129313.15542193386</v>
          </cell>
          <cell r="T4029">
            <v>1529.9127400418736</v>
          </cell>
          <cell r="U4029">
            <v>1639.127462982123</v>
          </cell>
          <cell r="V4029">
            <v>1698.3081709830979</v>
          </cell>
          <cell r="W4029">
            <v>1725.1753014174662</v>
          </cell>
          <cell r="X4029">
            <v>1860.3535146643408</v>
          </cell>
          <cell r="Y4029">
            <v>238.1507384526505</v>
          </cell>
          <cell r="Z4029">
            <v>278.86176811076842</v>
          </cell>
          <cell r="AA4029">
            <v>286.61576085580026</v>
          </cell>
          <cell r="AB4029">
            <v>291.52583735979493</v>
          </cell>
          <cell r="AC4029">
            <v>357.71279829813494</v>
          </cell>
          <cell r="AD4029">
            <v>4.9975669045086111</v>
          </cell>
          <cell r="AE4029">
            <v>5.5052410433238075</v>
          </cell>
          <cell r="AF4029">
            <v>5.2953268601151189</v>
          </cell>
          <cell r="AG4029">
            <v>5.1876809819476515</v>
          </cell>
          <cell r="AH4029">
            <v>5.4056933875559263</v>
          </cell>
        </row>
        <row r="4030">
          <cell r="B4030">
            <v>49853</v>
          </cell>
          <cell r="C4030" t="str">
            <v>TX</v>
          </cell>
          <cell r="D4030" t="str">
            <v>Retail Power Marketer</v>
          </cell>
          <cell r="E4030">
            <v>1.4093393477955055E-2</v>
          </cell>
          <cell r="F4030">
            <v>1</v>
          </cell>
          <cell r="G4030">
            <v>13520.057610030923</v>
          </cell>
          <cell r="H4030">
            <v>13520.057610030923</v>
          </cell>
          <cell r="I4030">
            <v>11.608880937499999</v>
          </cell>
          <cell r="J4030">
            <v>168519.3</v>
          </cell>
          <cell r="K4030">
            <v>1276672</v>
          </cell>
          <cell r="L4030">
            <v>94428</v>
          </cell>
          <cell r="M4030">
            <v>0.12169520369366996</v>
          </cell>
          <cell r="N4030">
            <v>0.12169520369366996</v>
          </cell>
          <cell r="O4030">
            <v>9621.9656326928744</v>
          </cell>
          <cell r="P4030">
            <v>26799.929293936613</v>
          </cell>
          <cell r="Q4030">
            <v>41682.948922433221</v>
          </cell>
          <cell r="R4030">
            <v>51491.222054085585</v>
          </cell>
          <cell r="S4030">
            <v>129313.15542193386</v>
          </cell>
          <cell r="T4030">
            <v>1529.9127400418736</v>
          </cell>
          <cell r="U4030">
            <v>1639.127462982123</v>
          </cell>
          <cell r="V4030">
            <v>1698.3081709830979</v>
          </cell>
          <cell r="W4030">
            <v>1725.1753014174662</v>
          </cell>
          <cell r="X4030">
            <v>1860.3535146643408</v>
          </cell>
          <cell r="Y4030">
            <v>238.1507384526505</v>
          </cell>
          <cell r="Z4030">
            <v>278.86176811076842</v>
          </cell>
          <cell r="AA4030">
            <v>286.61576085580026</v>
          </cell>
          <cell r="AB4030">
            <v>291.52583735979493</v>
          </cell>
          <cell r="AC4030">
            <v>357.71279829813494</v>
          </cell>
          <cell r="AD4030">
            <v>4.9975669045086111</v>
          </cell>
          <cell r="AE4030">
            <v>5.5052410433238075</v>
          </cell>
          <cell r="AF4030">
            <v>5.2953268601151189</v>
          </cell>
          <cell r="AG4030">
            <v>5.1876809819476515</v>
          </cell>
          <cell r="AH4030">
            <v>5.4056933875559263</v>
          </cell>
        </row>
        <row r="4031">
          <cell r="B4031">
            <v>58096</v>
          </cell>
          <cell r="C4031" t="str">
            <v>TX</v>
          </cell>
          <cell r="D4031" t="str">
            <v>Retail Power Marketer</v>
          </cell>
          <cell r="E4031">
            <v>1.4093393477955055E-2</v>
          </cell>
          <cell r="F4031">
            <v>0</v>
          </cell>
          <cell r="G4031">
            <v>0</v>
          </cell>
          <cell r="H4031">
            <v>6997.4365757217538</v>
          </cell>
          <cell r="I4031">
            <v>11.608880937499999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  <cell r="N4031">
            <v>4.8179804810799268E-2</v>
          </cell>
          <cell r="O4031">
            <v>9621.9656326928744</v>
          </cell>
          <cell r="P4031">
            <v>26799.929293936613</v>
          </cell>
          <cell r="Q4031">
            <v>41682.948922433221</v>
          </cell>
          <cell r="R4031">
            <v>51491.222054085585</v>
          </cell>
          <cell r="S4031">
            <v>129313.15542193386</v>
          </cell>
          <cell r="T4031">
            <v>1529.9127400418736</v>
          </cell>
          <cell r="U4031">
            <v>1639.127462982123</v>
          </cell>
          <cell r="V4031">
            <v>1698.3081709830979</v>
          </cell>
          <cell r="W4031">
            <v>1725.1753014174662</v>
          </cell>
          <cell r="X4031">
            <v>1860.3535146643408</v>
          </cell>
          <cell r="Y4031">
            <v>238.1507384526505</v>
          </cell>
          <cell r="Z4031">
            <v>278.86176811076842</v>
          </cell>
          <cell r="AA4031">
            <v>286.61576085580026</v>
          </cell>
          <cell r="AB4031">
            <v>291.52583735979493</v>
          </cell>
          <cell r="AC4031">
            <v>357.71279829813494</v>
          </cell>
          <cell r="AD4031">
            <v>4.9975669045086111</v>
          </cell>
          <cell r="AE4031">
            <v>5.5052410433238075</v>
          </cell>
          <cell r="AF4031">
            <v>5.2953268601151189</v>
          </cell>
          <cell r="AG4031">
            <v>5.1876809819476515</v>
          </cell>
          <cell r="AH4031">
            <v>5.4056933875559263</v>
          </cell>
        </row>
        <row r="4032">
          <cell r="B4032">
            <v>56571</v>
          </cell>
          <cell r="C4032" t="str">
            <v>TX</v>
          </cell>
          <cell r="D4032" t="str">
            <v>Retail Power Marketer</v>
          </cell>
          <cell r="E4032">
            <v>1.4093393477955055E-2</v>
          </cell>
          <cell r="F4032">
            <v>1</v>
          </cell>
          <cell r="G4032">
            <v>14207.38340469853</v>
          </cell>
          <cell r="H4032">
            <v>14207.38340469853</v>
          </cell>
          <cell r="I4032">
            <v>11.608880937499999</v>
          </cell>
          <cell r="J4032">
            <v>36069</v>
          </cell>
          <cell r="K4032">
            <v>491064</v>
          </cell>
          <cell r="L4032">
            <v>34564</v>
          </cell>
          <cell r="M4032">
            <v>6.3645487495143205E-2</v>
          </cell>
          <cell r="N4032">
            <v>6.3645487495143205E-2</v>
          </cell>
          <cell r="O4032">
            <v>9621.9656326928744</v>
          </cell>
          <cell r="P4032">
            <v>26799.929293936613</v>
          </cell>
          <cell r="Q4032">
            <v>41682.948922433221</v>
          </cell>
          <cell r="R4032">
            <v>51491.222054085585</v>
          </cell>
          <cell r="S4032">
            <v>129313.15542193386</v>
          </cell>
          <cell r="T4032">
            <v>1529.9127400418736</v>
          </cell>
          <cell r="U4032">
            <v>1639.127462982123</v>
          </cell>
          <cell r="V4032">
            <v>1698.3081709830979</v>
          </cell>
          <cell r="W4032">
            <v>1725.1753014174662</v>
          </cell>
          <cell r="X4032">
            <v>1860.3535146643408</v>
          </cell>
          <cell r="Y4032">
            <v>238.1507384526505</v>
          </cell>
          <cell r="Z4032">
            <v>278.86176811076842</v>
          </cell>
          <cell r="AA4032">
            <v>286.61576085580026</v>
          </cell>
          <cell r="AB4032">
            <v>291.52583735979493</v>
          </cell>
          <cell r="AC4032">
            <v>357.71279829813494</v>
          </cell>
          <cell r="AD4032">
            <v>4.9975669045086111</v>
          </cell>
          <cell r="AE4032">
            <v>5.5052410433238075</v>
          </cell>
          <cell r="AF4032">
            <v>5.2953268601151189</v>
          </cell>
          <cell r="AG4032">
            <v>5.1876809819476515</v>
          </cell>
          <cell r="AH4032">
            <v>5.4056933875559263</v>
          </cell>
        </row>
        <row r="4033">
          <cell r="B4033">
            <v>59566</v>
          </cell>
          <cell r="C4033" t="str">
            <v>TX</v>
          </cell>
          <cell r="D4033" t="str">
            <v>Retail Power Marketer</v>
          </cell>
          <cell r="E4033">
            <v>1.4093393477955055E-2</v>
          </cell>
          <cell r="F4033">
            <v>0</v>
          </cell>
          <cell r="G4033">
            <v>0</v>
          </cell>
          <cell r="H4033">
            <v>6997.4365757217538</v>
          </cell>
          <cell r="I4033">
            <v>11.608880937499999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4.8179804810799268E-2</v>
          </cell>
          <cell r="O4033">
            <v>9621.9656326928744</v>
          </cell>
          <cell r="P4033">
            <v>26799.929293936613</v>
          </cell>
          <cell r="Q4033">
            <v>41682.948922433221</v>
          </cell>
          <cell r="R4033">
            <v>51491.222054085585</v>
          </cell>
          <cell r="S4033">
            <v>129313.15542193386</v>
          </cell>
          <cell r="T4033">
            <v>1529.9127400418736</v>
          </cell>
          <cell r="U4033">
            <v>1639.127462982123</v>
          </cell>
          <cell r="V4033">
            <v>1698.3081709830979</v>
          </cell>
          <cell r="W4033">
            <v>1725.1753014174662</v>
          </cell>
          <cell r="X4033">
            <v>1860.3535146643408</v>
          </cell>
          <cell r="Y4033">
            <v>238.1507384526505</v>
          </cell>
          <cell r="Z4033">
            <v>278.86176811076842</v>
          </cell>
          <cell r="AA4033">
            <v>286.61576085580026</v>
          </cell>
          <cell r="AB4033">
            <v>291.52583735979493</v>
          </cell>
          <cell r="AC4033">
            <v>357.71279829813494</v>
          </cell>
          <cell r="AD4033">
            <v>4.9975669045086111</v>
          </cell>
          <cell r="AE4033">
            <v>5.5052410433238075</v>
          </cell>
          <cell r="AF4033">
            <v>5.2953268601151189</v>
          </cell>
          <cell r="AG4033">
            <v>5.1876809819476515</v>
          </cell>
          <cell r="AH4033">
            <v>5.4056933875559263</v>
          </cell>
        </row>
        <row r="4034">
          <cell r="B4034">
            <v>56292</v>
          </cell>
          <cell r="C4034" t="str">
            <v>TX</v>
          </cell>
          <cell r="D4034" t="str">
            <v>Retail Power Marketer</v>
          </cell>
          <cell r="E4034">
            <v>1.4093393477955055E-2</v>
          </cell>
          <cell r="F4034">
            <v>0</v>
          </cell>
          <cell r="G4034">
            <v>0</v>
          </cell>
          <cell r="H4034">
            <v>6997.4365757217538</v>
          </cell>
          <cell r="I4034">
            <v>11.608880937499999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4.8179804810799268E-2</v>
          </cell>
          <cell r="O4034">
            <v>9621.9656326928744</v>
          </cell>
          <cell r="P4034">
            <v>26799.929293936613</v>
          </cell>
          <cell r="Q4034">
            <v>41682.948922433221</v>
          </cell>
          <cell r="R4034">
            <v>51491.222054085585</v>
          </cell>
          <cell r="S4034">
            <v>129313.15542193386</v>
          </cell>
          <cell r="T4034">
            <v>1529.9127400418736</v>
          </cell>
          <cell r="U4034">
            <v>1639.127462982123</v>
          </cell>
          <cell r="V4034">
            <v>1698.3081709830979</v>
          </cell>
          <cell r="W4034">
            <v>1725.1753014174662</v>
          </cell>
          <cell r="X4034">
            <v>1860.3535146643408</v>
          </cell>
          <cell r="Y4034">
            <v>238.1507384526505</v>
          </cell>
          <cell r="Z4034">
            <v>278.86176811076842</v>
          </cell>
          <cell r="AA4034">
            <v>286.61576085580026</v>
          </cell>
          <cell r="AB4034">
            <v>291.52583735979493</v>
          </cell>
          <cell r="AC4034">
            <v>357.71279829813494</v>
          </cell>
          <cell r="AD4034">
            <v>4.9975669045086111</v>
          </cell>
          <cell r="AE4034">
            <v>5.5052410433238075</v>
          </cell>
          <cell r="AF4034">
            <v>5.2953268601151189</v>
          </cell>
          <cell r="AG4034">
            <v>5.1876809819476515</v>
          </cell>
          <cell r="AH4034">
            <v>5.4056933875559263</v>
          </cell>
        </row>
        <row r="4035">
          <cell r="B4035">
            <v>540</v>
          </cell>
          <cell r="C4035" t="str">
            <v>TX</v>
          </cell>
          <cell r="D4035" t="str">
            <v>Retail Power Marketer</v>
          </cell>
          <cell r="E4035">
            <v>1.4093393477955055E-2</v>
          </cell>
          <cell r="F4035">
            <v>0</v>
          </cell>
          <cell r="G4035">
            <v>0</v>
          </cell>
          <cell r="H4035">
            <v>6997.4365757217538</v>
          </cell>
          <cell r="I4035">
            <v>11.608880937499999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4.8179804810799268E-2</v>
          </cell>
          <cell r="O4035">
            <v>9621.9656326928744</v>
          </cell>
          <cell r="P4035">
            <v>26799.929293936613</v>
          </cell>
          <cell r="Q4035">
            <v>41682.948922433221</v>
          </cell>
          <cell r="R4035">
            <v>51491.222054085585</v>
          </cell>
          <cell r="S4035">
            <v>129313.15542193386</v>
          </cell>
          <cell r="T4035">
            <v>1529.9127400418736</v>
          </cell>
          <cell r="U4035">
            <v>1639.127462982123</v>
          </cell>
          <cell r="V4035">
            <v>1698.3081709830979</v>
          </cell>
          <cell r="W4035">
            <v>1725.1753014174662</v>
          </cell>
          <cell r="X4035">
            <v>1860.3535146643408</v>
          </cell>
          <cell r="Y4035">
            <v>238.1507384526505</v>
          </cell>
          <cell r="Z4035">
            <v>278.86176811076842</v>
          </cell>
          <cell r="AA4035">
            <v>286.61576085580026</v>
          </cell>
          <cell r="AB4035">
            <v>291.52583735979493</v>
          </cell>
          <cell r="AC4035">
            <v>357.71279829813494</v>
          </cell>
          <cell r="AD4035">
            <v>4.9975669045086111</v>
          </cell>
          <cell r="AE4035">
            <v>5.5052410433238075</v>
          </cell>
          <cell r="AF4035">
            <v>5.2953268601151189</v>
          </cell>
          <cell r="AG4035">
            <v>5.1876809819476515</v>
          </cell>
          <cell r="AH4035">
            <v>5.4056933875559263</v>
          </cell>
        </row>
        <row r="4036">
          <cell r="B4036">
            <v>58954</v>
          </cell>
          <cell r="C4036" t="str">
            <v>TX</v>
          </cell>
          <cell r="D4036" t="str">
            <v>Retail Power Marketer</v>
          </cell>
          <cell r="E4036">
            <v>1.4093393477955055E-2</v>
          </cell>
          <cell r="F4036">
            <v>0</v>
          </cell>
          <cell r="G4036">
            <v>0</v>
          </cell>
          <cell r="H4036">
            <v>6997.4365757217538</v>
          </cell>
          <cell r="I4036">
            <v>11.608880937499999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4.8179804810799268E-2</v>
          </cell>
          <cell r="O4036">
            <v>9621.9656326928744</v>
          </cell>
          <cell r="P4036">
            <v>26799.929293936613</v>
          </cell>
          <cell r="Q4036">
            <v>41682.948922433221</v>
          </cell>
          <cell r="R4036">
            <v>51491.222054085585</v>
          </cell>
          <cell r="S4036">
            <v>129313.15542193386</v>
          </cell>
          <cell r="T4036">
            <v>1529.9127400418736</v>
          </cell>
          <cell r="U4036">
            <v>1639.127462982123</v>
          </cell>
          <cell r="V4036">
            <v>1698.3081709830979</v>
          </cell>
          <cell r="W4036">
            <v>1725.1753014174662</v>
          </cell>
          <cell r="X4036">
            <v>1860.3535146643408</v>
          </cell>
          <cell r="Y4036">
            <v>238.1507384526505</v>
          </cell>
          <cell r="Z4036">
            <v>278.86176811076842</v>
          </cell>
          <cell r="AA4036">
            <v>286.61576085580026</v>
          </cell>
          <cell r="AB4036">
            <v>291.52583735979493</v>
          </cell>
          <cell r="AC4036">
            <v>357.71279829813494</v>
          </cell>
          <cell r="AD4036">
            <v>4.9975669045086111</v>
          </cell>
          <cell r="AE4036">
            <v>5.5052410433238075</v>
          </cell>
          <cell r="AF4036">
            <v>5.2953268601151189</v>
          </cell>
          <cell r="AG4036">
            <v>5.1876809819476515</v>
          </cell>
          <cell r="AH4036">
            <v>5.4056933875559263</v>
          </cell>
        </row>
        <row r="4037">
          <cell r="B4037">
            <v>56255</v>
          </cell>
          <cell r="C4037" t="str">
            <v>TX</v>
          </cell>
          <cell r="D4037" t="str">
            <v>Retail Power Marketer</v>
          </cell>
          <cell r="E4037">
            <v>1.4093393477955055E-2</v>
          </cell>
          <cell r="F4037">
            <v>1</v>
          </cell>
          <cell r="G4037">
            <v>15389.62204865787</v>
          </cell>
          <cell r="H4037">
            <v>15389.62204865787</v>
          </cell>
          <cell r="I4037">
            <v>11.608880937499999</v>
          </cell>
          <cell r="J4037">
            <v>18906.5</v>
          </cell>
          <cell r="K4037">
            <v>171425</v>
          </cell>
          <cell r="L4037">
            <v>11139</v>
          </cell>
          <cell r="M4037">
            <v>0.10123823306312528</v>
          </cell>
          <cell r="N4037">
            <v>0.10123823306312528</v>
          </cell>
          <cell r="O4037">
            <v>9621.9656326928744</v>
          </cell>
          <cell r="P4037">
            <v>26799.929293936613</v>
          </cell>
          <cell r="Q4037">
            <v>41682.948922433221</v>
          </cell>
          <cell r="R4037">
            <v>51491.222054085585</v>
          </cell>
          <cell r="S4037">
            <v>129313.15542193386</v>
          </cell>
          <cell r="T4037">
            <v>1529.9127400418736</v>
          </cell>
          <cell r="U4037">
            <v>1639.127462982123</v>
          </cell>
          <cell r="V4037">
            <v>1698.3081709830979</v>
          </cell>
          <cell r="W4037">
            <v>1725.1753014174662</v>
          </cell>
          <cell r="X4037">
            <v>1860.3535146643408</v>
          </cell>
          <cell r="Y4037">
            <v>238.1507384526505</v>
          </cell>
          <cell r="Z4037">
            <v>278.86176811076842</v>
          </cell>
          <cell r="AA4037">
            <v>286.61576085580026</v>
          </cell>
          <cell r="AB4037">
            <v>291.52583735979493</v>
          </cell>
          <cell r="AC4037">
            <v>357.71279829813494</v>
          </cell>
          <cell r="AD4037">
            <v>4.9975669045086111</v>
          </cell>
          <cell r="AE4037">
            <v>5.5052410433238075</v>
          </cell>
          <cell r="AF4037">
            <v>5.2953268601151189</v>
          </cell>
          <cell r="AG4037">
            <v>5.1876809819476515</v>
          </cell>
          <cell r="AH4037">
            <v>5.4056933875559263</v>
          </cell>
        </row>
        <row r="4038">
          <cell r="B4038">
            <v>58963</v>
          </cell>
          <cell r="C4038" t="str">
            <v>TX</v>
          </cell>
          <cell r="D4038" t="str">
            <v>Retail Power Marketer</v>
          </cell>
          <cell r="E4038">
            <v>1.4093393477955055E-2</v>
          </cell>
          <cell r="F4038">
            <v>1</v>
          </cell>
          <cell r="G4038">
            <v>11264.614807168997</v>
          </cell>
          <cell r="H4038">
            <v>11264.614807168997</v>
          </cell>
          <cell r="I4038">
            <v>11.608880937499999</v>
          </cell>
          <cell r="J4038">
            <v>11928</v>
          </cell>
          <cell r="K4038">
            <v>120047</v>
          </cell>
          <cell r="L4038">
            <v>10657</v>
          </cell>
          <cell r="M4038">
            <v>8.6994342800642666E-2</v>
          </cell>
          <cell r="N4038">
            <v>8.6994342800642666E-2</v>
          </cell>
          <cell r="O4038">
            <v>9621.9656326928744</v>
          </cell>
          <cell r="P4038">
            <v>26799.929293936613</v>
          </cell>
          <cell r="Q4038">
            <v>41682.948922433221</v>
          </cell>
          <cell r="R4038">
            <v>51491.222054085585</v>
          </cell>
          <cell r="S4038">
            <v>129313.15542193386</v>
          </cell>
          <cell r="T4038">
            <v>1529.9127400418736</v>
          </cell>
          <cell r="U4038">
            <v>1639.127462982123</v>
          </cell>
          <cell r="V4038">
            <v>1698.3081709830979</v>
          </cell>
          <cell r="W4038">
            <v>1725.1753014174662</v>
          </cell>
          <cell r="X4038">
            <v>1860.3535146643408</v>
          </cell>
          <cell r="Y4038">
            <v>238.1507384526505</v>
          </cell>
          <cell r="Z4038">
            <v>278.86176811076842</v>
          </cell>
          <cell r="AA4038">
            <v>286.61576085580026</v>
          </cell>
          <cell r="AB4038">
            <v>291.52583735979493</v>
          </cell>
          <cell r="AC4038">
            <v>357.71279829813494</v>
          </cell>
          <cell r="AD4038">
            <v>4.9975669045086111</v>
          </cell>
          <cell r="AE4038">
            <v>5.5052410433238075</v>
          </cell>
          <cell r="AF4038">
            <v>5.2953268601151189</v>
          </cell>
          <cell r="AG4038">
            <v>5.1876809819476515</v>
          </cell>
          <cell r="AH4038">
            <v>5.4056933875559263</v>
          </cell>
        </row>
        <row r="4039">
          <cell r="B4039">
            <v>2830</v>
          </cell>
          <cell r="C4039" t="str">
            <v>TX</v>
          </cell>
          <cell r="D4039" t="str">
            <v>Retail Power Marketer</v>
          </cell>
          <cell r="E4039">
            <v>1.4093393477955055E-2</v>
          </cell>
          <cell r="F4039">
            <v>0</v>
          </cell>
          <cell r="G4039">
            <v>0</v>
          </cell>
          <cell r="H4039">
            <v>6997.4365757217538</v>
          </cell>
          <cell r="I4039">
            <v>11.608880937499999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4.8179804810799268E-2</v>
          </cell>
          <cell r="O4039">
            <v>9621.9656326928744</v>
          </cell>
          <cell r="P4039">
            <v>26799.929293936613</v>
          </cell>
          <cell r="Q4039">
            <v>41682.948922433221</v>
          </cell>
          <cell r="R4039">
            <v>51491.222054085585</v>
          </cell>
          <cell r="S4039">
            <v>129313.15542193386</v>
          </cell>
          <cell r="T4039">
            <v>1529.9127400418736</v>
          </cell>
          <cell r="U4039">
            <v>1639.127462982123</v>
          </cell>
          <cell r="V4039">
            <v>1698.3081709830979</v>
          </cell>
          <cell r="W4039">
            <v>1725.1753014174662</v>
          </cell>
          <cell r="X4039">
            <v>1860.3535146643408</v>
          </cell>
          <cell r="Y4039">
            <v>238.1507384526505</v>
          </cell>
          <cell r="Z4039">
            <v>278.86176811076842</v>
          </cell>
          <cell r="AA4039">
            <v>286.61576085580026</v>
          </cell>
          <cell r="AB4039">
            <v>291.52583735979493</v>
          </cell>
          <cell r="AC4039">
            <v>357.71279829813494</v>
          </cell>
          <cell r="AD4039">
            <v>4.9975669045086111</v>
          </cell>
          <cell r="AE4039">
            <v>5.5052410433238075</v>
          </cell>
          <cell r="AF4039">
            <v>5.2953268601151189</v>
          </cell>
          <cell r="AG4039">
            <v>5.1876809819476515</v>
          </cell>
          <cell r="AH4039">
            <v>5.4056933875559263</v>
          </cell>
        </row>
        <row r="4040">
          <cell r="B4040">
            <v>61378</v>
          </cell>
          <cell r="C4040" t="str">
            <v>TX</v>
          </cell>
          <cell r="D4040" t="str">
            <v>Retail Power Marketer</v>
          </cell>
          <cell r="E4040">
            <v>1.4093393477955055E-2</v>
          </cell>
          <cell r="F4040">
            <v>0</v>
          </cell>
          <cell r="G4040">
            <v>0</v>
          </cell>
          <cell r="H4040">
            <v>6997.4365757217538</v>
          </cell>
          <cell r="I4040">
            <v>11.608880937499999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4.8179804810799268E-2</v>
          </cell>
          <cell r="O4040">
            <v>9621.9656326928744</v>
          </cell>
          <cell r="P4040">
            <v>26799.929293936613</v>
          </cell>
          <cell r="Q4040">
            <v>41682.948922433221</v>
          </cell>
          <cell r="R4040">
            <v>51491.222054085585</v>
          </cell>
          <cell r="S4040">
            <v>129313.15542193386</v>
          </cell>
          <cell r="T4040">
            <v>1529.9127400418736</v>
          </cell>
          <cell r="U4040">
            <v>1639.127462982123</v>
          </cell>
          <cell r="V4040">
            <v>1698.3081709830979</v>
          </cell>
          <cell r="W4040">
            <v>1725.1753014174662</v>
          </cell>
          <cell r="X4040">
            <v>1860.3535146643408</v>
          </cell>
          <cell r="Y4040">
            <v>238.1507384526505</v>
          </cell>
          <cell r="Z4040">
            <v>278.86176811076842</v>
          </cell>
          <cell r="AA4040">
            <v>286.61576085580026</v>
          </cell>
          <cell r="AB4040">
            <v>291.52583735979493</v>
          </cell>
          <cell r="AC4040">
            <v>357.71279829813494</v>
          </cell>
          <cell r="AD4040">
            <v>4.9975669045086111</v>
          </cell>
          <cell r="AE4040">
            <v>5.5052410433238075</v>
          </cell>
          <cell r="AF4040">
            <v>5.2953268601151189</v>
          </cell>
          <cell r="AG4040">
            <v>5.1876809819476515</v>
          </cell>
          <cell r="AH4040">
            <v>5.4056933875559263</v>
          </cell>
        </row>
        <row r="4041">
          <cell r="B4041">
            <v>54862</v>
          </cell>
          <cell r="C4041" t="str">
            <v>TX</v>
          </cell>
          <cell r="D4041" t="str">
            <v>Retail Power Marketer</v>
          </cell>
          <cell r="E4041">
            <v>1.4093393477955055E-2</v>
          </cell>
          <cell r="F4041">
            <v>1</v>
          </cell>
          <cell r="G4041">
            <v>16286.043621201186</v>
          </cell>
          <cell r="H4041">
            <v>16286.043621201186</v>
          </cell>
          <cell r="I4041">
            <v>11.608880937499999</v>
          </cell>
          <cell r="J4041">
            <v>266768.09999999998</v>
          </cell>
          <cell r="K4041">
            <v>2437239</v>
          </cell>
          <cell r="L4041">
            <v>149652</v>
          </cell>
          <cell r="M4041">
            <v>0.10090130389317378</v>
          </cell>
          <cell r="N4041">
            <v>0.10090130389317378</v>
          </cell>
          <cell r="O4041">
            <v>9621.9656326928744</v>
          </cell>
          <cell r="P4041">
            <v>26799.929293936613</v>
          </cell>
          <cell r="Q4041">
            <v>41682.948922433221</v>
          </cell>
          <cell r="R4041">
            <v>51491.222054085585</v>
          </cell>
          <cell r="S4041">
            <v>129313.15542193386</v>
          </cell>
          <cell r="T4041">
            <v>1529.9127400418736</v>
          </cell>
          <cell r="U4041">
            <v>1639.127462982123</v>
          </cell>
          <cell r="V4041">
            <v>1698.3081709830979</v>
          </cell>
          <cell r="W4041">
            <v>1725.1753014174662</v>
          </cell>
          <cell r="X4041">
            <v>1860.3535146643408</v>
          </cell>
          <cell r="Y4041">
            <v>238.1507384526505</v>
          </cell>
          <cell r="Z4041">
            <v>278.86176811076842</v>
          </cell>
          <cell r="AA4041">
            <v>286.61576085580026</v>
          </cell>
          <cell r="AB4041">
            <v>291.52583735979493</v>
          </cell>
          <cell r="AC4041">
            <v>357.71279829813494</v>
          </cell>
          <cell r="AD4041">
            <v>4.9975669045086111</v>
          </cell>
          <cell r="AE4041">
            <v>5.5052410433238075</v>
          </cell>
          <cell r="AF4041">
            <v>5.2953268601151189</v>
          </cell>
          <cell r="AG4041">
            <v>5.1876809819476515</v>
          </cell>
          <cell r="AH4041">
            <v>5.4056933875559263</v>
          </cell>
        </row>
        <row r="4042">
          <cell r="B4042">
            <v>58974</v>
          </cell>
          <cell r="C4042" t="str">
            <v>TX</v>
          </cell>
          <cell r="D4042" t="str">
            <v>Retail Power Marketer</v>
          </cell>
          <cell r="E4042">
            <v>1.4093393477955055E-2</v>
          </cell>
          <cell r="F4042">
            <v>1</v>
          </cell>
          <cell r="G4042">
            <v>9034.5905038555993</v>
          </cell>
          <cell r="H4042">
            <v>9034.5905038555993</v>
          </cell>
          <cell r="I4042">
            <v>11.608880937499999</v>
          </cell>
          <cell r="J4042">
            <v>99094.200000000012</v>
          </cell>
          <cell r="K4042">
            <v>945497</v>
          </cell>
          <cell r="L4042">
            <v>104653</v>
          </cell>
          <cell r="M4042">
            <v>8.9387221111197346E-2</v>
          </cell>
          <cell r="N4042">
            <v>8.9387221111197346E-2</v>
          </cell>
          <cell r="O4042">
            <v>9621.9656326928744</v>
          </cell>
          <cell r="P4042">
            <v>26799.929293936613</v>
          </cell>
          <cell r="Q4042">
            <v>41682.948922433221</v>
          </cell>
          <cell r="R4042">
            <v>51491.222054085585</v>
          </cell>
          <cell r="S4042">
            <v>129313.15542193386</v>
          </cell>
          <cell r="T4042">
            <v>1529.9127400418736</v>
          </cell>
          <cell r="U4042">
            <v>1639.127462982123</v>
          </cell>
          <cell r="V4042">
            <v>1698.3081709830979</v>
          </cell>
          <cell r="W4042">
            <v>1725.1753014174662</v>
          </cell>
          <cell r="X4042">
            <v>1860.3535146643408</v>
          </cell>
          <cell r="Y4042">
            <v>238.1507384526505</v>
          </cell>
          <cell r="Z4042">
            <v>278.86176811076842</v>
          </cell>
          <cell r="AA4042">
            <v>286.61576085580026</v>
          </cell>
          <cell r="AB4042">
            <v>291.52583735979493</v>
          </cell>
          <cell r="AC4042">
            <v>357.71279829813494</v>
          </cell>
          <cell r="AD4042">
            <v>4.9975669045086111</v>
          </cell>
          <cell r="AE4042">
            <v>5.5052410433238075</v>
          </cell>
          <cell r="AF4042">
            <v>5.2953268601151189</v>
          </cell>
          <cell r="AG4042">
            <v>5.1876809819476515</v>
          </cell>
          <cell r="AH4042">
            <v>5.4056933875559263</v>
          </cell>
        </row>
        <row r="4043">
          <cell r="B4043">
            <v>5470</v>
          </cell>
          <cell r="C4043" t="str">
            <v>TX</v>
          </cell>
          <cell r="D4043" t="str">
            <v>Retail Power Marketer</v>
          </cell>
          <cell r="E4043">
            <v>1.4093393477955055E-2</v>
          </cell>
          <cell r="F4043">
            <v>0</v>
          </cell>
          <cell r="G4043">
            <v>0</v>
          </cell>
          <cell r="H4043">
            <v>6997.4365757217538</v>
          </cell>
          <cell r="I4043">
            <v>11.608880937499999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4.8179804810799268E-2</v>
          </cell>
          <cell r="O4043">
            <v>9621.9656326928744</v>
          </cell>
          <cell r="P4043">
            <v>26799.929293936613</v>
          </cell>
          <cell r="Q4043">
            <v>41682.948922433221</v>
          </cell>
          <cell r="R4043">
            <v>51491.222054085585</v>
          </cell>
          <cell r="S4043">
            <v>129313.15542193386</v>
          </cell>
          <cell r="T4043">
            <v>1529.9127400418736</v>
          </cell>
          <cell r="U4043">
            <v>1639.127462982123</v>
          </cell>
          <cell r="V4043">
            <v>1698.3081709830979</v>
          </cell>
          <cell r="W4043">
            <v>1725.1753014174662</v>
          </cell>
          <cell r="X4043">
            <v>1860.3535146643408</v>
          </cell>
          <cell r="Y4043">
            <v>238.1507384526505</v>
          </cell>
          <cell r="Z4043">
            <v>278.86176811076842</v>
          </cell>
          <cell r="AA4043">
            <v>286.61576085580026</v>
          </cell>
          <cell r="AB4043">
            <v>291.52583735979493</v>
          </cell>
          <cell r="AC4043">
            <v>357.71279829813494</v>
          </cell>
          <cell r="AD4043">
            <v>4.9975669045086111</v>
          </cell>
          <cell r="AE4043">
            <v>5.5052410433238075</v>
          </cell>
          <cell r="AF4043">
            <v>5.2953268601151189</v>
          </cell>
          <cell r="AG4043">
            <v>5.1876809819476515</v>
          </cell>
          <cell r="AH4043">
            <v>5.4056933875559263</v>
          </cell>
        </row>
        <row r="4044">
          <cell r="B4044">
            <v>61311</v>
          </cell>
          <cell r="C4044" t="str">
            <v>TX</v>
          </cell>
          <cell r="D4044" t="str">
            <v>Retail Power Marketer</v>
          </cell>
          <cell r="E4044">
            <v>1.4093393477955055E-2</v>
          </cell>
          <cell r="F4044">
            <v>1</v>
          </cell>
          <cell r="G4044">
            <v>11958.063145971966</v>
          </cell>
          <cell r="H4044">
            <v>11958.063145971966</v>
          </cell>
          <cell r="I4044">
            <v>11.608880937499999</v>
          </cell>
          <cell r="J4044">
            <v>41612.9</v>
          </cell>
          <cell r="K4044">
            <v>422299</v>
          </cell>
          <cell r="L4044">
            <v>35315</v>
          </cell>
          <cell r="M4044">
            <v>8.6889356679287072E-2</v>
          </cell>
          <cell r="N4044">
            <v>8.6889356679287072E-2</v>
          </cell>
          <cell r="O4044">
            <v>9621.9656326928744</v>
          </cell>
          <cell r="P4044">
            <v>26799.929293936613</v>
          </cell>
          <cell r="Q4044">
            <v>41682.948922433221</v>
          </cell>
          <cell r="R4044">
            <v>51491.222054085585</v>
          </cell>
          <cell r="S4044">
            <v>129313.15542193386</v>
          </cell>
          <cell r="T4044">
            <v>1529.9127400418736</v>
          </cell>
          <cell r="U4044">
            <v>1639.127462982123</v>
          </cell>
          <cell r="V4044">
            <v>1698.3081709830979</v>
          </cell>
          <cell r="W4044">
            <v>1725.1753014174662</v>
          </cell>
          <cell r="X4044">
            <v>1860.3535146643408</v>
          </cell>
          <cell r="Y4044">
            <v>238.1507384526505</v>
          </cell>
          <cell r="Z4044">
            <v>278.86176811076842</v>
          </cell>
          <cell r="AA4044">
            <v>286.61576085580026</v>
          </cell>
          <cell r="AB4044">
            <v>291.52583735979493</v>
          </cell>
          <cell r="AC4044">
            <v>357.71279829813494</v>
          </cell>
          <cell r="AD4044">
            <v>4.9975669045086111</v>
          </cell>
          <cell r="AE4044">
            <v>5.5052410433238075</v>
          </cell>
          <cell r="AF4044">
            <v>5.2953268601151189</v>
          </cell>
          <cell r="AG4044">
            <v>5.1876809819476515</v>
          </cell>
          <cell r="AH4044">
            <v>5.4056933875559263</v>
          </cell>
        </row>
        <row r="4045">
          <cell r="B4045">
            <v>50149</v>
          </cell>
          <cell r="C4045" t="str">
            <v>TX</v>
          </cell>
          <cell r="D4045" t="str">
            <v>Retail Power Marketer</v>
          </cell>
          <cell r="E4045">
            <v>1.4093393477955055E-2</v>
          </cell>
          <cell r="F4045">
            <v>0</v>
          </cell>
          <cell r="G4045">
            <v>0</v>
          </cell>
          <cell r="H4045">
            <v>6997.4365757217538</v>
          </cell>
          <cell r="I4045">
            <v>11.608880937499999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4.8179804810799268E-2</v>
          </cell>
          <cell r="O4045">
            <v>9621.9656326928744</v>
          </cell>
          <cell r="P4045">
            <v>26799.929293936613</v>
          </cell>
          <cell r="Q4045">
            <v>41682.948922433221</v>
          </cell>
          <cell r="R4045">
            <v>51491.222054085585</v>
          </cell>
          <cell r="S4045">
            <v>129313.15542193386</v>
          </cell>
          <cell r="T4045">
            <v>1529.9127400418736</v>
          </cell>
          <cell r="U4045">
            <v>1639.127462982123</v>
          </cell>
          <cell r="V4045">
            <v>1698.3081709830979</v>
          </cell>
          <cell r="W4045">
            <v>1725.1753014174662</v>
          </cell>
          <cell r="X4045">
            <v>1860.3535146643408</v>
          </cell>
          <cell r="Y4045">
            <v>238.1507384526505</v>
          </cell>
          <cell r="Z4045">
            <v>278.86176811076842</v>
          </cell>
          <cell r="AA4045">
            <v>286.61576085580026</v>
          </cell>
          <cell r="AB4045">
            <v>291.52583735979493</v>
          </cell>
          <cell r="AC4045">
            <v>357.71279829813494</v>
          </cell>
          <cell r="AD4045">
            <v>4.9975669045086111</v>
          </cell>
          <cell r="AE4045">
            <v>5.5052410433238075</v>
          </cell>
          <cell r="AF4045">
            <v>5.2953268601151189</v>
          </cell>
          <cell r="AG4045">
            <v>5.1876809819476515</v>
          </cell>
          <cell r="AH4045">
            <v>5.4056933875559263</v>
          </cell>
        </row>
        <row r="4046">
          <cell r="B4046">
            <v>56360</v>
          </cell>
          <cell r="C4046" t="str">
            <v>TX</v>
          </cell>
          <cell r="D4046" t="str">
            <v>Retail Power Marketer</v>
          </cell>
          <cell r="E4046">
            <v>1.4093393477955055E-2</v>
          </cell>
          <cell r="F4046">
            <v>0</v>
          </cell>
          <cell r="G4046">
            <v>0</v>
          </cell>
          <cell r="H4046">
            <v>6997.4365757217538</v>
          </cell>
          <cell r="I4046">
            <v>11.608880937499999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4.8179804810799268E-2</v>
          </cell>
          <cell r="O4046">
            <v>9621.9656326928744</v>
          </cell>
          <cell r="P4046">
            <v>26799.929293936613</v>
          </cell>
          <cell r="Q4046">
            <v>41682.948922433221</v>
          </cell>
          <cell r="R4046">
            <v>51491.222054085585</v>
          </cell>
          <cell r="S4046">
            <v>129313.15542193386</v>
          </cell>
          <cell r="T4046">
            <v>1529.9127400418736</v>
          </cell>
          <cell r="U4046">
            <v>1639.127462982123</v>
          </cell>
          <cell r="V4046">
            <v>1698.3081709830979</v>
          </cell>
          <cell r="W4046">
            <v>1725.1753014174662</v>
          </cell>
          <cell r="X4046">
            <v>1860.3535146643408</v>
          </cell>
          <cell r="Y4046">
            <v>238.1507384526505</v>
          </cell>
          <cell r="Z4046">
            <v>278.86176811076842</v>
          </cell>
          <cell r="AA4046">
            <v>286.61576085580026</v>
          </cell>
          <cell r="AB4046">
            <v>291.52583735979493</v>
          </cell>
          <cell r="AC4046">
            <v>357.71279829813494</v>
          </cell>
          <cell r="AD4046">
            <v>4.9975669045086111</v>
          </cell>
          <cell r="AE4046">
            <v>5.5052410433238075</v>
          </cell>
          <cell r="AF4046">
            <v>5.2953268601151189</v>
          </cell>
          <cell r="AG4046">
            <v>5.1876809819476515</v>
          </cell>
          <cell r="AH4046">
            <v>5.4056933875559263</v>
          </cell>
        </row>
        <row r="4047">
          <cell r="B4047">
            <v>56326</v>
          </cell>
          <cell r="C4047" t="str">
            <v>TX</v>
          </cell>
          <cell r="D4047" t="str">
            <v>Retail Power Marketer</v>
          </cell>
          <cell r="E4047">
            <v>1.4093393477955055E-2</v>
          </cell>
          <cell r="F4047">
            <v>0</v>
          </cell>
          <cell r="G4047">
            <v>0</v>
          </cell>
          <cell r="H4047">
            <v>6997.4365757217538</v>
          </cell>
          <cell r="I4047">
            <v>11.608880937499999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4.8179804810799268E-2</v>
          </cell>
          <cell r="O4047">
            <v>9621.9656326928744</v>
          </cell>
          <cell r="P4047">
            <v>26799.929293936613</v>
          </cell>
          <cell r="Q4047">
            <v>41682.948922433221</v>
          </cell>
          <cell r="R4047">
            <v>51491.222054085585</v>
          </cell>
          <cell r="S4047">
            <v>129313.15542193386</v>
          </cell>
          <cell r="T4047">
            <v>1529.9127400418736</v>
          </cell>
          <cell r="U4047">
            <v>1639.127462982123</v>
          </cell>
          <cell r="V4047">
            <v>1698.3081709830979</v>
          </cell>
          <cell r="W4047">
            <v>1725.1753014174662</v>
          </cell>
          <cell r="X4047">
            <v>1860.3535146643408</v>
          </cell>
          <cell r="Y4047">
            <v>238.1507384526505</v>
          </cell>
          <cell r="Z4047">
            <v>278.86176811076842</v>
          </cell>
          <cell r="AA4047">
            <v>286.61576085580026</v>
          </cell>
          <cell r="AB4047">
            <v>291.52583735979493</v>
          </cell>
          <cell r="AC4047">
            <v>357.71279829813494</v>
          </cell>
          <cell r="AD4047">
            <v>4.9975669045086111</v>
          </cell>
          <cell r="AE4047">
            <v>5.5052410433238075</v>
          </cell>
          <cell r="AF4047">
            <v>5.2953268601151189</v>
          </cell>
          <cell r="AG4047">
            <v>5.1876809819476515</v>
          </cell>
          <cell r="AH4047">
            <v>5.4056933875559263</v>
          </cell>
        </row>
        <row r="4048">
          <cell r="B4048">
            <v>59385</v>
          </cell>
          <cell r="C4048" t="str">
            <v>TX</v>
          </cell>
          <cell r="D4048" t="str">
            <v>Retail Power Marketer</v>
          </cell>
          <cell r="E4048">
            <v>1.4093393477955055E-2</v>
          </cell>
          <cell r="F4048">
            <v>1</v>
          </cell>
          <cell r="G4048">
            <v>9786.3729081353977</v>
          </cell>
          <cell r="H4048">
            <v>9786.3729081353977</v>
          </cell>
          <cell r="I4048">
            <v>11.608880937499999</v>
          </cell>
          <cell r="J4048">
            <v>398603.39999999997</v>
          </cell>
          <cell r="K4048">
            <v>6342607</v>
          </cell>
          <cell r="L4048">
            <v>648106</v>
          </cell>
          <cell r="M4048">
            <v>4.8610606858259936E-2</v>
          </cell>
          <cell r="N4048">
            <v>4.8610606858259936E-2</v>
          </cell>
          <cell r="O4048">
            <v>9621.9656326928744</v>
          </cell>
          <cell r="P4048">
            <v>26799.929293936613</v>
          </cell>
          <cell r="Q4048">
            <v>41682.948922433221</v>
          </cell>
          <cell r="R4048">
            <v>51491.222054085585</v>
          </cell>
          <cell r="S4048">
            <v>129313.15542193386</v>
          </cell>
          <cell r="T4048">
            <v>1529.9127400418736</v>
          </cell>
          <cell r="U4048">
            <v>1639.127462982123</v>
          </cell>
          <cell r="V4048">
            <v>1698.3081709830979</v>
          </cell>
          <cell r="W4048">
            <v>1725.1753014174662</v>
          </cell>
          <cell r="X4048">
            <v>1860.3535146643408</v>
          </cell>
          <cell r="Y4048">
            <v>238.1507384526505</v>
          </cell>
          <cell r="Z4048">
            <v>278.86176811076842</v>
          </cell>
          <cell r="AA4048">
            <v>286.61576085580026</v>
          </cell>
          <cell r="AB4048">
            <v>291.52583735979493</v>
          </cell>
          <cell r="AC4048">
            <v>357.71279829813494</v>
          </cell>
          <cell r="AD4048">
            <v>4.9975669045086111</v>
          </cell>
          <cell r="AE4048">
            <v>5.5052410433238075</v>
          </cell>
          <cell r="AF4048">
            <v>5.2953268601151189</v>
          </cell>
          <cell r="AG4048">
            <v>5.1876809819476515</v>
          </cell>
          <cell r="AH4048">
            <v>5.4056933875559263</v>
          </cell>
        </row>
        <row r="4049">
          <cell r="B4049">
            <v>59619</v>
          </cell>
          <cell r="C4049" t="str">
            <v>TX</v>
          </cell>
          <cell r="D4049" t="str">
            <v>Retail Power Marketer</v>
          </cell>
          <cell r="E4049">
            <v>1.4093393477955055E-2</v>
          </cell>
          <cell r="F4049">
            <v>0</v>
          </cell>
          <cell r="G4049">
            <v>0</v>
          </cell>
          <cell r="H4049">
            <v>6997.4365757217538</v>
          </cell>
          <cell r="I4049">
            <v>11.608880937499999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4.8179804810799268E-2</v>
          </cell>
          <cell r="O4049">
            <v>9621.9656326928744</v>
          </cell>
          <cell r="P4049">
            <v>26799.929293936613</v>
          </cell>
          <cell r="Q4049">
            <v>41682.948922433221</v>
          </cell>
          <cell r="R4049">
            <v>51491.222054085585</v>
          </cell>
          <cell r="S4049">
            <v>129313.15542193386</v>
          </cell>
          <cell r="T4049">
            <v>1529.9127400418736</v>
          </cell>
          <cell r="U4049">
            <v>1639.127462982123</v>
          </cell>
          <cell r="V4049">
            <v>1698.3081709830979</v>
          </cell>
          <cell r="W4049">
            <v>1725.1753014174662</v>
          </cell>
          <cell r="X4049">
            <v>1860.3535146643408</v>
          </cell>
          <cell r="Y4049">
            <v>238.1507384526505</v>
          </cell>
          <cell r="Z4049">
            <v>278.86176811076842</v>
          </cell>
          <cell r="AA4049">
            <v>286.61576085580026</v>
          </cell>
          <cell r="AB4049">
            <v>291.52583735979493</v>
          </cell>
          <cell r="AC4049">
            <v>357.71279829813494</v>
          </cell>
          <cell r="AD4049">
            <v>4.9975669045086111</v>
          </cell>
          <cell r="AE4049">
            <v>5.5052410433238075</v>
          </cell>
          <cell r="AF4049">
            <v>5.2953268601151189</v>
          </cell>
          <cell r="AG4049">
            <v>5.1876809819476515</v>
          </cell>
          <cell r="AH4049">
            <v>5.4056933875559263</v>
          </cell>
        </row>
        <row r="4050">
          <cell r="B4050">
            <v>58457</v>
          </cell>
          <cell r="C4050" t="str">
            <v>TX</v>
          </cell>
          <cell r="D4050" t="str">
            <v>Retail Power Marketer</v>
          </cell>
          <cell r="E4050">
            <v>1.4093393477955055E-2</v>
          </cell>
          <cell r="F4050">
            <v>0</v>
          </cell>
          <cell r="G4050">
            <v>0</v>
          </cell>
          <cell r="H4050">
            <v>6997.4365757217538</v>
          </cell>
          <cell r="I4050">
            <v>11.608880937499999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4.8179804810799268E-2</v>
          </cell>
          <cell r="O4050">
            <v>9621.9656326928744</v>
          </cell>
          <cell r="P4050">
            <v>26799.929293936613</v>
          </cell>
          <cell r="Q4050">
            <v>41682.948922433221</v>
          </cell>
          <cell r="R4050">
            <v>51491.222054085585</v>
          </cell>
          <cell r="S4050">
            <v>129313.15542193386</v>
          </cell>
          <cell r="T4050">
            <v>1529.9127400418736</v>
          </cell>
          <cell r="U4050">
            <v>1639.127462982123</v>
          </cell>
          <cell r="V4050">
            <v>1698.3081709830979</v>
          </cell>
          <cell r="W4050">
            <v>1725.1753014174662</v>
          </cell>
          <cell r="X4050">
            <v>1860.3535146643408</v>
          </cell>
          <cell r="Y4050">
            <v>238.1507384526505</v>
          </cell>
          <cell r="Z4050">
            <v>278.86176811076842</v>
          </cell>
          <cell r="AA4050">
            <v>286.61576085580026</v>
          </cell>
          <cell r="AB4050">
            <v>291.52583735979493</v>
          </cell>
          <cell r="AC4050">
            <v>357.71279829813494</v>
          </cell>
          <cell r="AD4050">
            <v>4.9975669045086111</v>
          </cell>
          <cell r="AE4050">
            <v>5.5052410433238075</v>
          </cell>
          <cell r="AF4050">
            <v>5.2953268601151189</v>
          </cell>
          <cell r="AG4050">
            <v>5.1876809819476515</v>
          </cell>
          <cell r="AH4050">
            <v>5.4056933875559263</v>
          </cell>
        </row>
        <row r="4051">
          <cell r="B4051">
            <v>60202</v>
          </cell>
          <cell r="C4051" t="str">
            <v>TX</v>
          </cell>
          <cell r="D4051" t="str">
            <v>Retail Power Marketer</v>
          </cell>
          <cell r="E4051">
            <v>1.4093393477955055E-2</v>
          </cell>
          <cell r="F4051">
            <v>0</v>
          </cell>
          <cell r="G4051">
            <v>0</v>
          </cell>
          <cell r="H4051">
            <v>6997.4365757217538</v>
          </cell>
          <cell r="I4051">
            <v>11.608880937499999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4.8179804810799268E-2</v>
          </cell>
          <cell r="O4051">
            <v>9621.9656326928744</v>
          </cell>
          <cell r="P4051">
            <v>26799.929293936613</v>
          </cell>
          <cell r="Q4051">
            <v>41682.948922433221</v>
          </cell>
          <cell r="R4051">
            <v>51491.222054085585</v>
          </cell>
          <cell r="S4051">
            <v>129313.15542193386</v>
          </cell>
          <cell r="T4051">
            <v>1529.9127400418736</v>
          </cell>
          <cell r="U4051">
            <v>1639.127462982123</v>
          </cell>
          <cell r="V4051">
            <v>1698.3081709830979</v>
          </cell>
          <cell r="W4051">
            <v>1725.1753014174662</v>
          </cell>
          <cell r="X4051">
            <v>1860.3535146643408</v>
          </cell>
          <cell r="Y4051">
            <v>238.1507384526505</v>
          </cell>
          <cell r="Z4051">
            <v>278.86176811076842</v>
          </cell>
          <cell r="AA4051">
            <v>286.61576085580026</v>
          </cell>
          <cell r="AB4051">
            <v>291.52583735979493</v>
          </cell>
          <cell r="AC4051">
            <v>357.71279829813494</v>
          </cell>
          <cell r="AD4051">
            <v>4.9975669045086111</v>
          </cell>
          <cell r="AE4051">
            <v>5.5052410433238075</v>
          </cell>
          <cell r="AF4051">
            <v>5.2953268601151189</v>
          </cell>
          <cell r="AG4051">
            <v>5.1876809819476515</v>
          </cell>
          <cell r="AH4051">
            <v>5.4056933875559263</v>
          </cell>
        </row>
        <row r="4052">
          <cell r="B4052">
            <v>58859</v>
          </cell>
          <cell r="C4052" t="str">
            <v>TX</v>
          </cell>
          <cell r="D4052" t="str">
            <v>Retail Power Marketer</v>
          </cell>
          <cell r="E4052">
            <v>1.4093393477955055E-2</v>
          </cell>
          <cell r="F4052">
            <v>0</v>
          </cell>
          <cell r="G4052">
            <v>0</v>
          </cell>
          <cell r="H4052">
            <v>6997.4365757217538</v>
          </cell>
          <cell r="I4052">
            <v>11.608880937499999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4.8179804810799268E-2</v>
          </cell>
          <cell r="O4052">
            <v>9621.9656326928744</v>
          </cell>
          <cell r="P4052">
            <v>26799.929293936613</v>
          </cell>
          <cell r="Q4052">
            <v>41682.948922433221</v>
          </cell>
          <cell r="R4052">
            <v>51491.222054085585</v>
          </cell>
          <cell r="S4052">
            <v>129313.15542193386</v>
          </cell>
          <cell r="T4052">
            <v>1529.9127400418736</v>
          </cell>
          <cell r="U4052">
            <v>1639.127462982123</v>
          </cell>
          <cell r="V4052">
            <v>1698.3081709830979</v>
          </cell>
          <cell r="W4052">
            <v>1725.1753014174662</v>
          </cell>
          <cell r="X4052">
            <v>1860.3535146643408</v>
          </cell>
          <cell r="Y4052">
            <v>238.1507384526505</v>
          </cell>
          <cell r="Z4052">
            <v>278.86176811076842</v>
          </cell>
          <cell r="AA4052">
            <v>286.61576085580026</v>
          </cell>
          <cell r="AB4052">
            <v>291.52583735979493</v>
          </cell>
          <cell r="AC4052">
            <v>357.71279829813494</v>
          </cell>
          <cell r="AD4052">
            <v>4.9975669045086111</v>
          </cell>
          <cell r="AE4052">
            <v>5.5052410433238075</v>
          </cell>
          <cell r="AF4052">
            <v>5.2953268601151189</v>
          </cell>
          <cell r="AG4052">
            <v>5.1876809819476515</v>
          </cell>
          <cell r="AH4052">
            <v>5.4056933875559263</v>
          </cell>
        </row>
        <row r="4053">
          <cell r="B4053">
            <v>19107</v>
          </cell>
          <cell r="C4053" t="str">
            <v>TX</v>
          </cell>
          <cell r="D4053" t="str">
            <v>Retail Power Marketer</v>
          </cell>
          <cell r="E4053">
            <v>1.4093393477955055E-2</v>
          </cell>
          <cell r="F4053">
            <v>0</v>
          </cell>
          <cell r="G4053">
            <v>0</v>
          </cell>
          <cell r="H4053">
            <v>6997.4365757217538</v>
          </cell>
          <cell r="I4053">
            <v>11.608880937499999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4.8179804810799268E-2</v>
          </cell>
          <cell r="O4053">
            <v>9621.9656326928744</v>
          </cell>
          <cell r="P4053">
            <v>26799.929293936613</v>
          </cell>
          <cell r="Q4053">
            <v>41682.948922433221</v>
          </cell>
          <cell r="R4053">
            <v>51491.222054085585</v>
          </cell>
          <cell r="S4053">
            <v>129313.15542193386</v>
          </cell>
          <cell r="T4053">
            <v>1529.9127400418736</v>
          </cell>
          <cell r="U4053">
            <v>1639.127462982123</v>
          </cell>
          <cell r="V4053">
            <v>1698.3081709830979</v>
          </cell>
          <cell r="W4053">
            <v>1725.1753014174662</v>
          </cell>
          <cell r="X4053">
            <v>1860.3535146643408</v>
          </cell>
          <cell r="Y4053">
            <v>238.1507384526505</v>
          </cell>
          <cell r="Z4053">
            <v>278.86176811076842</v>
          </cell>
          <cell r="AA4053">
            <v>286.61576085580026</v>
          </cell>
          <cell r="AB4053">
            <v>291.52583735979493</v>
          </cell>
          <cell r="AC4053">
            <v>357.71279829813494</v>
          </cell>
          <cell r="AD4053">
            <v>4.9975669045086111</v>
          </cell>
          <cell r="AE4053">
            <v>5.5052410433238075</v>
          </cell>
          <cell r="AF4053">
            <v>5.2953268601151189</v>
          </cell>
          <cell r="AG4053">
            <v>5.1876809819476515</v>
          </cell>
          <cell r="AH4053">
            <v>5.4056933875559263</v>
          </cell>
        </row>
        <row r="4054">
          <cell r="B4054">
            <v>57067</v>
          </cell>
          <cell r="C4054" t="str">
            <v>TX</v>
          </cell>
          <cell r="D4054" t="str">
            <v>Retail Power Marketer</v>
          </cell>
          <cell r="E4054">
            <v>1.4093393477955055E-2</v>
          </cell>
          <cell r="F4054">
            <v>1</v>
          </cell>
          <cell r="G4054">
            <v>12504.626294302949</v>
          </cell>
          <cell r="H4054">
            <v>12504.626294302949</v>
          </cell>
          <cell r="I4054">
            <v>11.608880937499999</v>
          </cell>
          <cell r="J4054">
            <v>85611.4</v>
          </cell>
          <cell r="K4054">
            <v>885215</v>
          </cell>
          <cell r="L4054">
            <v>70791</v>
          </cell>
          <cell r="M4054">
            <v>8.5572147460945935E-2</v>
          </cell>
          <cell r="N4054">
            <v>8.5572147460945935E-2</v>
          </cell>
          <cell r="O4054">
            <v>9621.9656326928744</v>
          </cell>
          <cell r="P4054">
            <v>26799.929293936613</v>
          </cell>
          <cell r="Q4054">
            <v>41682.948922433221</v>
          </cell>
          <cell r="R4054">
            <v>51491.222054085585</v>
          </cell>
          <cell r="S4054">
            <v>129313.15542193386</v>
          </cell>
          <cell r="T4054">
            <v>1529.9127400418736</v>
          </cell>
          <cell r="U4054">
            <v>1639.127462982123</v>
          </cell>
          <cell r="V4054">
            <v>1698.3081709830979</v>
          </cell>
          <cell r="W4054">
            <v>1725.1753014174662</v>
          </cell>
          <cell r="X4054">
            <v>1860.3535146643408</v>
          </cell>
          <cell r="Y4054">
            <v>238.1507384526505</v>
          </cell>
          <cell r="Z4054">
            <v>278.86176811076842</v>
          </cell>
          <cell r="AA4054">
            <v>286.61576085580026</v>
          </cell>
          <cell r="AB4054">
            <v>291.52583735979493</v>
          </cell>
          <cell r="AC4054">
            <v>357.71279829813494</v>
          </cell>
          <cell r="AD4054">
            <v>4.9975669045086111</v>
          </cell>
          <cell r="AE4054">
            <v>5.5052410433238075</v>
          </cell>
          <cell r="AF4054">
            <v>5.2953268601151189</v>
          </cell>
          <cell r="AG4054">
            <v>5.1876809819476515</v>
          </cell>
          <cell r="AH4054">
            <v>5.4056933875559263</v>
          </cell>
        </row>
        <row r="4055">
          <cell r="B4055">
            <v>5953</v>
          </cell>
          <cell r="C4055" t="str">
            <v>TX</v>
          </cell>
          <cell r="D4055" t="str">
            <v>Retail Power Marketer</v>
          </cell>
          <cell r="E4055">
            <v>1.4093393477955055E-2</v>
          </cell>
          <cell r="F4055">
            <v>0</v>
          </cell>
          <cell r="G4055">
            <v>0</v>
          </cell>
          <cell r="H4055">
            <v>6997.4365757217538</v>
          </cell>
          <cell r="I4055">
            <v>11.608880937499999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4.8179804810799268E-2</v>
          </cell>
          <cell r="O4055">
            <v>9621.9656326928744</v>
          </cell>
          <cell r="P4055">
            <v>26799.929293936613</v>
          </cell>
          <cell r="Q4055">
            <v>41682.948922433221</v>
          </cell>
          <cell r="R4055">
            <v>51491.222054085585</v>
          </cell>
          <cell r="S4055">
            <v>129313.15542193386</v>
          </cell>
          <cell r="T4055">
            <v>1529.9127400418736</v>
          </cell>
          <cell r="U4055">
            <v>1639.127462982123</v>
          </cell>
          <cell r="V4055">
            <v>1698.3081709830979</v>
          </cell>
          <cell r="W4055">
            <v>1725.1753014174662</v>
          </cell>
          <cell r="X4055">
            <v>1860.3535146643408</v>
          </cell>
          <cell r="Y4055">
            <v>238.1507384526505</v>
          </cell>
          <cell r="Z4055">
            <v>278.86176811076842</v>
          </cell>
          <cell r="AA4055">
            <v>286.61576085580026</v>
          </cell>
          <cell r="AB4055">
            <v>291.52583735979493</v>
          </cell>
          <cell r="AC4055">
            <v>357.71279829813494</v>
          </cell>
          <cell r="AD4055">
            <v>4.9975669045086111</v>
          </cell>
          <cell r="AE4055">
            <v>5.5052410433238075</v>
          </cell>
          <cell r="AF4055">
            <v>5.2953268601151189</v>
          </cell>
          <cell r="AG4055">
            <v>5.1876809819476515</v>
          </cell>
          <cell r="AH4055">
            <v>5.4056933875559263</v>
          </cell>
        </row>
        <row r="4056">
          <cell r="B4056">
            <v>56775</v>
          </cell>
          <cell r="C4056" t="str">
            <v>TX</v>
          </cell>
          <cell r="D4056" t="str">
            <v>Retail Power Marketer</v>
          </cell>
          <cell r="E4056">
            <v>1.4093393477955055E-2</v>
          </cell>
          <cell r="F4056">
            <v>1</v>
          </cell>
          <cell r="G4056">
            <v>14732.760701641455</v>
          </cell>
          <cell r="H4056">
            <v>14732.760701641455</v>
          </cell>
          <cell r="I4056">
            <v>11.608880937499999</v>
          </cell>
          <cell r="J4056">
            <v>82887</v>
          </cell>
          <cell r="K4056">
            <v>732395</v>
          </cell>
          <cell r="L4056">
            <v>49712</v>
          </cell>
          <cell r="M4056">
            <v>0.10371697203014767</v>
          </cell>
          <cell r="N4056">
            <v>0.10371697203014767</v>
          </cell>
          <cell r="O4056">
            <v>9621.9656326928744</v>
          </cell>
          <cell r="P4056">
            <v>26799.929293936613</v>
          </cell>
          <cell r="Q4056">
            <v>41682.948922433221</v>
          </cell>
          <cell r="R4056">
            <v>51491.222054085585</v>
          </cell>
          <cell r="S4056">
            <v>129313.15542193386</v>
          </cell>
          <cell r="T4056">
            <v>1529.9127400418736</v>
          </cell>
          <cell r="U4056">
            <v>1639.127462982123</v>
          </cell>
          <cell r="V4056">
            <v>1698.3081709830979</v>
          </cell>
          <cell r="W4056">
            <v>1725.1753014174662</v>
          </cell>
          <cell r="X4056">
            <v>1860.3535146643408</v>
          </cell>
          <cell r="Y4056">
            <v>238.1507384526505</v>
          </cell>
          <cell r="Z4056">
            <v>278.86176811076842</v>
          </cell>
          <cell r="AA4056">
            <v>286.61576085580026</v>
          </cell>
          <cell r="AB4056">
            <v>291.52583735979493</v>
          </cell>
          <cell r="AC4056">
            <v>357.71279829813494</v>
          </cell>
          <cell r="AD4056">
            <v>4.9975669045086111</v>
          </cell>
          <cell r="AE4056">
            <v>5.5052410433238075</v>
          </cell>
          <cell r="AF4056">
            <v>5.2953268601151189</v>
          </cell>
          <cell r="AG4056">
            <v>5.1876809819476515</v>
          </cell>
          <cell r="AH4056">
            <v>5.4056933875559263</v>
          </cell>
        </row>
        <row r="4057">
          <cell r="B4057">
            <v>57426</v>
          </cell>
          <cell r="C4057" t="str">
            <v>TX</v>
          </cell>
          <cell r="D4057" t="str">
            <v>Retail Power Marketer</v>
          </cell>
          <cell r="E4057">
            <v>1.4093393477955055E-2</v>
          </cell>
          <cell r="F4057">
            <v>0</v>
          </cell>
          <cell r="G4057">
            <v>0</v>
          </cell>
          <cell r="H4057">
            <v>6997.4365757217538</v>
          </cell>
          <cell r="I4057">
            <v>11.608880937499999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4.8179804810799268E-2</v>
          </cell>
          <cell r="O4057">
            <v>9621.9656326928744</v>
          </cell>
          <cell r="P4057">
            <v>26799.929293936613</v>
          </cell>
          <cell r="Q4057">
            <v>41682.948922433221</v>
          </cell>
          <cell r="R4057">
            <v>51491.222054085585</v>
          </cell>
          <cell r="S4057">
            <v>129313.15542193386</v>
          </cell>
          <cell r="T4057">
            <v>1529.9127400418736</v>
          </cell>
          <cell r="U4057">
            <v>1639.127462982123</v>
          </cell>
          <cell r="V4057">
            <v>1698.3081709830979</v>
          </cell>
          <cell r="W4057">
            <v>1725.1753014174662</v>
          </cell>
          <cell r="X4057">
            <v>1860.3535146643408</v>
          </cell>
          <cell r="Y4057">
            <v>238.1507384526505</v>
          </cell>
          <cell r="Z4057">
            <v>278.86176811076842</v>
          </cell>
          <cell r="AA4057">
            <v>286.61576085580026</v>
          </cell>
          <cell r="AB4057">
            <v>291.52583735979493</v>
          </cell>
          <cell r="AC4057">
            <v>357.71279829813494</v>
          </cell>
          <cell r="AD4057">
            <v>4.9975669045086111</v>
          </cell>
          <cell r="AE4057">
            <v>5.5052410433238075</v>
          </cell>
          <cell r="AF4057">
            <v>5.2953268601151189</v>
          </cell>
          <cell r="AG4057">
            <v>5.1876809819476515</v>
          </cell>
          <cell r="AH4057">
            <v>5.4056933875559263</v>
          </cell>
        </row>
        <row r="4058">
          <cell r="B4058">
            <v>61131</v>
          </cell>
          <cell r="C4058" t="str">
            <v>TX</v>
          </cell>
          <cell r="D4058" t="str">
            <v>Retail Power Marketer</v>
          </cell>
          <cell r="E4058">
            <v>1.4093393477955055E-2</v>
          </cell>
          <cell r="F4058">
            <v>0</v>
          </cell>
          <cell r="G4058">
            <v>0</v>
          </cell>
          <cell r="H4058">
            <v>6997.4365757217538</v>
          </cell>
          <cell r="I4058">
            <v>11.608880937499999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4.8179804810799268E-2</v>
          </cell>
          <cell r="O4058">
            <v>9621.9656326928744</v>
          </cell>
          <cell r="P4058">
            <v>26799.929293936613</v>
          </cell>
          <cell r="Q4058">
            <v>41682.948922433221</v>
          </cell>
          <cell r="R4058">
            <v>51491.222054085585</v>
          </cell>
          <cell r="S4058">
            <v>129313.15542193386</v>
          </cell>
          <cell r="T4058">
            <v>1529.9127400418736</v>
          </cell>
          <cell r="U4058">
            <v>1639.127462982123</v>
          </cell>
          <cell r="V4058">
            <v>1698.3081709830979</v>
          </cell>
          <cell r="W4058">
            <v>1725.1753014174662</v>
          </cell>
          <cell r="X4058">
            <v>1860.3535146643408</v>
          </cell>
          <cell r="Y4058">
            <v>238.1507384526505</v>
          </cell>
          <cell r="Z4058">
            <v>278.86176811076842</v>
          </cell>
          <cell r="AA4058">
            <v>286.61576085580026</v>
          </cell>
          <cell r="AB4058">
            <v>291.52583735979493</v>
          </cell>
          <cell r="AC4058">
            <v>357.71279829813494</v>
          </cell>
          <cell r="AD4058">
            <v>4.9975669045086111</v>
          </cell>
          <cell r="AE4058">
            <v>5.5052410433238075</v>
          </cell>
          <cell r="AF4058">
            <v>5.2953268601151189</v>
          </cell>
          <cell r="AG4058">
            <v>5.1876809819476515</v>
          </cell>
          <cell r="AH4058">
            <v>5.4056933875559263</v>
          </cell>
        </row>
        <row r="4059">
          <cell r="B4059">
            <v>56286</v>
          </cell>
          <cell r="C4059" t="str">
            <v>TX</v>
          </cell>
          <cell r="D4059" t="str">
            <v>Retail Power Marketer</v>
          </cell>
          <cell r="E4059">
            <v>1.4093393477955055E-2</v>
          </cell>
          <cell r="F4059">
            <v>1</v>
          </cell>
          <cell r="G4059">
            <v>14030.951790519752</v>
          </cell>
          <cell r="H4059">
            <v>14030.951790519752</v>
          </cell>
          <cell r="I4059">
            <v>11.608880937499999</v>
          </cell>
          <cell r="J4059">
            <v>177557</v>
          </cell>
          <cell r="K4059">
            <v>1527676</v>
          </cell>
          <cell r="L4059">
            <v>108879</v>
          </cell>
          <cell r="M4059">
            <v>0.10629835110905143</v>
          </cell>
          <cell r="N4059">
            <v>0.10629835110905143</v>
          </cell>
          <cell r="O4059">
            <v>9621.9656326928744</v>
          </cell>
          <cell r="P4059">
            <v>26799.929293936613</v>
          </cell>
          <cell r="Q4059">
            <v>41682.948922433221</v>
          </cell>
          <cell r="R4059">
            <v>51491.222054085585</v>
          </cell>
          <cell r="S4059">
            <v>129313.15542193386</v>
          </cell>
          <cell r="T4059">
            <v>1529.9127400418736</v>
          </cell>
          <cell r="U4059">
            <v>1639.127462982123</v>
          </cell>
          <cell r="V4059">
            <v>1698.3081709830979</v>
          </cell>
          <cell r="W4059">
            <v>1725.1753014174662</v>
          </cell>
          <cell r="X4059">
            <v>1860.3535146643408</v>
          </cell>
          <cell r="Y4059">
            <v>238.1507384526505</v>
          </cell>
          <cell r="Z4059">
            <v>278.86176811076842</v>
          </cell>
          <cell r="AA4059">
            <v>286.61576085580026</v>
          </cell>
          <cell r="AB4059">
            <v>291.52583735979493</v>
          </cell>
          <cell r="AC4059">
            <v>357.71279829813494</v>
          </cell>
          <cell r="AD4059">
            <v>4.9975669045086111</v>
          </cell>
          <cell r="AE4059">
            <v>5.5052410433238075</v>
          </cell>
          <cell r="AF4059">
            <v>5.2953268601151189</v>
          </cell>
          <cell r="AG4059">
            <v>5.1876809819476515</v>
          </cell>
          <cell r="AH4059">
            <v>5.4056933875559263</v>
          </cell>
        </row>
        <row r="4060">
          <cell r="B4060">
            <v>54871</v>
          </cell>
          <cell r="C4060" t="str">
            <v>TX</v>
          </cell>
          <cell r="D4060" t="str">
            <v>Retail Power Marketer</v>
          </cell>
          <cell r="E4060">
            <v>1.4093393477955055E-2</v>
          </cell>
          <cell r="F4060">
            <v>0</v>
          </cell>
          <cell r="G4060">
            <v>0</v>
          </cell>
          <cell r="H4060">
            <v>6997.4365757217538</v>
          </cell>
          <cell r="I4060">
            <v>11.608880937499999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4.8179804810799268E-2</v>
          </cell>
          <cell r="O4060">
            <v>9621.9656326928744</v>
          </cell>
          <cell r="P4060">
            <v>26799.929293936613</v>
          </cell>
          <cell r="Q4060">
            <v>41682.948922433221</v>
          </cell>
          <cell r="R4060">
            <v>51491.222054085585</v>
          </cell>
          <cell r="S4060">
            <v>129313.15542193386</v>
          </cell>
          <cell r="T4060">
            <v>1529.9127400418736</v>
          </cell>
          <cell r="U4060">
            <v>1639.127462982123</v>
          </cell>
          <cell r="V4060">
            <v>1698.3081709830979</v>
          </cell>
          <cell r="W4060">
            <v>1725.1753014174662</v>
          </cell>
          <cell r="X4060">
            <v>1860.3535146643408</v>
          </cell>
          <cell r="Y4060">
            <v>238.1507384526505</v>
          </cell>
          <cell r="Z4060">
            <v>278.86176811076842</v>
          </cell>
          <cell r="AA4060">
            <v>286.61576085580026</v>
          </cell>
          <cell r="AB4060">
            <v>291.52583735979493</v>
          </cell>
          <cell r="AC4060">
            <v>357.71279829813494</v>
          </cell>
          <cell r="AD4060">
            <v>4.9975669045086111</v>
          </cell>
          <cell r="AE4060">
            <v>5.5052410433238075</v>
          </cell>
          <cell r="AF4060">
            <v>5.2953268601151189</v>
          </cell>
          <cell r="AG4060">
            <v>5.1876809819476515</v>
          </cell>
          <cell r="AH4060">
            <v>5.4056933875559263</v>
          </cell>
        </row>
        <row r="4061">
          <cell r="B4061">
            <v>7554</v>
          </cell>
          <cell r="C4061" t="str">
            <v>TX</v>
          </cell>
          <cell r="D4061" t="str">
            <v>Retail Power Marketer</v>
          </cell>
          <cell r="E4061">
            <v>0.24375525703896048</v>
          </cell>
          <cell r="F4061">
            <v>1</v>
          </cell>
          <cell r="G4061">
            <v>9709.3130940654501</v>
          </cell>
          <cell r="H4061">
            <v>9709.3130940654501</v>
          </cell>
          <cell r="I4061">
            <v>11.608880937499999</v>
          </cell>
          <cell r="J4061">
            <v>606518.9</v>
          </cell>
          <cell r="K4061">
            <v>4613050</v>
          </cell>
          <cell r="L4061">
            <v>475116</v>
          </cell>
          <cell r="M4061">
            <v>0.11713120800641331</v>
          </cell>
          <cell r="N4061">
            <v>0.11713120800641331</v>
          </cell>
          <cell r="O4061">
            <v>9621.9656326928744</v>
          </cell>
          <cell r="P4061">
            <v>26799.929293936613</v>
          </cell>
          <cell r="Q4061">
            <v>41682.948922433221</v>
          </cell>
          <cell r="R4061">
            <v>51491.222054085585</v>
          </cell>
          <cell r="S4061">
            <v>129313.15542193386</v>
          </cell>
          <cell r="T4061">
            <v>1529.9127400418736</v>
          </cell>
          <cell r="U4061">
            <v>1639.127462982123</v>
          </cell>
          <cell r="V4061">
            <v>1698.3081709830979</v>
          </cell>
          <cell r="W4061">
            <v>1725.1753014174662</v>
          </cell>
          <cell r="X4061">
            <v>1860.3535146643408</v>
          </cell>
          <cell r="Y4061">
            <v>238.1507384526505</v>
          </cell>
          <cell r="Z4061">
            <v>278.86176811076842</v>
          </cell>
          <cell r="AA4061">
            <v>286.61576085580026</v>
          </cell>
          <cell r="AB4061">
            <v>291.52583735979493</v>
          </cell>
          <cell r="AC4061">
            <v>357.71279829813494</v>
          </cell>
          <cell r="AD4061">
            <v>4.9975669045086111</v>
          </cell>
          <cell r="AE4061">
            <v>5.5052410433238075</v>
          </cell>
          <cell r="AF4061">
            <v>5.2953268601151189</v>
          </cell>
          <cell r="AG4061">
            <v>5.1876809819476515</v>
          </cell>
          <cell r="AH4061">
            <v>5.4056933875559263</v>
          </cell>
        </row>
        <row r="4062">
          <cell r="B4062">
            <v>61264</v>
          </cell>
          <cell r="C4062" t="str">
            <v>TX</v>
          </cell>
          <cell r="D4062" t="str">
            <v>Retail Power Marketer</v>
          </cell>
          <cell r="E4062">
            <v>1.4093393477955055E-2</v>
          </cell>
          <cell r="F4062">
            <v>1</v>
          </cell>
          <cell r="G4062">
            <v>14326.498422712933</v>
          </cell>
          <cell r="H4062">
            <v>14326.498422712933</v>
          </cell>
          <cell r="I4062">
            <v>11.608880937499999</v>
          </cell>
          <cell r="J4062">
            <v>5729.8</v>
          </cell>
          <cell r="K4062">
            <v>72664</v>
          </cell>
          <cell r="L4062">
            <v>5072</v>
          </cell>
          <cell r="M4062">
            <v>6.9129652518716292E-2</v>
          </cell>
          <cell r="N4062">
            <v>6.9129652518716292E-2</v>
          </cell>
          <cell r="O4062">
            <v>9621.9656326928744</v>
          </cell>
          <cell r="P4062">
            <v>26799.929293936613</v>
          </cell>
          <cell r="Q4062">
            <v>41682.948922433221</v>
          </cell>
          <cell r="R4062">
            <v>51491.222054085585</v>
          </cell>
          <cell r="S4062">
            <v>129313.15542193386</v>
          </cell>
          <cell r="T4062">
            <v>1529.9127400418736</v>
          </cell>
          <cell r="U4062">
            <v>1639.127462982123</v>
          </cell>
          <cell r="V4062">
            <v>1698.3081709830979</v>
          </cell>
          <cell r="W4062">
            <v>1725.1753014174662</v>
          </cell>
          <cell r="X4062">
            <v>1860.3535146643408</v>
          </cell>
          <cell r="Y4062">
            <v>238.1507384526505</v>
          </cell>
          <cell r="Z4062">
            <v>278.86176811076842</v>
          </cell>
          <cell r="AA4062">
            <v>286.61576085580026</v>
          </cell>
          <cell r="AB4062">
            <v>291.52583735979493</v>
          </cell>
          <cell r="AC4062">
            <v>357.71279829813494</v>
          </cell>
          <cell r="AD4062">
            <v>4.9975669045086111</v>
          </cell>
          <cell r="AE4062">
            <v>5.5052410433238075</v>
          </cell>
          <cell r="AF4062">
            <v>5.2953268601151189</v>
          </cell>
          <cell r="AG4062">
            <v>5.1876809819476515</v>
          </cell>
          <cell r="AH4062">
            <v>5.4056933875559263</v>
          </cell>
        </row>
        <row r="4063">
          <cell r="B4063">
            <v>8637</v>
          </cell>
          <cell r="C4063" t="str">
            <v>TX</v>
          </cell>
          <cell r="D4063" t="str">
            <v>Retail Power Marketer</v>
          </cell>
          <cell r="E4063">
            <v>1.4093393477955055E-2</v>
          </cell>
          <cell r="F4063">
            <v>0</v>
          </cell>
          <cell r="G4063">
            <v>0</v>
          </cell>
          <cell r="H4063">
            <v>6997.4365757217538</v>
          </cell>
          <cell r="I4063">
            <v>11.608880937499999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4.8179804810799268E-2</v>
          </cell>
          <cell r="O4063">
            <v>9621.9656326928744</v>
          </cell>
          <cell r="P4063">
            <v>26799.929293936613</v>
          </cell>
          <cell r="Q4063">
            <v>41682.948922433221</v>
          </cell>
          <cell r="R4063">
            <v>51491.222054085585</v>
          </cell>
          <cell r="S4063">
            <v>129313.15542193386</v>
          </cell>
          <cell r="T4063">
            <v>1529.9127400418736</v>
          </cell>
          <cell r="U4063">
            <v>1639.127462982123</v>
          </cell>
          <cell r="V4063">
            <v>1698.3081709830979</v>
          </cell>
          <cell r="W4063">
            <v>1725.1753014174662</v>
          </cell>
          <cell r="X4063">
            <v>1860.3535146643408</v>
          </cell>
          <cell r="Y4063">
            <v>238.1507384526505</v>
          </cell>
          <cell r="Z4063">
            <v>278.86176811076842</v>
          </cell>
          <cell r="AA4063">
            <v>286.61576085580026</v>
          </cell>
          <cell r="AB4063">
            <v>291.52583735979493</v>
          </cell>
          <cell r="AC4063">
            <v>357.71279829813494</v>
          </cell>
          <cell r="AD4063">
            <v>4.9975669045086111</v>
          </cell>
          <cell r="AE4063">
            <v>5.5052410433238075</v>
          </cell>
          <cell r="AF4063">
            <v>5.2953268601151189</v>
          </cell>
          <cell r="AG4063">
            <v>5.1876809819476515</v>
          </cell>
          <cell r="AH4063">
            <v>5.4056933875559263</v>
          </cell>
        </row>
        <row r="4064">
          <cell r="B4064">
            <v>59314</v>
          </cell>
          <cell r="C4064" t="str">
            <v>TX</v>
          </cell>
          <cell r="D4064" t="str">
            <v>Retail Power Marketer</v>
          </cell>
          <cell r="E4064">
            <v>1.4093393477955055E-2</v>
          </cell>
          <cell r="F4064">
            <v>1</v>
          </cell>
          <cell r="G4064">
            <v>13528.797743627592</v>
          </cell>
          <cell r="H4064">
            <v>13528.797743627592</v>
          </cell>
          <cell r="I4064">
            <v>11.608880937499999</v>
          </cell>
          <cell r="J4064">
            <v>53743.6</v>
          </cell>
          <cell r="K4064">
            <v>513242</v>
          </cell>
          <cell r="L4064">
            <v>37937</v>
          </cell>
          <cell r="M4064">
            <v>9.4416915619705222E-2</v>
          </cell>
          <cell r="N4064">
            <v>9.4416915619705222E-2</v>
          </cell>
          <cell r="O4064">
            <v>9621.9656326928744</v>
          </cell>
          <cell r="P4064">
            <v>26799.929293936613</v>
          </cell>
          <cell r="Q4064">
            <v>41682.948922433221</v>
          </cell>
          <cell r="R4064">
            <v>51491.222054085585</v>
          </cell>
          <cell r="S4064">
            <v>129313.15542193386</v>
          </cell>
          <cell r="T4064">
            <v>1529.9127400418736</v>
          </cell>
          <cell r="U4064">
            <v>1639.127462982123</v>
          </cell>
          <cell r="V4064">
            <v>1698.3081709830979</v>
          </cell>
          <cell r="W4064">
            <v>1725.1753014174662</v>
          </cell>
          <cell r="X4064">
            <v>1860.3535146643408</v>
          </cell>
          <cell r="Y4064">
            <v>238.1507384526505</v>
          </cell>
          <cell r="Z4064">
            <v>278.86176811076842</v>
          </cell>
          <cell r="AA4064">
            <v>286.61576085580026</v>
          </cell>
          <cell r="AB4064">
            <v>291.52583735979493</v>
          </cell>
          <cell r="AC4064">
            <v>357.71279829813494</v>
          </cell>
          <cell r="AD4064">
            <v>4.9975669045086111</v>
          </cell>
          <cell r="AE4064">
            <v>5.5052410433238075</v>
          </cell>
          <cell r="AF4064">
            <v>5.2953268601151189</v>
          </cell>
          <cell r="AG4064">
            <v>5.1876809819476515</v>
          </cell>
          <cell r="AH4064">
            <v>5.4056933875559263</v>
          </cell>
        </row>
        <row r="4065">
          <cell r="B4065">
            <v>59785</v>
          </cell>
          <cell r="C4065" t="str">
            <v>TX</v>
          </cell>
          <cell r="D4065" t="str">
            <v>Retail Power Marketer</v>
          </cell>
          <cell r="E4065">
            <v>1.4093393477955055E-2</v>
          </cell>
          <cell r="F4065">
            <v>0</v>
          </cell>
          <cell r="G4065">
            <v>0</v>
          </cell>
          <cell r="H4065">
            <v>6997.4365757217538</v>
          </cell>
          <cell r="I4065">
            <v>11.608880937499999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4.8179804810799268E-2</v>
          </cell>
          <cell r="O4065">
            <v>9621.9656326928744</v>
          </cell>
          <cell r="P4065">
            <v>26799.929293936613</v>
          </cell>
          <cell r="Q4065">
            <v>41682.948922433221</v>
          </cell>
          <cell r="R4065">
            <v>51491.222054085585</v>
          </cell>
          <cell r="S4065">
            <v>129313.15542193386</v>
          </cell>
          <cell r="T4065">
            <v>1529.9127400418736</v>
          </cell>
          <cell r="U4065">
            <v>1639.127462982123</v>
          </cell>
          <cell r="V4065">
            <v>1698.3081709830979</v>
          </cell>
          <cell r="W4065">
            <v>1725.1753014174662</v>
          </cell>
          <cell r="X4065">
            <v>1860.3535146643408</v>
          </cell>
          <cell r="Y4065">
            <v>238.1507384526505</v>
          </cell>
          <cell r="Z4065">
            <v>278.86176811076842</v>
          </cell>
          <cell r="AA4065">
            <v>286.61576085580026</v>
          </cell>
          <cell r="AB4065">
            <v>291.52583735979493</v>
          </cell>
          <cell r="AC4065">
            <v>357.71279829813494</v>
          </cell>
          <cell r="AD4065">
            <v>4.9975669045086111</v>
          </cell>
          <cell r="AE4065">
            <v>5.5052410433238075</v>
          </cell>
          <cell r="AF4065">
            <v>5.2953268601151189</v>
          </cell>
          <cell r="AG4065">
            <v>5.1876809819476515</v>
          </cell>
          <cell r="AH4065">
            <v>5.4056933875559263</v>
          </cell>
        </row>
        <row r="4066">
          <cell r="B4066">
            <v>60544</v>
          </cell>
          <cell r="C4066" t="str">
            <v>TX</v>
          </cell>
          <cell r="D4066" t="str">
            <v>Retail Power Marketer</v>
          </cell>
          <cell r="E4066">
            <v>1.4093393477955055E-2</v>
          </cell>
          <cell r="F4066">
            <v>0</v>
          </cell>
          <cell r="G4066">
            <v>0</v>
          </cell>
          <cell r="H4066">
            <v>6997.4365757217538</v>
          </cell>
          <cell r="I4066">
            <v>11.608880937499999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4.8179804810799268E-2</v>
          </cell>
          <cell r="O4066">
            <v>9621.9656326928744</v>
          </cell>
          <cell r="P4066">
            <v>26799.929293936613</v>
          </cell>
          <cell r="Q4066">
            <v>41682.948922433221</v>
          </cell>
          <cell r="R4066">
            <v>51491.222054085585</v>
          </cell>
          <cell r="S4066">
            <v>129313.15542193386</v>
          </cell>
          <cell r="T4066">
            <v>1529.9127400418736</v>
          </cell>
          <cell r="U4066">
            <v>1639.127462982123</v>
          </cell>
          <cell r="V4066">
            <v>1698.3081709830979</v>
          </cell>
          <cell r="W4066">
            <v>1725.1753014174662</v>
          </cell>
          <cell r="X4066">
            <v>1860.3535146643408</v>
          </cell>
          <cell r="Y4066">
            <v>238.1507384526505</v>
          </cell>
          <cell r="Z4066">
            <v>278.86176811076842</v>
          </cell>
          <cell r="AA4066">
            <v>286.61576085580026</v>
          </cell>
          <cell r="AB4066">
            <v>291.52583735979493</v>
          </cell>
          <cell r="AC4066">
            <v>357.71279829813494</v>
          </cell>
          <cell r="AD4066">
            <v>4.9975669045086111</v>
          </cell>
          <cell r="AE4066">
            <v>5.5052410433238075</v>
          </cell>
          <cell r="AF4066">
            <v>5.2953268601151189</v>
          </cell>
          <cell r="AG4066">
            <v>5.1876809819476515</v>
          </cell>
          <cell r="AH4066">
            <v>5.4056933875559263</v>
          </cell>
        </row>
        <row r="4067">
          <cell r="B4067">
            <v>60219</v>
          </cell>
          <cell r="C4067" t="str">
            <v>TX</v>
          </cell>
          <cell r="D4067" t="str">
            <v>Retail Power Marketer</v>
          </cell>
          <cell r="E4067">
            <v>1.4093393477955055E-2</v>
          </cell>
          <cell r="F4067">
            <v>1</v>
          </cell>
          <cell r="G4067">
            <v>283.95061728395063</v>
          </cell>
          <cell r="H4067">
            <v>283.95061728395063</v>
          </cell>
          <cell r="I4067">
            <v>11.608880937499999</v>
          </cell>
          <cell r="J4067">
            <v>1.5999999999999999</v>
          </cell>
          <cell r="K4067">
            <v>23</v>
          </cell>
          <cell r="L4067">
            <v>81</v>
          </cell>
          <cell r="M4067">
            <v>-0.42103618570652163</v>
          </cell>
          <cell r="N4067">
            <v>-0.42103618570652163</v>
          </cell>
          <cell r="O4067">
            <v>9621.9656326928744</v>
          </cell>
          <cell r="P4067">
            <v>26799.929293936613</v>
          </cell>
          <cell r="Q4067">
            <v>41682.948922433221</v>
          </cell>
          <cell r="R4067">
            <v>51491.222054085585</v>
          </cell>
          <cell r="S4067">
            <v>129313.15542193386</v>
          </cell>
          <cell r="T4067">
            <v>1529.9127400418736</v>
          </cell>
          <cell r="U4067">
            <v>1639.127462982123</v>
          </cell>
          <cell r="V4067">
            <v>1698.3081709830979</v>
          </cell>
          <cell r="W4067">
            <v>1725.1753014174662</v>
          </cell>
          <cell r="X4067">
            <v>1860.3535146643408</v>
          </cell>
          <cell r="Y4067">
            <v>238.1507384526505</v>
          </cell>
          <cell r="Z4067">
            <v>278.86176811076842</v>
          </cell>
          <cell r="AA4067">
            <v>286.61576085580026</v>
          </cell>
          <cell r="AB4067">
            <v>291.52583735979493</v>
          </cell>
          <cell r="AC4067">
            <v>357.71279829813494</v>
          </cell>
          <cell r="AD4067">
            <v>4.9975669045086111</v>
          </cell>
          <cell r="AE4067">
            <v>5.5052410433238075</v>
          </cell>
          <cell r="AF4067">
            <v>5.2953268601151189</v>
          </cell>
          <cell r="AG4067">
            <v>5.1876809819476515</v>
          </cell>
          <cell r="AH4067">
            <v>5.4056933875559263</v>
          </cell>
        </row>
        <row r="4068">
          <cell r="B4068">
            <v>56247</v>
          </cell>
          <cell r="C4068" t="str">
            <v>TX</v>
          </cell>
          <cell r="D4068" t="str">
            <v>Retail Power Marketer</v>
          </cell>
          <cell r="E4068">
            <v>1.4093393477955055E-2</v>
          </cell>
          <cell r="F4068">
            <v>1</v>
          </cell>
          <cell r="G4068">
            <v>10814.584450402144</v>
          </cell>
          <cell r="H4068">
            <v>10814.584450402144</v>
          </cell>
          <cell r="I4068">
            <v>11.608880937499999</v>
          </cell>
          <cell r="J4068">
            <v>5912</v>
          </cell>
          <cell r="K4068">
            <v>100846</v>
          </cell>
          <cell r="L4068">
            <v>9325</v>
          </cell>
          <cell r="M4068">
            <v>4.5742679165199911E-2</v>
          </cell>
          <cell r="N4068">
            <v>4.5742679165199911E-2</v>
          </cell>
          <cell r="O4068">
            <v>9621.9656326928744</v>
          </cell>
          <cell r="P4068">
            <v>26799.929293936613</v>
          </cell>
          <cell r="Q4068">
            <v>41682.948922433221</v>
          </cell>
          <cell r="R4068">
            <v>51491.222054085585</v>
          </cell>
          <cell r="S4068">
            <v>129313.15542193386</v>
          </cell>
          <cell r="T4068">
            <v>1529.9127400418736</v>
          </cell>
          <cell r="U4068">
            <v>1639.127462982123</v>
          </cell>
          <cell r="V4068">
            <v>1698.3081709830979</v>
          </cell>
          <cell r="W4068">
            <v>1725.1753014174662</v>
          </cell>
          <cell r="X4068">
            <v>1860.3535146643408</v>
          </cell>
          <cell r="Y4068">
            <v>238.1507384526505</v>
          </cell>
          <cell r="Z4068">
            <v>278.86176811076842</v>
          </cell>
          <cell r="AA4068">
            <v>286.61576085580026</v>
          </cell>
          <cell r="AB4068">
            <v>291.52583735979493</v>
          </cell>
          <cell r="AC4068">
            <v>357.71279829813494</v>
          </cell>
          <cell r="AD4068">
            <v>4.9975669045086111</v>
          </cell>
          <cell r="AE4068">
            <v>5.5052410433238075</v>
          </cell>
          <cell r="AF4068">
            <v>5.2953268601151189</v>
          </cell>
          <cell r="AG4068">
            <v>5.1876809819476515</v>
          </cell>
          <cell r="AH4068">
            <v>5.4056933875559263</v>
          </cell>
        </row>
        <row r="4069">
          <cell r="B4069">
            <v>59958</v>
          </cell>
          <cell r="C4069" t="str">
            <v>TX</v>
          </cell>
          <cell r="D4069" t="str">
            <v>Retail Power Marketer</v>
          </cell>
          <cell r="E4069">
            <v>1.4093393477955055E-2</v>
          </cell>
          <cell r="F4069">
            <v>1</v>
          </cell>
          <cell r="G4069">
            <v>9270.0241590782389</v>
          </cell>
          <cell r="H4069">
            <v>9270.0241590782389</v>
          </cell>
          <cell r="I4069">
            <v>11.608880937499999</v>
          </cell>
          <cell r="J4069">
            <v>5699</v>
          </cell>
          <cell r="K4069">
            <v>49882</v>
          </cell>
          <cell r="L4069">
            <v>5381</v>
          </cell>
          <cell r="M4069">
            <v>9.9221990700127299E-2</v>
          </cell>
          <cell r="N4069">
            <v>9.9221990700127299E-2</v>
          </cell>
          <cell r="O4069">
            <v>9621.9656326928744</v>
          </cell>
          <cell r="P4069">
            <v>26799.929293936613</v>
          </cell>
          <cell r="Q4069">
            <v>41682.948922433221</v>
          </cell>
          <cell r="R4069">
            <v>51491.222054085585</v>
          </cell>
          <cell r="S4069">
            <v>129313.15542193386</v>
          </cell>
          <cell r="T4069">
            <v>1529.9127400418736</v>
          </cell>
          <cell r="U4069">
            <v>1639.127462982123</v>
          </cell>
          <cell r="V4069">
            <v>1698.3081709830979</v>
          </cell>
          <cell r="W4069">
            <v>1725.1753014174662</v>
          </cell>
          <cell r="X4069">
            <v>1860.3535146643408</v>
          </cell>
          <cell r="Y4069">
            <v>238.1507384526505</v>
          </cell>
          <cell r="Z4069">
            <v>278.86176811076842</v>
          </cell>
          <cell r="AA4069">
            <v>286.61576085580026</v>
          </cell>
          <cell r="AB4069">
            <v>291.52583735979493</v>
          </cell>
          <cell r="AC4069">
            <v>357.71279829813494</v>
          </cell>
          <cell r="AD4069">
            <v>4.9975669045086111</v>
          </cell>
          <cell r="AE4069">
            <v>5.5052410433238075</v>
          </cell>
          <cell r="AF4069">
            <v>5.2953268601151189</v>
          </cell>
          <cell r="AG4069">
            <v>5.1876809819476515</v>
          </cell>
          <cell r="AH4069">
            <v>5.4056933875559263</v>
          </cell>
        </row>
        <row r="4070">
          <cell r="B4070">
            <v>59057</v>
          </cell>
          <cell r="C4070" t="str">
            <v>TX</v>
          </cell>
          <cell r="D4070" t="str">
            <v>Retail Power Marketer</v>
          </cell>
          <cell r="E4070">
            <v>1.4093393477955055E-2</v>
          </cell>
          <cell r="F4070">
            <v>0</v>
          </cell>
          <cell r="G4070">
            <v>0</v>
          </cell>
          <cell r="H4070">
            <v>6997.4365757217538</v>
          </cell>
          <cell r="I4070">
            <v>11.608880937499999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4.8179804810799268E-2</v>
          </cell>
          <cell r="O4070">
            <v>9621.9656326928744</v>
          </cell>
          <cell r="P4070">
            <v>26799.929293936613</v>
          </cell>
          <cell r="Q4070">
            <v>41682.948922433221</v>
          </cell>
          <cell r="R4070">
            <v>51491.222054085585</v>
          </cell>
          <cell r="S4070">
            <v>129313.15542193386</v>
          </cell>
          <cell r="T4070">
            <v>1529.9127400418736</v>
          </cell>
          <cell r="U4070">
            <v>1639.127462982123</v>
          </cell>
          <cell r="V4070">
            <v>1698.3081709830979</v>
          </cell>
          <cell r="W4070">
            <v>1725.1753014174662</v>
          </cell>
          <cell r="X4070">
            <v>1860.3535146643408</v>
          </cell>
          <cell r="Y4070">
            <v>238.1507384526505</v>
          </cell>
          <cell r="Z4070">
            <v>278.86176811076842</v>
          </cell>
          <cell r="AA4070">
            <v>286.61576085580026</v>
          </cell>
          <cell r="AB4070">
            <v>291.52583735979493</v>
          </cell>
          <cell r="AC4070">
            <v>357.71279829813494</v>
          </cell>
          <cell r="AD4070">
            <v>4.9975669045086111</v>
          </cell>
          <cell r="AE4070">
            <v>5.5052410433238075</v>
          </cell>
          <cell r="AF4070">
            <v>5.2953268601151189</v>
          </cell>
          <cell r="AG4070">
            <v>5.1876809819476515</v>
          </cell>
          <cell r="AH4070">
            <v>5.4056933875559263</v>
          </cell>
        </row>
        <row r="4071">
          <cell r="B4071">
            <v>58799</v>
          </cell>
          <cell r="C4071" t="str">
            <v>TX</v>
          </cell>
          <cell r="D4071" t="str">
            <v>Retail Power Marketer</v>
          </cell>
          <cell r="E4071">
            <v>1.4093393477955055E-2</v>
          </cell>
          <cell r="F4071">
            <v>1</v>
          </cell>
          <cell r="G4071">
            <v>9225.9454284346575</v>
          </cell>
          <cell r="H4071">
            <v>9225.9454284346575</v>
          </cell>
          <cell r="I4071">
            <v>11.608880937499999</v>
          </cell>
          <cell r="J4071">
            <v>4810</v>
          </cell>
          <cell r="K4071">
            <v>38546</v>
          </cell>
          <cell r="L4071">
            <v>4178</v>
          </cell>
          <cell r="M4071">
            <v>0.10968653414926323</v>
          </cell>
          <cell r="N4071">
            <v>0.10968653414926323</v>
          </cell>
          <cell r="O4071">
            <v>9621.9656326928744</v>
          </cell>
          <cell r="P4071">
            <v>26799.929293936613</v>
          </cell>
          <cell r="Q4071">
            <v>41682.948922433221</v>
          </cell>
          <cell r="R4071">
            <v>51491.222054085585</v>
          </cell>
          <cell r="S4071">
            <v>129313.15542193386</v>
          </cell>
          <cell r="T4071">
            <v>1529.9127400418736</v>
          </cell>
          <cell r="U4071">
            <v>1639.127462982123</v>
          </cell>
          <cell r="V4071">
            <v>1698.3081709830979</v>
          </cell>
          <cell r="W4071">
            <v>1725.1753014174662</v>
          </cell>
          <cell r="X4071">
            <v>1860.3535146643408</v>
          </cell>
          <cell r="Y4071">
            <v>238.1507384526505</v>
          </cell>
          <cell r="Z4071">
            <v>278.86176811076842</v>
          </cell>
          <cell r="AA4071">
            <v>286.61576085580026</v>
          </cell>
          <cell r="AB4071">
            <v>291.52583735979493</v>
          </cell>
          <cell r="AC4071">
            <v>357.71279829813494</v>
          </cell>
          <cell r="AD4071">
            <v>4.9975669045086111</v>
          </cell>
          <cell r="AE4071">
            <v>5.5052410433238075</v>
          </cell>
          <cell r="AF4071">
            <v>5.2953268601151189</v>
          </cell>
          <cell r="AG4071">
            <v>5.1876809819476515</v>
          </cell>
          <cell r="AH4071">
            <v>5.4056933875559263</v>
          </cell>
        </row>
        <row r="4072">
          <cell r="B4072">
            <v>59012</v>
          </cell>
          <cell r="C4072" t="str">
            <v>TX</v>
          </cell>
          <cell r="D4072" t="str">
            <v>Retail Power Marketer</v>
          </cell>
          <cell r="E4072">
            <v>1.4093393477955055E-2</v>
          </cell>
          <cell r="F4072">
            <v>1</v>
          </cell>
          <cell r="G4072">
            <v>10778.538812785388</v>
          </cell>
          <cell r="H4072">
            <v>10778.538812785388</v>
          </cell>
          <cell r="I4072">
            <v>11.608880937499999</v>
          </cell>
          <cell r="J4072">
            <v>646</v>
          </cell>
          <cell r="K4072">
            <v>4721</v>
          </cell>
          <cell r="L4072">
            <v>438</v>
          </cell>
          <cell r="M4072">
            <v>0.12391097686771871</v>
          </cell>
          <cell r="N4072">
            <v>0.12391097686771871</v>
          </cell>
          <cell r="O4072">
            <v>9621.9656326928744</v>
          </cell>
          <cell r="P4072">
            <v>26799.929293936613</v>
          </cell>
          <cell r="Q4072">
            <v>41682.948922433221</v>
          </cell>
          <cell r="R4072">
            <v>51491.222054085585</v>
          </cell>
          <cell r="S4072">
            <v>129313.15542193386</v>
          </cell>
          <cell r="T4072">
            <v>1529.9127400418736</v>
          </cell>
          <cell r="U4072">
            <v>1639.127462982123</v>
          </cell>
          <cell r="V4072">
            <v>1698.3081709830979</v>
          </cell>
          <cell r="W4072">
            <v>1725.1753014174662</v>
          </cell>
          <cell r="X4072">
            <v>1860.3535146643408</v>
          </cell>
          <cell r="Y4072">
            <v>238.1507384526505</v>
          </cell>
          <cell r="Z4072">
            <v>278.86176811076842</v>
          </cell>
          <cell r="AA4072">
            <v>286.61576085580026</v>
          </cell>
          <cell r="AB4072">
            <v>291.52583735979493</v>
          </cell>
          <cell r="AC4072">
            <v>357.71279829813494</v>
          </cell>
          <cell r="AD4072">
            <v>4.9975669045086111</v>
          </cell>
          <cell r="AE4072">
            <v>5.5052410433238075</v>
          </cell>
          <cell r="AF4072">
            <v>5.2953268601151189</v>
          </cell>
          <cell r="AG4072">
            <v>5.1876809819476515</v>
          </cell>
          <cell r="AH4072">
            <v>5.4056933875559263</v>
          </cell>
        </row>
        <row r="4073">
          <cell r="B4073" t="str">
            <v>59808TX</v>
          </cell>
          <cell r="C4073" t="str">
            <v>TX</v>
          </cell>
          <cell r="D4073" t="str">
            <v>Retail Power Marketer</v>
          </cell>
          <cell r="E4073">
            <v>0.22699625336611637</v>
          </cell>
          <cell r="F4073">
            <v>0</v>
          </cell>
          <cell r="G4073">
            <v>0</v>
          </cell>
          <cell r="H4073">
            <v>6997.4365757217538</v>
          </cell>
          <cell r="I4073">
            <v>11.608880937499999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4.8179804810799268E-2</v>
          </cell>
          <cell r="O4073">
            <v>9621.9656326928744</v>
          </cell>
          <cell r="P4073">
            <v>26799.929293936613</v>
          </cell>
          <cell r="Q4073">
            <v>41682.948922433221</v>
          </cell>
          <cell r="R4073">
            <v>51491.222054085585</v>
          </cell>
          <cell r="S4073">
            <v>129313.15542193386</v>
          </cell>
          <cell r="T4073">
            <v>1529.9127400418736</v>
          </cell>
          <cell r="U4073">
            <v>1639.127462982123</v>
          </cell>
          <cell r="V4073">
            <v>1698.3081709830979</v>
          </cell>
          <cell r="W4073">
            <v>1725.1753014174662</v>
          </cell>
          <cell r="X4073">
            <v>1860.3535146643408</v>
          </cell>
          <cell r="Y4073">
            <v>238.1507384526505</v>
          </cell>
          <cell r="Z4073">
            <v>278.86176811076842</v>
          </cell>
          <cell r="AA4073">
            <v>286.61576085580026</v>
          </cell>
          <cell r="AB4073">
            <v>291.52583735979493</v>
          </cell>
          <cell r="AC4073">
            <v>357.71279829813494</v>
          </cell>
          <cell r="AD4073">
            <v>4.9975669045086111</v>
          </cell>
          <cell r="AE4073">
            <v>5.5052410433238075</v>
          </cell>
          <cell r="AF4073">
            <v>5.2953268601151189</v>
          </cell>
          <cell r="AG4073">
            <v>5.1876809819476515</v>
          </cell>
          <cell r="AH4073">
            <v>5.4056933875559263</v>
          </cell>
        </row>
        <row r="4074">
          <cell r="B4074">
            <v>7279</v>
          </cell>
          <cell r="C4074" t="str">
            <v>TX</v>
          </cell>
          <cell r="D4074" t="str">
            <v>Retail Power Marketer</v>
          </cell>
          <cell r="E4074">
            <v>1.4093393477955055E-2</v>
          </cell>
          <cell r="F4074">
            <v>1</v>
          </cell>
          <cell r="G4074">
            <v>12952.947827280392</v>
          </cell>
          <cell r="H4074">
            <v>12952.947827280392</v>
          </cell>
          <cell r="I4074">
            <v>11.608880937499999</v>
          </cell>
          <cell r="J4074">
            <v>506688.3</v>
          </cell>
          <cell r="K4074">
            <v>3963887</v>
          </cell>
          <cell r="L4074">
            <v>306022</v>
          </cell>
          <cell r="M4074">
            <v>0.11707130512371632</v>
          </cell>
          <cell r="N4074">
            <v>0.11707130512371632</v>
          </cell>
          <cell r="O4074">
            <v>9621.9656326928744</v>
          </cell>
          <cell r="P4074">
            <v>26799.929293936613</v>
          </cell>
          <cell r="Q4074">
            <v>41682.948922433221</v>
          </cell>
          <cell r="R4074">
            <v>51491.222054085585</v>
          </cell>
          <cell r="S4074">
            <v>129313.15542193386</v>
          </cell>
          <cell r="T4074">
            <v>1529.9127400418736</v>
          </cell>
          <cell r="U4074">
            <v>1639.127462982123</v>
          </cell>
          <cell r="V4074">
            <v>1698.3081709830979</v>
          </cell>
          <cell r="W4074">
            <v>1725.1753014174662</v>
          </cell>
          <cell r="X4074">
            <v>1860.3535146643408</v>
          </cell>
          <cell r="Y4074">
            <v>238.1507384526505</v>
          </cell>
          <cell r="Z4074">
            <v>278.86176811076842</v>
          </cell>
          <cell r="AA4074">
            <v>286.61576085580026</v>
          </cell>
          <cell r="AB4074">
            <v>291.52583735979493</v>
          </cell>
          <cell r="AC4074">
            <v>357.71279829813494</v>
          </cell>
          <cell r="AD4074">
            <v>4.9975669045086111</v>
          </cell>
          <cell r="AE4074">
            <v>5.5052410433238075</v>
          </cell>
          <cell r="AF4074">
            <v>5.2953268601151189</v>
          </cell>
          <cell r="AG4074">
            <v>5.1876809819476515</v>
          </cell>
          <cell r="AH4074">
            <v>5.4056933875559263</v>
          </cell>
        </row>
        <row r="4075">
          <cell r="B4075">
            <v>56620</v>
          </cell>
          <cell r="C4075" t="str">
            <v>TX</v>
          </cell>
          <cell r="D4075" t="str">
            <v>Retail Power Marketer</v>
          </cell>
          <cell r="E4075">
            <v>1.4093393477955055E-2</v>
          </cell>
          <cell r="F4075">
            <v>0</v>
          </cell>
          <cell r="G4075">
            <v>0</v>
          </cell>
          <cell r="H4075">
            <v>6997.4365757217538</v>
          </cell>
          <cell r="I4075">
            <v>11.608880937499999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4.8179804810799268E-2</v>
          </cell>
          <cell r="O4075">
            <v>9621.9656326928744</v>
          </cell>
          <cell r="P4075">
            <v>26799.929293936613</v>
          </cell>
          <cell r="Q4075">
            <v>41682.948922433221</v>
          </cell>
          <cell r="R4075">
            <v>51491.222054085585</v>
          </cell>
          <cell r="S4075">
            <v>129313.15542193386</v>
          </cell>
          <cell r="T4075">
            <v>1529.9127400418736</v>
          </cell>
          <cell r="U4075">
            <v>1639.127462982123</v>
          </cell>
          <cell r="V4075">
            <v>1698.3081709830979</v>
          </cell>
          <cell r="W4075">
            <v>1725.1753014174662</v>
          </cell>
          <cell r="X4075">
            <v>1860.3535146643408</v>
          </cell>
          <cell r="Y4075">
            <v>238.1507384526505</v>
          </cell>
          <cell r="Z4075">
            <v>278.86176811076842</v>
          </cell>
          <cell r="AA4075">
            <v>286.61576085580026</v>
          </cell>
          <cell r="AB4075">
            <v>291.52583735979493</v>
          </cell>
          <cell r="AC4075">
            <v>357.71279829813494</v>
          </cell>
          <cell r="AD4075">
            <v>4.9975669045086111</v>
          </cell>
          <cell r="AE4075">
            <v>5.5052410433238075</v>
          </cell>
          <cell r="AF4075">
            <v>5.2953268601151189</v>
          </cell>
          <cell r="AG4075">
            <v>5.1876809819476515</v>
          </cell>
          <cell r="AH4075">
            <v>5.4056933875559263</v>
          </cell>
        </row>
        <row r="4076">
          <cell r="B4076">
            <v>56260</v>
          </cell>
          <cell r="C4076" t="str">
            <v>TX</v>
          </cell>
          <cell r="D4076" t="str">
            <v>Retail Power Marketer</v>
          </cell>
          <cell r="E4076">
            <v>1.4093393477955055E-2</v>
          </cell>
          <cell r="F4076">
            <v>0</v>
          </cell>
          <cell r="G4076">
            <v>0</v>
          </cell>
          <cell r="H4076">
            <v>6997.4365757217538</v>
          </cell>
          <cell r="I4076">
            <v>11.608880937499999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4.8179804810799268E-2</v>
          </cell>
          <cell r="O4076">
            <v>9621.9656326928744</v>
          </cell>
          <cell r="P4076">
            <v>26799.929293936613</v>
          </cell>
          <cell r="Q4076">
            <v>41682.948922433221</v>
          </cell>
          <cell r="R4076">
            <v>51491.222054085585</v>
          </cell>
          <cell r="S4076">
            <v>129313.15542193386</v>
          </cell>
          <cell r="T4076">
            <v>1529.9127400418736</v>
          </cell>
          <cell r="U4076">
            <v>1639.127462982123</v>
          </cell>
          <cell r="V4076">
            <v>1698.3081709830979</v>
          </cell>
          <cell r="W4076">
            <v>1725.1753014174662</v>
          </cell>
          <cell r="X4076">
            <v>1860.3535146643408</v>
          </cell>
          <cell r="Y4076">
            <v>238.1507384526505</v>
          </cell>
          <cell r="Z4076">
            <v>278.86176811076842</v>
          </cell>
          <cell r="AA4076">
            <v>286.61576085580026</v>
          </cell>
          <cell r="AB4076">
            <v>291.52583735979493</v>
          </cell>
          <cell r="AC4076">
            <v>357.71279829813494</v>
          </cell>
          <cell r="AD4076">
            <v>4.9975669045086111</v>
          </cell>
          <cell r="AE4076">
            <v>5.5052410433238075</v>
          </cell>
          <cell r="AF4076">
            <v>5.2953268601151189</v>
          </cell>
          <cell r="AG4076">
            <v>5.1876809819476515</v>
          </cell>
          <cell r="AH4076">
            <v>5.4056933875559263</v>
          </cell>
        </row>
        <row r="4077">
          <cell r="B4077">
            <v>56441</v>
          </cell>
          <cell r="C4077" t="str">
            <v>TX</v>
          </cell>
          <cell r="D4077" t="str">
            <v>Retail Power Marketer</v>
          </cell>
          <cell r="E4077">
            <v>1.4093393477955055E-2</v>
          </cell>
          <cell r="F4077">
            <v>1</v>
          </cell>
          <cell r="G4077">
            <v>19655.580166384709</v>
          </cell>
          <cell r="H4077">
            <v>19655.580166384709</v>
          </cell>
          <cell r="I4077">
            <v>11.608880937499999</v>
          </cell>
          <cell r="J4077">
            <v>103359</v>
          </cell>
          <cell r="K4077">
            <v>1126992</v>
          </cell>
          <cell r="L4077">
            <v>57337</v>
          </cell>
          <cell r="M4077">
            <v>8.4624894519427604E-2</v>
          </cell>
          <cell r="N4077">
            <v>8.4624894519427604E-2</v>
          </cell>
          <cell r="O4077">
            <v>9621.9656326928744</v>
          </cell>
          <cell r="P4077">
            <v>26799.929293936613</v>
          </cell>
          <cell r="Q4077">
            <v>41682.948922433221</v>
          </cell>
          <cell r="R4077">
            <v>51491.222054085585</v>
          </cell>
          <cell r="S4077">
            <v>129313.15542193386</v>
          </cell>
          <cell r="T4077">
            <v>1529.9127400418736</v>
          </cell>
          <cell r="U4077">
            <v>1639.127462982123</v>
          </cell>
          <cell r="V4077">
            <v>1698.3081709830979</v>
          </cell>
          <cell r="W4077">
            <v>1725.1753014174662</v>
          </cell>
          <cell r="X4077">
            <v>1860.3535146643408</v>
          </cell>
          <cell r="Y4077">
            <v>238.1507384526505</v>
          </cell>
          <cell r="Z4077">
            <v>278.86176811076842</v>
          </cell>
          <cell r="AA4077">
            <v>286.61576085580026</v>
          </cell>
          <cell r="AB4077">
            <v>291.52583735979493</v>
          </cell>
          <cell r="AC4077">
            <v>357.71279829813494</v>
          </cell>
          <cell r="AD4077">
            <v>4.9975669045086111</v>
          </cell>
          <cell r="AE4077">
            <v>5.5052410433238075</v>
          </cell>
          <cell r="AF4077">
            <v>5.2953268601151189</v>
          </cell>
          <cell r="AG4077">
            <v>5.1876809819476515</v>
          </cell>
          <cell r="AH4077">
            <v>5.4056933875559263</v>
          </cell>
        </row>
        <row r="4078">
          <cell r="B4078">
            <v>49952</v>
          </cell>
          <cell r="C4078" t="str">
            <v>TX</v>
          </cell>
          <cell r="D4078" t="str">
            <v>Retail Power Marketer</v>
          </cell>
          <cell r="E4078">
            <v>1.4093393477955055E-2</v>
          </cell>
          <cell r="F4078">
            <v>1</v>
          </cell>
          <cell r="G4078">
            <v>11534.829976890063</v>
          </cell>
          <cell r="H4078">
            <v>11534.829976890063</v>
          </cell>
          <cell r="I4078">
            <v>11.608880937499999</v>
          </cell>
          <cell r="J4078">
            <v>4199.5</v>
          </cell>
          <cell r="K4078">
            <v>34939</v>
          </cell>
          <cell r="L4078">
            <v>3029</v>
          </cell>
          <cell r="M4078">
            <v>0.10811816009856465</v>
          </cell>
          <cell r="N4078">
            <v>0.10811816009856465</v>
          </cell>
          <cell r="O4078">
            <v>9621.9656326928744</v>
          </cell>
          <cell r="P4078">
            <v>26799.929293936613</v>
          </cell>
          <cell r="Q4078">
            <v>41682.948922433221</v>
          </cell>
          <cell r="R4078">
            <v>51491.222054085585</v>
          </cell>
          <cell r="S4078">
            <v>129313.15542193386</v>
          </cell>
          <cell r="T4078">
            <v>1529.9127400418736</v>
          </cell>
          <cell r="U4078">
            <v>1639.127462982123</v>
          </cell>
          <cell r="V4078">
            <v>1698.3081709830979</v>
          </cell>
          <cell r="W4078">
            <v>1725.1753014174662</v>
          </cell>
          <cell r="X4078">
            <v>1860.3535146643408</v>
          </cell>
          <cell r="Y4078">
            <v>238.1507384526505</v>
          </cell>
          <cell r="Z4078">
            <v>278.86176811076842</v>
          </cell>
          <cell r="AA4078">
            <v>286.61576085580026</v>
          </cell>
          <cell r="AB4078">
            <v>291.52583735979493</v>
          </cell>
          <cell r="AC4078">
            <v>357.71279829813494</v>
          </cell>
          <cell r="AD4078">
            <v>4.9975669045086111</v>
          </cell>
          <cell r="AE4078">
            <v>5.5052410433238075</v>
          </cell>
          <cell r="AF4078">
            <v>5.2953268601151189</v>
          </cell>
          <cell r="AG4078">
            <v>5.1876809819476515</v>
          </cell>
          <cell r="AH4078">
            <v>5.4056933875559263</v>
          </cell>
        </row>
        <row r="4079">
          <cell r="B4079">
            <v>59061</v>
          </cell>
          <cell r="C4079" t="str">
            <v>TX</v>
          </cell>
          <cell r="D4079" t="str">
            <v>Retail Power Marketer</v>
          </cell>
          <cell r="E4079">
            <v>1.4093393477955055E-2</v>
          </cell>
          <cell r="F4079">
            <v>0</v>
          </cell>
          <cell r="G4079">
            <v>0</v>
          </cell>
          <cell r="H4079">
            <v>6997.4365757217538</v>
          </cell>
          <cell r="I4079">
            <v>11.608880937499999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4.8179804810799268E-2</v>
          </cell>
          <cell r="O4079">
            <v>9621.9656326928744</v>
          </cell>
          <cell r="P4079">
            <v>26799.929293936613</v>
          </cell>
          <cell r="Q4079">
            <v>41682.948922433221</v>
          </cell>
          <cell r="R4079">
            <v>51491.222054085585</v>
          </cell>
          <cell r="S4079">
            <v>129313.15542193386</v>
          </cell>
          <cell r="T4079">
            <v>1529.9127400418736</v>
          </cell>
          <cell r="U4079">
            <v>1639.127462982123</v>
          </cell>
          <cell r="V4079">
            <v>1698.3081709830979</v>
          </cell>
          <cell r="W4079">
            <v>1725.1753014174662</v>
          </cell>
          <cell r="X4079">
            <v>1860.3535146643408</v>
          </cell>
          <cell r="Y4079">
            <v>238.1507384526505</v>
          </cell>
          <cell r="Z4079">
            <v>278.86176811076842</v>
          </cell>
          <cell r="AA4079">
            <v>286.61576085580026</v>
          </cell>
          <cell r="AB4079">
            <v>291.52583735979493</v>
          </cell>
          <cell r="AC4079">
            <v>357.71279829813494</v>
          </cell>
          <cell r="AD4079">
            <v>4.9975669045086111</v>
          </cell>
          <cell r="AE4079">
            <v>5.5052410433238075</v>
          </cell>
          <cell r="AF4079">
            <v>5.2953268601151189</v>
          </cell>
          <cell r="AG4079">
            <v>5.1876809819476515</v>
          </cell>
          <cell r="AH4079">
            <v>5.4056933875559263</v>
          </cell>
        </row>
        <row r="4080">
          <cell r="B4080">
            <v>61265</v>
          </cell>
          <cell r="C4080" t="str">
            <v>TX</v>
          </cell>
          <cell r="D4080" t="str">
            <v>Retail Power Marketer</v>
          </cell>
          <cell r="E4080">
            <v>1.4093393477955055E-2</v>
          </cell>
          <cell r="F4080">
            <v>1</v>
          </cell>
          <cell r="G4080">
            <v>11942.838274141473</v>
          </cell>
          <cell r="H4080">
            <v>11942.838274141473</v>
          </cell>
          <cell r="I4080">
            <v>11.608880937499999</v>
          </cell>
          <cell r="J4080">
            <v>11183.4</v>
          </cell>
          <cell r="K4080">
            <v>162757</v>
          </cell>
          <cell r="L4080">
            <v>13628</v>
          </cell>
          <cell r="M4080">
            <v>5.7047807756379139E-2</v>
          </cell>
          <cell r="N4080">
            <v>5.7047807756379139E-2</v>
          </cell>
          <cell r="O4080">
            <v>9621.9656326928744</v>
          </cell>
          <cell r="P4080">
            <v>26799.929293936613</v>
          </cell>
          <cell r="Q4080">
            <v>41682.948922433221</v>
          </cell>
          <cell r="R4080">
            <v>51491.222054085585</v>
          </cell>
          <cell r="S4080">
            <v>129313.15542193386</v>
          </cell>
          <cell r="T4080">
            <v>1529.9127400418736</v>
          </cell>
          <cell r="U4080">
            <v>1639.127462982123</v>
          </cell>
          <cell r="V4080">
            <v>1698.3081709830979</v>
          </cell>
          <cell r="W4080">
            <v>1725.1753014174662</v>
          </cell>
          <cell r="X4080">
            <v>1860.3535146643408</v>
          </cell>
          <cell r="Y4080">
            <v>238.1507384526505</v>
          </cell>
          <cell r="Z4080">
            <v>278.86176811076842</v>
          </cell>
          <cell r="AA4080">
            <v>286.61576085580026</v>
          </cell>
          <cell r="AB4080">
            <v>291.52583735979493</v>
          </cell>
          <cell r="AC4080">
            <v>357.71279829813494</v>
          </cell>
          <cell r="AD4080">
            <v>4.9975669045086111</v>
          </cell>
          <cell r="AE4080">
            <v>5.5052410433238075</v>
          </cell>
          <cell r="AF4080">
            <v>5.2953268601151189</v>
          </cell>
          <cell r="AG4080">
            <v>5.1876809819476515</v>
          </cell>
          <cell r="AH4080">
            <v>5.4056933875559263</v>
          </cell>
        </row>
        <row r="4081">
          <cell r="B4081">
            <v>59411</v>
          </cell>
          <cell r="C4081" t="str">
            <v>TX</v>
          </cell>
          <cell r="D4081" t="str">
            <v>Retail Power Marketer</v>
          </cell>
          <cell r="E4081">
            <v>1.4093393477955055E-2</v>
          </cell>
          <cell r="F4081">
            <v>0</v>
          </cell>
          <cell r="G4081">
            <v>0</v>
          </cell>
          <cell r="H4081">
            <v>6997.4365757217538</v>
          </cell>
          <cell r="I4081">
            <v>11.608880937499999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4.8179804810799268E-2</v>
          </cell>
          <cell r="O4081">
            <v>9621.9656326928744</v>
          </cell>
          <cell r="P4081">
            <v>26799.929293936613</v>
          </cell>
          <cell r="Q4081">
            <v>41682.948922433221</v>
          </cell>
          <cell r="R4081">
            <v>51491.222054085585</v>
          </cell>
          <cell r="S4081">
            <v>129313.15542193386</v>
          </cell>
          <cell r="T4081">
            <v>1529.9127400418736</v>
          </cell>
          <cell r="U4081">
            <v>1639.127462982123</v>
          </cell>
          <cell r="V4081">
            <v>1698.3081709830979</v>
          </cell>
          <cell r="W4081">
            <v>1725.1753014174662</v>
          </cell>
          <cell r="X4081">
            <v>1860.3535146643408</v>
          </cell>
          <cell r="Y4081">
            <v>238.1507384526505</v>
          </cell>
          <cell r="Z4081">
            <v>278.86176811076842</v>
          </cell>
          <cell r="AA4081">
            <v>286.61576085580026</v>
          </cell>
          <cell r="AB4081">
            <v>291.52583735979493</v>
          </cell>
          <cell r="AC4081">
            <v>357.71279829813494</v>
          </cell>
          <cell r="AD4081">
            <v>4.9975669045086111</v>
          </cell>
          <cell r="AE4081">
            <v>5.5052410433238075</v>
          </cell>
          <cell r="AF4081">
            <v>5.2953268601151189</v>
          </cell>
          <cell r="AG4081">
            <v>5.1876809819476515</v>
          </cell>
          <cell r="AH4081">
            <v>5.4056933875559263</v>
          </cell>
        </row>
        <row r="4082">
          <cell r="B4082">
            <v>58805</v>
          </cell>
          <cell r="C4082" t="str">
            <v>TX</v>
          </cell>
          <cell r="D4082" t="str">
            <v>Retail Power Marketer</v>
          </cell>
          <cell r="E4082">
            <v>1.4093393477955055E-2</v>
          </cell>
          <cell r="F4082">
            <v>1</v>
          </cell>
          <cell r="G4082">
            <v>759.3984962406015</v>
          </cell>
          <cell r="H4082">
            <v>759.3984962406015</v>
          </cell>
          <cell r="I4082">
            <v>11.608880937499999</v>
          </cell>
          <cell r="J4082">
            <v>11.7</v>
          </cell>
          <cell r="K4082">
            <v>101</v>
          </cell>
          <cell r="L4082">
            <v>133</v>
          </cell>
          <cell r="M4082">
            <v>-6.7601722537128706E-2</v>
          </cell>
          <cell r="N4082">
            <v>-6.7601722537128706E-2</v>
          </cell>
          <cell r="O4082">
            <v>9621.9656326928744</v>
          </cell>
          <cell r="P4082">
            <v>26799.929293936613</v>
          </cell>
          <cell r="Q4082">
            <v>41682.948922433221</v>
          </cell>
          <cell r="R4082">
            <v>51491.222054085585</v>
          </cell>
          <cell r="S4082">
            <v>129313.15542193386</v>
          </cell>
          <cell r="T4082">
            <v>1529.9127400418736</v>
          </cell>
          <cell r="U4082">
            <v>1639.127462982123</v>
          </cell>
          <cell r="V4082">
            <v>1698.3081709830979</v>
          </cell>
          <cell r="W4082">
            <v>1725.1753014174662</v>
          </cell>
          <cell r="X4082">
            <v>1860.3535146643408</v>
          </cell>
          <cell r="Y4082">
            <v>238.1507384526505</v>
          </cell>
          <cell r="Z4082">
            <v>278.86176811076842</v>
          </cell>
          <cell r="AA4082">
            <v>286.61576085580026</v>
          </cell>
          <cell r="AB4082">
            <v>291.52583735979493</v>
          </cell>
          <cell r="AC4082">
            <v>357.71279829813494</v>
          </cell>
          <cell r="AD4082">
            <v>4.9975669045086111</v>
          </cell>
          <cell r="AE4082">
            <v>5.5052410433238075</v>
          </cell>
          <cell r="AF4082">
            <v>5.2953268601151189</v>
          </cell>
          <cell r="AG4082">
            <v>5.1876809819476515</v>
          </cell>
          <cell r="AH4082">
            <v>5.4056933875559263</v>
          </cell>
        </row>
        <row r="4083">
          <cell r="B4083">
            <v>57037</v>
          </cell>
          <cell r="C4083" t="str">
            <v>TX</v>
          </cell>
          <cell r="D4083" t="str">
            <v>Retail Power Marketer</v>
          </cell>
          <cell r="E4083">
            <v>1.4093393477955055E-2</v>
          </cell>
          <cell r="F4083">
            <v>1</v>
          </cell>
          <cell r="G4083">
            <v>9678.0329714047293</v>
          </cell>
          <cell r="H4083">
            <v>9678.0329714047293</v>
          </cell>
          <cell r="I4083">
            <v>11.608880937499999</v>
          </cell>
          <cell r="J4083">
            <v>498135</v>
          </cell>
          <cell r="K4083">
            <v>4987042</v>
          </cell>
          <cell r="L4083">
            <v>515295</v>
          </cell>
          <cell r="M4083">
            <v>8.5491764530503514E-2</v>
          </cell>
          <cell r="N4083">
            <v>8.5491764530503514E-2</v>
          </cell>
          <cell r="O4083">
            <v>9621.9656326928744</v>
          </cell>
          <cell r="P4083">
            <v>26799.929293936613</v>
          </cell>
          <cell r="Q4083">
            <v>41682.948922433221</v>
          </cell>
          <cell r="R4083">
            <v>51491.222054085585</v>
          </cell>
          <cell r="S4083">
            <v>129313.15542193386</v>
          </cell>
          <cell r="T4083">
            <v>1529.9127400418736</v>
          </cell>
          <cell r="U4083">
            <v>1639.127462982123</v>
          </cell>
          <cell r="V4083">
            <v>1698.3081709830979</v>
          </cell>
          <cell r="W4083">
            <v>1725.1753014174662</v>
          </cell>
          <cell r="X4083">
            <v>1860.3535146643408</v>
          </cell>
          <cell r="Y4083">
            <v>238.1507384526505</v>
          </cell>
          <cell r="Z4083">
            <v>278.86176811076842</v>
          </cell>
          <cell r="AA4083">
            <v>286.61576085580026</v>
          </cell>
          <cell r="AB4083">
            <v>291.52583735979493</v>
          </cell>
          <cell r="AC4083">
            <v>357.71279829813494</v>
          </cell>
          <cell r="AD4083">
            <v>4.9975669045086111</v>
          </cell>
          <cell r="AE4083">
            <v>5.5052410433238075</v>
          </cell>
          <cell r="AF4083">
            <v>5.2953268601151189</v>
          </cell>
          <cell r="AG4083">
            <v>5.1876809819476515</v>
          </cell>
          <cell r="AH4083">
            <v>5.4056933875559263</v>
          </cell>
        </row>
        <row r="4084">
          <cell r="B4084">
            <v>59062</v>
          </cell>
          <cell r="C4084" t="str">
            <v>TX</v>
          </cell>
          <cell r="D4084" t="str">
            <v>Retail Power Marketer</v>
          </cell>
          <cell r="E4084">
            <v>1.4093393477955055E-2</v>
          </cell>
          <cell r="F4084">
            <v>1</v>
          </cell>
          <cell r="G4084">
            <v>11693.650793650793</v>
          </cell>
          <cell r="H4084">
            <v>11693.650793650793</v>
          </cell>
          <cell r="I4084">
            <v>11.608880937499999</v>
          </cell>
          <cell r="J4084">
            <v>1792.1</v>
          </cell>
          <cell r="K4084">
            <v>14734</v>
          </cell>
          <cell r="L4084">
            <v>1260</v>
          </cell>
          <cell r="M4084">
            <v>0.10971723362460975</v>
          </cell>
          <cell r="N4084">
            <v>0.10971723362460975</v>
          </cell>
          <cell r="O4084">
            <v>9621.9656326928744</v>
          </cell>
          <cell r="P4084">
            <v>26799.929293936613</v>
          </cell>
          <cell r="Q4084">
            <v>41682.948922433221</v>
          </cell>
          <cell r="R4084">
            <v>51491.222054085585</v>
          </cell>
          <cell r="S4084">
            <v>129313.15542193386</v>
          </cell>
          <cell r="T4084">
            <v>1529.9127400418736</v>
          </cell>
          <cell r="U4084">
            <v>1639.127462982123</v>
          </cell>
          <cell r="V4084">
            <v>1698.3081709830979</v>
          </cell>
          <cell r="W4084">
            <v>1725.1753014174662</v>
          </cell>
          <cell r="X4084">
            <v>1860.3535146643408</v>
          </cell>
          <cell r="Y4084">
            <v>238.1507384526505</v>
          </cell>
          <cell r="Z4084">
            <v>278.86176811076842</v>
          </cell>
          <cell r="AA4084">
            <v>286.61576085580026</v>
          </cell>
          <cell r="AB4084">
            <v>291.52583735979493</v>
          </cell>
          <cell r="AC4084">
            <v>357.71279829813494</v>
          </cell>
          <cell r="AD4084">
            <v>4.9975669045086111</v>
          </cell>
          <cell r="AE4084">
            <v>5.5052410433238075</v>
          </cell>
          <cell r="AF4084">
            <v>5.2953268601151189</v>
          </cell>
          <cell r="AG4084">
            <v>5.1876809819476515</v>
          </cell>
          <cell r="AH4084">
            <v>5.4056933875559263</v>
          </cell>
        </row>
        <row r="4085">
          <cell r="B4085">
            <v>59807</v>
          </cell>
          <cell r="C4085" t="str">
            <v>TX</v>
          </cell>
          <cell r="D4085" t="str">
            <v>Retail Power Marketer</v>
          </cell>
          <cell r="E4085">
            <v>1.4093393477955055E-2</v>
          </cell>
          <cell r="F4085">
            <v>1</v>
          </cell>
          <cell r="G4085">
            <v>9012.2410546139363</v>
          </cell>
          <cell r="H4085">
            <v>9012.2410546139363</v>
          </cell>
          <cell r="I4085">
            <v>11.608880937499999</v>
          </cell>
          <cell r="J4085">
            <v>10332.700000000001</v>
          </cell>
          <cell r="K4085">
            <v>133994</v>
          </cell>
          <cell r="L4085">
            <v>14868</v>
          </cell>
          <cell r="M4085">
            <v>6.165567039311462E-2</v>
          </cell>
          <cell r="N4085">
            <v>6.165567039311462E-2</v>
          </cell>
          <cell r="O4085">
            <v>9621.9656326928744</v>
          </cell>
          <cell r="P4085">
            <v>26799.929293936613</v>
          </cell>
          <cell r="Q4085">
            <v>41682.948922433221</v>
          </cell>
          <cell r="R4085">
            <v>51491.222054085585</v>
          </cell>
          <cell r="S4085">
            <v>129313.15542193386</v>
          </cell>
          <cell r="T4085">
            <v>1529.9127400418736</v>
          </cell>
          <cell r="U4085">
            <v>1639.127462982123</v>
          </cell>
          <cell r="V4085">
            <v>1698.3081709830979</v>
          </cell>
          <cell r="W4085">
            <v>1725.1753014174662</v>
          </cell>
          <cell r="X4085">
            <v>1860.3535146643408</v>
          </cell>
          <cell r="Y4085">
            <v>238.1507384526505</v>
          </cell>
          <cell r="Z4085">
            <v>278.86176811076842</v>
          </cell>
          <cell r="AA4085">
            <v>286.61576085580026</v>
          </cell>
          <cell r="AB4085">
            <v>291.52583735979493</v>
          </cell>
          <cell r="AC4085">
            <v>357.71279829813494</v>
          </cell>
          <cell r="AD4085">
            <v>4.9975669045086111</v>
          </cell>
          <cell r="AE4085">
            <v>5.5052410433238075</v>
          </cell>
          <cell r="AF4085">
            <v>5.2953268601151189</v>
          </cell>
          <cell r="AG4085">
            <v>5.1876809819476515</v>
          </cell>
          <cell r="AH4085">
            <v>5.4056933875559263</v>
          </cell>
        </row>
        <row r="4086">
          <cell r="B4086">
            <v>59811</v>
          </cell>
          <cell r="C4086" t="str">
            <v>TX</v>
          </cell>
          <cell r="D4086" t="str">
            <v>Retail Power Marketer</v>
          </cell>
          <cell r="E4086">
            <v>1.4093393477955055E-2</v>
          </cell>
          <cell r="F4086">
            <v>1</v>
          </cell>
          <cell r="G4086">
            <v>9749.9086877119753</v>
          </cell>
          <cell r="H4086">
            <v>9749.9086877119753</v>
          </cell>
          <cell r="I4086">
            <v>11.608880937499999</v>
          </cell>
          <cell r="J4086">
            <v>12872.6</v>
          </cell>
          <cell r="K4086">
            <v>186857</v>
          </cell>
          <cell r="L4086">
            <v>19165</v>
          </cell>
          <cell r="M4086">
            <v>5.4602126556638229E-2</v>
          </cell>
          <cell r="N4086">
            <v>5.4602126556638229E-2</v>
          </cell>
          <cell r="O4086">
            <v>9621.9656326928744</v>
          </cell>
          <cell r="P4086">
            <v>26799.929293936613</v>
          </cell>
          <cell r="Q4086">
            <v>41682.948922433221</v>
          </cell>
          <cell r="R4086">
            <v>51491.222054085585</v>
          </cell>
          <cell r="S4086">
            <v>129313.15542193386</v>
          </cell>
          <cell r="T4086">
            <v>1529.9127400418736</v>
          </cell>
          <cell r="U4086">
            <v>1639.127462982123</v>
          </cell>
          <cell r="V4086">
            <v>1698.3081709830979</v>
          </cell>
          <cell r="W4086">
            <v>1725.1753014174662</v>
          </cell>
          <cell r="X4086">
            <v>1860.3535146643408</v>
          </cell>
          <cell r="Y4086">
            <v>238.1507384526505</v>
          </cell>
          <cell r="Z4086">
            <v>278.86176811076842</v>
          </cell>
          <cell r="AA4086">
            <v>286.61576085580026</v>
          </cell>
          <cell r="AB4086">
            <v>291.52583735979493</v>
          </cell>
          <cell r="AC4086">
            <v>357.71279829813494</v>
          </cell>
          <cell r="AD4086">
            <v>4.9975669045086111</v>
          </cell>
          <cell r="AE4086">
            <v>5.5052410433238075</v>
          </cell>
          <cell r="AF4086">
            <v>5.2953268601151189</v>
          </cell>
          <cell r="AG4086">
            <v>5.1876809819476515</v>
          </cell>
          <cell r="AH4086">
            <v>5.4056933875559263</v>
          </cell>
        </row>
        <row r="4087">
          <cell r="B4087">
            <v>4410</v>
          </cell>
          <cell r="C4087" t="str">
            <v>TX</v>
          </cell>
          <cell r="D4087" t="str">
            <v>Retail Power Marketer</v>
          </cell>
          <cell r="E4087">
            <v>1.4093393477955055E-2</v>
          </cell>
          <cell r="F4087">
            <v>0</v>
          </cell>
          <cell r="G4087">
            <v>0</v>
          </cell>
          <cell r="H4087">
            <v>6997.4365757217538</v>
          </cell>
          <cell r="I4087">
            <v>11.608880937499999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4.8179804810799268E-2</v>
          </cell>
          <cell r="O4087">
            <v>9621.9656326928744</v>
          </cell>
          <cell r="P4087">
            <v>26799.929293936613</v>
          </cell>
          <cell r="Q4087">
            <v>41682.948922433221</v>
          </cell>
          <cell r="R4087">
            <v>51491.222054085585</v>
          </cell>
          <cell r="S4087">
            <v>129313.15542193386</v>
          </cell>
          <cell r="T4087">
            <v>1529.9127400418736</v>
          </cell>
          <cell r="U4087">
            <v>1639.127462982123</v>
          </cell>
          <cell r="V4087">
            <v>1698.3081709830979</v>
          </cell>
          <cell r="W4087">
            <v>1725.1753014174662</v>
          </cell>
          <cell r="X4087">
            <v>1860.3535146643408</v>
          </cell>
          <cell r="Y4087">
            <v>238.1507384526505</v>
          </cell>
          <cell r="Z4087">
            <v>278.86176811076842</v>
          </cell>
          <cell r="AA4087">
            <v>286.61576085580026</v>
          </cell>
          <cell r="AB4087">
            <v>291.52583735979493</v>
          </cell>
          <cell r="AC4087">
            <v>357.71279829813494</v>
          </cell>
          <cell r="AD4087">
            <v>4.9975669045086111</v>
          </cell>
          <cell r="AE4087">
            <v>5.5052410433238075</v>
          </cell>
          <cell r="AF4087">
            <v>5.2953268601151189</v>
          </cell>
          <cell r="AG4087">
            <v>5.1876809819476515</v>
          </cell>
          <cell r="AH4087">
            <v>5.4056933875559263</v>
          </cell>
        </row>
        <row r="4088">
          <cell r="B4088">
            <v>56734</v>
          </cell>
          <cell r="C4088" t="str">
            <v>TX</v>
          </cell>
          <cell r="D4088" t="str">
            <v>Retail Power Marketer</v>
          </cell>
          <cell r="E4088">
            <v>1.4093393477955055E-2</v>
          </cell>
          <cell r="F4088">
            <v>1</v>
          </cell>
          <cell r="G4088">
            <v>9780.7486631016036</v>
          </cell>
          <cell r="H4088">
            <v>9780.7486631016036</v>
          </cell>
          <cell r="I4088">
            <v>11.608880937499999</v>
          </cell>
          <cell r="J4088">
            <v>557.29999999999995</v>
          </cell>
          <cell r="K4088">
            <v>3658</v>
          </cell>
          <cell r="L4088">
            <v>374</v>
          </cell>
          <cell r="M4088">
            <v>0.13810807609417716</v>
          </cell>
          <cell r="N4088">
            <v>0.13810807609417716</v>
          </cell>
          <cell r="O4088">
            <v>9621.9656326928744</v>
          </cell>
          <cell r="P4088">
            <v>26799.929293936613</v>
          </cell>
          <cell r="Q4088">
            <v>41682.948922433221</v>
          </cell>
          <cell r="R4088">
            <v>51491.222054085585</v>
          </cell>
          <cell r="S4088">
            <v>129313.15542193386</v>
          </cell>
          <cell r="T4088">
            <v>1529.9127400418736</v>
          </cell>
          <cell r="U4088">
            <v>1639.127462982123</v>
          </cell>
          <cell r="V4088">
            <v>1698.3081709830979</v>
          </cell>
          <cell r="W4088">
            <v>1725.1753014174662</v>
          </cell>
          <cell r="X4088">
            <v>1860.3535146643408</v>
          </cell>
          <cell r="Y4088">
            <v>238.1507384526505</v>
          </cell>
          <cell r="Z4088">
            <v>278.86176811076842</v>
          </cell>
          <cell r="AA4088">
            <v>286.61576085580026</v>
          </cell>
          <cell r="AB4088">
            <v>291.52583735979493</v>
          </cell>
          <cell r="AC4088">
            <v>357.71279829813494</v>
          </cell>
          <cell r="AD4088">
            <v>4.9975669045086111</v>
          </cell>
          <cell r="AE4088">
            <v>5.5052410433238075</v>
          </cell>
          <cell r="AF4088">
            <v>5.2953268601151189</v>
          </cell>
          <cell r="AG4088">
            <v>5.1876809819476515</v>
          </cell>
          <cell r="AH4088">
            <v>5.4056933875559263</v>
          </cell>
        </row>
        <row r="4089">
          <cell r="B4089">
            <v>57428</v>
          </cell>
          <cell r="C4089" t="str">
            <v>TX</v>
          </cell>
          <cell r="D4089" t="str">
            <v>Retail Power Marketer</v>
          </cell>
          <cell r="E4089">
            <v>1.4093393477955055E-2</v>
          </cell>
          <cell r="F4089">
            <v>0</v>
          </cell>
          <cell r="G4089">
            <v>0</v>
          </cell>
          <cell r="H4089">
            <v>6997.4365757217538</v>
          </cell>
          <cell r="I4089">
            <v>11.608880937499999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4.8179804810799268E-2</v>
          </cell>
          <cell r="O4089">
            <v>9621.9656326928744</v>
          </cell>
          <cell r="P4089">
            <v>26799.929293936613</v>
          </cell>
          <cell r="Q4089">
            <v>41682.948922433221</v>
          </cell>
          <cell r="R4089">
            <v>51491.222054085585</v>
          </cell>
          <cell r="S4089">
            <v>129313.15542193386</v>
          </cell>
          <cell r="T4089">
            <v>1529.9127400418736</v>
          </cell>
          <cell r="U4089">
            <v>1639.127462982123</v>
          </cell>
          <cell r="V4089">
            <v>1698.3081709830979</v>
          </cell>
          <cell r="W4089">
            <v>1725.1753014174662</v>
          </cell>
          <cell r="X4089">
            <v>1860.3535146643408</v>
          </cell>
          <cell r="Y4089">
            <v>238.1507384526505</v>
          </cell>
          <cell r="Z4089">
            <v>278.86176811076842</v>
          </cell>
          <cell r="AA4089">
            <v>286.61576085580026</v>
          </cell>
          <cell r="AB4089">
            <v>291.52583735979493</v>
          </cell>
          <cell r="AC4089">
            <v>357.71279829813494</v>
          </cell>
          <cell r="AD4089">
            <v>4.9975669045086111</v>
          </cell>
          <cell r="AE4089">
            <v>5.5052410433238075</v>
          </cell>
          <cell r="AF4089">
            <v>5.2953268601151189</v>
          </cell>
          <cell r="AG4089">
            <v>5.1876809819476515</v>
          </cell>
          <cell r="AH4089">
            <v>5.4056933875559263</v>
          </cell>
        </row>
        <row r="4090">
          <cell r="B4090">
            <v>17710</v>
          </cell>
          <cell r="C4090" t="str">
            <v>TX</v>
          </cell>
          <cell r="D4090" t="str">
            <v>Retail Power Marketer</v>
          </cell>
          <cell r="E4090">
            <v>1.4093393477955055E-2</v>
          </cell>
          <cell r="F4090">
            <v>1</v>
          </cell>
          <cell r="G4090">
            <v>10687.856875409529</v>
          </cell>
          <cell r="H4090">
            <v>10687.856875409529</v>
          </cell>
          <cell r="I4090">
            <v>11.608880937499999</v>
          </cell>
          <cell r="J4090">
            <v>114643</v>
          </cell>
          <cell r="K4090">
            <v>913427</v>
          </cell>
          <cell r="L4090">
            <v>85464</v>
          </cell>
          <cell r="M4090">
            <v>0.11247456358821231</v>
          </cell>
          <cell r="N4090">
            <v>0.11247456358821231</v>
          </cell>
          <cell r="O4090">
            <v>9621.9656326928744</v>
          </cell>
          <cell r="P4090">
            <v>26799.929293936613</v>
          </cell>
          <cell r="Q4090">
            <v>41682.948922433221</v>
          </cell>
          <cell r="R4090">
            <v>51491.222054085585</v>
          </cell>
          <cell r="S4090">
            <v>129313.15542193386</v>
          </cell>
          <cell r="T4090">
            <v>1529.9127400418736</v>
          </cell>
          <cell r="U4090">
            <v>1639.127462982123</v>
          </cell>
          <cell r="V4090">
            <v>1698.3081709830979</v>
          </cell>
          <cell r="W4090">
            <v>1725.1753014174662</v>
          </cell>
          <cell r="X4090">
            <v>1860.3535146643408</v>
          </cell>
          <cell r="Y4090">
            <v>238.1507384526505</v>
          </cell>
          <cell r="Z4090">
            <v>278.86176811076842</v>
          </cell>
          <cell r="AA4090">
            <v>286.61576085580026</v>
          </cell>
          <cell r="AB4090">
            <v>291.52583735979493</v>
          </cell>
          <cell r="AC4090">
            <v>357.71279829813494</v>
          </cell>
          <cell r="AD4090">
            <v>4.9975669045086111</v>
          </cell>
          <cell r="AE4090">
            <v>5.5052410433238075</v>
          </cell>
          <cell r="AF4090">
            <v>5.2953268601151189</v>
          </cell>
          <cell r="AG4090">
            <v>5.1876809819476515</v>
          </cell>
          <cell r="AH4090">
            <v>5.4056933875559263</v>
          </cell>
        </row>
        <row r="4091">
          <cell r="B4091">
            <v>61092</v>
          </cell>
          <cell r="C4091" t="str">
            <v>TX</v>
          </cell>
          <cell r="D4091" t="str">
            <v>Retail Power Marketer</v>
          </cell>
          <cell r="E4091">
            <v>1.4093393477955055E-2</v>
          </cell>
          <cell r="F4091">
            <v>1</v>
          </cell>
          <cell r="G4091">
            <v>7381.0395830398647</v>
          </cell>
          <cell r="H4091">
            <v>7381.0395830398647</v>
          </cell>
          <cell r="I4091">
            <v>11.608880937499999</v>
          </cell>
          <cell r="J4091">
            <v>4332.8999999999996</v>
          </cell>
          <cell r="K4091">
            <v>52398</v>
          </cell>
          <cell r="L4091">
            <v>7099</v>
          </cell>
          <cell r="M4091">
            <v>6.3818516941414757E-2</v>
          </cell>
          <cell r="N4091">
            <v>6.3818516941414757E-2</v>
          </cell>
          <cell r="O4091">
            <v>9621.9656326928744</v>
          </cell>
          <cell r="P4091">
            <v>26799.929293936613</v>
          </cell>
          <cell r="Q4091">
            <v>41682.948922433221</v>
          </cell>
          <cell r="R4091">
            <v>51491.222054085585</v>
          </cell>
          <cell r="S4091">
            <v>129313.15542193386</v>
          </cell>
          <cell r="T4091">
            <v>1529.9127400418736</v>
          </cell>
          <cell r="U4091">
            <v>1639.127462982123</v>
          </cell>
          <cell r="V4091">
            <v>1698.3081709830979</v>
          </cell>
          <cell r="W4091">
            <v>1725.1753014174662</v>
          </cell>
          <cell r="X4091">
            <v>1860.3535146643408</v>
          </cell>
          <cell r="Y4091">
            <v>238.1507384526505</v>
          </cell>
          <cell r="Z4091">
            <v>278.86176811076842</v>
          </cell>
          <cell r="AA4091">
            <v>286.61576085580026</v>
          </cell>
          <cell r="AB4091">
            <v>291.52583735979493</v>
          </cell>
          <cell r="AC4091">
            <v>357.71279829813494</v>
          </cell>
          <cell r="AD4091">
            <v>4.9975669045086111</v>
          </cell>
          <cell r="AE4091">
            <v>5.5052410433238075</v>
          </cell>
          <cell r="AF4091">
            <v>5.2953268601151189</v>
          </cell>
          <cell r="AG4091">
            <v>5.1876809819476515</v>
          </cell>
          <cell r="AH4091">
            <v>5.4056933875559263</v>
          </cell>
        </row>
        <row r="4092">
          <cell r="B4092">
            <v>50041</v>
          </cell>
          <cell r="C4092" t="str">
            <v>TX</v>
          </cell>
          <cell r="D4092" t="str">
            <v>Retail Power Marketer</v>
          </cell>
          <cell r="E4092">
            <v>1.4093393477955055E-2</v>
          </cell>
          <cell r="F4092">
            <v>1</v>
          </cell>
          <cell r="G4092">
            <v>14745.097132673733</v>
          </cell>
          <cell r="H4092">
            <v>14745.097132673733</v>
          </cell>
          <cell r="I4092">
            <v>11.608880937499999</v>
          </cell>
          <cell r="J4092">
            <v>442568.7</v>
          </cell>
          <cell r="K4092">
            <v>3508183</v>
          </cell>
          <cell r="L4092">
            <v>237922</v>
          </cell>
          <cell r="M4092">
            <v>0.11670560000862483</v>
          </cell>
          <cell r="N4092">
            <v>0.11670560000862483</v>
          </cell>
          <cell r="O4092">
            <v>9621.9656326928744</v>
          </cell>
          <cell r="P4092">
            <v>26799.929293936613</v>
          </cell>
          <cell r="Q4092">
            <v>41682.948922433221</v>
          </cell>
          <cell r="R4092">
            <v>51491.222054085585</v>
          </cell>
          <cell r="S4092">
            <v>129313.15542193386</v>
          </cell>
          <cell r="T4092">
            <v>1529.9127400418736</v>
          </cell>
          <cell r="U4092">
            <v>1639.127462982123</v>
          </cell>
          <cell r="V4092">
            <v>1698.3081709830979</v>
          </cell>
          <cell r="W4092">
            <v>1725.1753014174662</v>
          </cell>
          <cell r="X4092">
            <v>1860.3535146643408</v>
          </cell>
          <cell r="Y4092">
            <v>238.1507384526505</v>
          </cell>
          <cell r="Z4092">
            <v>278.86176811076842</v>
          </cell>
          <cell r="AA4092">
            <v>286.61576085580026</v>
          </cell>
          <cell r="AB4092">
            <v>291.52583735979493</v>
          </cell>
          <cell r="AC4092">
            <v>357.71279829813494</v>
          </cell>
          <cell r="AD4092">
            <v>4.9975669045086111</v>
          </cell>
          <cell r="AE4092">
            <v>5.5052410433238075</v>
          </cell>
          <cell r="AF4092">
            <v>5.2953268601151189</v>
          </cell>
          <cell r="AG4092">
            <v>5.1876809819476515</v>
          </cell>
          <cell r="AH4092">
            <v>5.4056933875559263</v>
          </cell>
        </row>
        <row r="4093">
          <cell r="B4093">
            <v>57350</v>
          </cell>
          <cell r="C4093" t="str">
            <v>TX</v>
          </cell>
          <cell r="D4093" t="str">
            <v>Retail Power Marketer</v>
          </cell>
          <cell r="E4093">
            <v>1.4093393477955055E-2</v>
          </cell>
          <cell r="F4093">
            <v>1</v>
          </cell>
          <cell r="G4093">
            <v>12674.084203547158</v>
          </cell>
          <cell r="H4093">
            <v>12674.084203547158</v>
          </cell>
          <cell r="I4093">
            <v>11.608880937499999</v>
          </cell>
          <cell r="J4093">
            <v>34880</v>
          </cell>
          <cell r="K4093">
            <v>305851</v>
          </cell>
          <cell r="L4093">
            <v>24132</v>
          </cell>
          <cell r="M4093">
            <v>0.10305100791756444</v>
          </cell>
          <cell r="N4093">
            <v>0.10305100791756444</v>
          </cell>
          <cell r="O4093">
            <v>9621.9656326928744</v>
          </cell>
          <cell r="P4093">
            <v>26799.929293936613</v>
          </cell>
          <cell r="Q4093">
            <v>41682.948922433221</v>
          </cell>
          <cell r="R4093">
            <v>51491.222054085585</v>
          </cell>
          <cell r="S4093">
            <v>129313.15542193386</v>
          </cell>
          <cell r="T4093">
            <v>1529.9127400418736</v>
          </cell>
          <cell r="U4093">
            <v>1639.127462982123</v>
          </cell>
          <cell r="V4093">
            <v>1698.3081709830979</v>
          </cell>
          <cell r="W4093">
            <v>1725.1753014174662</v>
          </cell>
          <cell r="X4093">
            <v>1860.3535146643408</v>
          </cell>
          <cell r="Y4093">
            <v>238.1507384526505</v>
          </cell>
          <cell r="Z4093">
            <v>278.86176811076842</v>
          </cell>
          <cell r="AA4093">
            <v>286.61576085580026</v>
          </cell>
          <cell r="AB4093">
            <v>291.52583735979493</v>
          </cell>
          <cell r="AC4093">
            <v>357.71279829813494</v>
          </cell>
          <cell r="AD4093">
            <v>4.9975669045086111</v>
          </cell>
          <cell r="AE4093">
            <v>5.5052410433238075</v>
          </cell>
          <cell r="AF4093">
            <v>5.2953268601151189</v>
          </cell>
          <cell r="AG4093">
            <v>5.1876809819476515</v>
          </cell>
          <cell r="AH4093">
            <v>5.4056933875559263</v>
          </cell>
        </row>
        <row r="4094">
          <cell r="B4094">
            <v>61200</v>
          </cell>
          <cell r="C4094" t="str">
            <v>TX</v>
          </cell>
          <cell r="D4094" t="str">
            <v>Retail Power Marketer</v>
          </cell>
          <cell r="E4094">
            <v>1.4093393477955055E-2</v>
          </cell>
          <cell r="F4094">
            <v>1</v>
          </cell>
          <cell r="G4094">
            <v>8157.1841851494701</v>
          </cell>
          <cell r="H4094">
            <v>8157.1841851494701</v>
          </cell>
          <cell r="I4094">
            <v>11.608880937499999</v>
          </cell>
          <cell r="J4094">
            <v>1077</v>
          </cell>
          <cell r="K4094">
            <v>8459</v>
          </cell>
          <cell r="L4094">
            <v>1037</v>
          </cell>
          <cell r="M4094">
            <v>0.11024223733464358</v>
          </cell>
          <cell r="N4094">
            <v>0.11024223733464358</v>
          </cell>
          <cell r="O4094">
            <v>9621.9656326928744</v>
          </cell>
          <cell r="P4094">
            <v>26799.929293936613</v>
          </cell>
          <cell r="Q4094">
            <v>41682.948922433221</v>
          </cell>
          <cell r="R4094">
            <v>51491.222054085585</v>
          </cell>
          <cell r="S4094">
            <v>129313.15542193386</v>
          </cell>
          <cell r="T4094">
            <v>1529.9127400418736</v>
          </cell>
          <cell r="U4094">
            <v>1639.127462982123</v>
          </cell>
          <cell r="V4094">
            <v>1698.3081709830979</v>
          </cell>
          <cell r="W4094">
            <v>1725.1753014174662</v>
          </cell>
          <cell r="X4094">
            <v>1860.3535146643408</v>
          </cell>
          <cell r="Y4094">
            <v>238.1507384526505</v>
          </cell>
          <cell r="Z4094">
            <v>278.86176811076842</v>
          </cell>
          <cell r="AA4094">
            <v>286.61576085580026</v>
          </cell>
          <cell r="AB4094">
            <v>291.52583735979493</v>
          </cell>
          <cell r="AC4094">
            <v>357.71279829813494</v>
          </cell>
          <cell r="AD4094">
            <v>4.9975669045086111</v>
          </cell>
          <cell r="AE4094">
            <v>5.5052410433238075</v>
          </cell>
          <cell r="AF4094">
            <v>5.2953268601151189</v>
          </cell>
          <cell r="AG4094">
            <v>5.1876809819476515</v>
          </cell>
          <cell r="AH4094">
            <v>5.4056933875559263</v>
          </cell>
        </row>
        <row r="4095">
          <cell r="B4095">
            <v>18476</v>
          </cell>
          <cell r="C4095" t="str">
            <v>TX</v>
          </cell>
          <cell r="D4095" t="str">
            <v>Retail Power Marketer</v>
          </cell>
          <cell r="E4095">
            <v>1.4093393477955055E-2</v>
          </cell>
          <cell r="F4095">
            <v>1</v>
          </cell>
          <cell r="G4095">
            <v>13064.909847434119</v>
          </cell>
          <cell r="H4095">
            <v>13064.909847434119</v>
          </cell>
          <cell r="I4095">
            <v>11.608880937499999</v>
          </cell>
          <cell r="J4095">
            <v>36730.800000000003</v>
          </cell>
          <cell r="K4095">
            <v>282594</v>
          </cell>
          <cell r="L4095">
            <v>21630</v>
          </cell>
          <cell r="M4095">
            <v>0.11931463110986963</v>
          </cell>
          <cell r="N4095">
            <v>0.11931463110986963</v>
          </cell>
          <cell r="O4095">
            <v>9621.9656326928744</v>
          </cell>
          <cell r="P4095">
            <v>26799.929293936613</v>
          </cell>
          <cell r="Q4095">
            <v>41682.948922433221</v>
          </cell>
          <cell r="R4095">
            <v>51491.222054085585</v>
          </cell>
          <cell r="S4095">
            <v>129313.15542193386</v>
          </cell>
          <cell r="T4095">
            <v>1529.9127400418736</v>
          </cell>
          <cell r="U4095">
            <v>1639.127462982123</v>
          </cell>
          <cell r="V4095">
            <v>1698.3081709830979</v>
          </cell>
          <cell r="W4095">
            <v>1725.1753014174662</v>
          </cell>
          <cell r="X4095">
            <v>1860.3535146643408</v>
          </cell>
          <cell r="Y4095">
            <v>238.1507384526505</v>
          </cell>
          <cell r="Z4095">
            <v>278.86176811076842</v>
          </cell>
          <cell r="AA4095">
            <v>286.61576085580026</v>
          </cell>
          <cell r="AB4095">
            <v>291.52583735979493</v>
          </cell>
          <cell r="AC4095">
            <v>357.71279829813494</v>
          </cell>
          <cell r="AD4095">
            <v>4.9975669045086111</v>
          </cell>
          <cell r="AE4095">
            <v>5.5052410433238075</v>
          </cell>
          <cell r="AF4095">
            <v>5.2953268601151189</v>
          </cell>
          <cell r="AG4095">
            <v>5.1876809819476515</v>
          </cell>
          <cell r="AH4095">
            <v>5.4056933875559263</v>
          </cell>
        </row>
        <row r="4096">
          <cell r="B4096">
            <v>18995</v>
          </cell>
          <cell r="C4096" t="str">
            <v>TX</v>
          </cell>
          <cell r="D4096" t="str">
            <v>Retail Power Marketer</v>
          </cell>
          <cell r="E4096">
            <v>1.4093393477955055E-2</v>
          </cell>
          <cell r="F4096">
            <v>0</v>
          </cell>
          <cell r="G4096">
            <v>0</v>
          </cell>
          <cell r="H4096">
            <v>6997.4365757217538</v>
          </cell>
          <cell r="I4096">
            <v>11.608880937499999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4.8179804810799268E-2</v>
          </cell>
          <cell r="O4096">
            <v>9621.9656326928744</v>
          </cell>
          <cell r="P4096">
            <v>26799.929293936613</v>
          </cell>
          <cell r="Q4096">
            <v>41682.948922433221</v>
          </cell>
          <cell r="R4096">
            <v>51491.222054085585</v>
          </cell>
          <cell r="S4096">
            <v>129313.15542193386</v>
          </cell>
          <cell r="T4096">
            <v>1529.9127400418736</v>
          </cell>
          <cell r="U4096">
            <v>1639.127462982123</v>
          </cell>
          <cell r="V4096">
            <v>1698.3081709830979</v>
          </cell>
          <cell r="W4096">
            <v>1725.1753014174662</v>
          </cell>
          <cell r="X4096">
            <v>1860.3535146643408</v>
          </cell>
          <cell r="Y4096">
            <v>238.1507384526505</v>
          </cell>
          <cell r="Z4096">
            <v>278.86176811076842</v>
          </cell>
          <cell r="AA4096">
            <v>286.61576085580026</v>
          </cell>
          <cell r="AB4096">
            <v>291.52583735979493</v>
          </cell>
          <cell r="AC4096">
            <v>357.71279829813494</v>
          </cell>
          <cell r="AD4096">
            <v>4.9975669045086111</v>
          </cell>
          <cell r="AE4096">
            <v>5.5052410433238075</v>
          </cell>
          <cell r="AF4096">
            <v>5.2953268601151189</v>
          </cell>
          <cell r="AG4096">
            <v>5.1876809819476515</v>
          </cell>
          <cell r="AH4096">
            <v>5.4056933875559263</v>
          </cell>
        </row>
        <row r="4097">
          <cell r="B4097">
            <v>59814</v>
          </cell>
          <cell r="C4097" t="str">
            <v>TX</v>
          </cell>
          <cell r="D4097" t="str">
            <v>Retail Power Marketer</v>
          </cell>
          <cell r="E4097">
            <v>1.4093393477955055E-2</v>
          </cell>
          <cell r="F4097">
            <v>0</v>
          </cell>
          <cell r="G4097">
            <v>0</v>
          </cell>
          <cell r="H4097">
            <v>6997.4365757217538</v>
          </cell>
          <cell r="I4097">
            <v>11.608880937499999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4.8179804810799268E-2</v>
          </cell>
          <cell r="O4097">
            <v>9621.9656326928744</v>
          </cell>
          <cell r="P4097">
            <v>26799.929293936613</v>
          </cell>
          <cell r="Q4097">
            <v>41682.948922433221</v>
          </cell>
          <cell r="R4097">
            <v>51491.222054085585</v>
          </cell>
          <cell r="S4097">
            <v>129313.15542193386</v>
          </cell>
          <cell r="T4097">
            <v>1529.9127400418736</v>
          </cell>
          <cell r="U4097">
            <v>1639.127462982123</v>
          </cell>
          <cell r="V4097">
            <v>1698.3081709830979</v>
          </cell>
          <cell r="W4097">
            <v>1725.1753014174662</v>
          </cell>
          <cell r="X4097">
            <v>1860.3535146643408</v>
          </cell>
          <cell r="Y4097">
            <v>238.1507384526505</v>
          </cell>
          <cell r="Z4097">
            <v>278.86176811076842</v>
          </cell>
          <cell r="AA4097">
            <v>286.61576085580026</v>
          </cell>
          <cell r="AB4097">
            <v>291.52583735979493</v>
          </cell>
          <cell r="AC4097">
            <v>357.71279829813494</v>
          </cell>
          <cell r="AD4097">
            <v>4.9975669045086111</v>
          </cell>
          <cell r="AE4097">
            <v>5.5052410433238075</v>
          </cell>
          <cell r="AF4097">
            <v>5.2953268601151189</v>
          </cell>
          <cell r="AG4097">
            <v>5.1876809819476515</v>
          </cell>
          <cell r="AH4097">
            <v>5.4056933875559263</v>
          </cell>
        </row>
        <row r="4098">
          <cell r="B4098">
            <v>54728</v>
          </cell>
          <cell r="C4098" t="str">
            <v>TX</v>
          </cell>
          <cell r="D4098" t="str">
            <v>Retail Power Marketer</v>
          </cell>
          <cell r="E4098">
            <v>1.4093393477955055E-2</v>
          </cell>
          <cell r="F4098">
            <v>0</v>
          </cell>
          <cell r="G4098">
            <v>0</v>
          </cell>
          <cell r="H4098">
            <v>6997.4365757217538</v>
          </cell>
          <cell r="I4098">
            <v>11.608880937499999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4.8179804810799268E-2</v>
          </cell>
          <cell r="O4098">
            <v>9621.9656326928744</v>
          </cell>
          <cell r="P4098">
            <v>26799.929293936613</v>
          </cell>
          <cell r="Q4098">
            <v>41682.948922433221</v>
          </cell>
          <cell r="R4098">
            <v>51491.222054085585</v>
          </cell>
          <cell r="S4098">
            <v>129313.15542193386</v>
          </cell>
          <cell r="T4098">
            <v>1529.9127400418736</v>
          </cell>
          <cell r="U4098">
            <v>1639.127462982123</v>
          </cell>
          <cell r="V4098">
            <v>1698.3081709830979</v>
          </cell>
          <cell r="W4098">
            <v>1725.1753014174662</v>
          </cell>
          <cell r="X4098">
            <v>1860.3535146643408</v>
          </cell>
          <cell r="Y4098">
            <v>238.1507384526505</v>
          </cell>
          <cell r="Z4098">
            <v>278.86176811076842</v>
          </cell>
          <cell r="AA4098">
            <v>286.61576085580026</v>
          </cell>
          <cell r="AB4098">
            <v>291.52583735979493</v>
          </cell>
          <cell r="AC4098">
            <v>357.71279829813494</v>
          </cell>
          <cell r="AD4098">
            <v>4.9975669045086111</v>
          </cell>
          <cell r="AE4098">
            <v>5.5052410433238075</v>
          </cell>
          <cell r="AF4098">
            <v>5.2953268601151189</v>
          </cell>
          <cell r="AG4098">
            <v>5.1876809819476515</v>
          </cell>
          <cell r="AH4098">
            <v>5.4056933875559263</v>
          </cell>
        </row>
        <row r="4099">
          <cell r="B4099">
            <v>59933</v>
          </cell>
          <cell r="C4099" t="str">
            <v>TX</v>
          </cell>
          <cell r="D4099" t="str">
            <v>Retail Power Marketer</v>
          </cell>
          <cell r="E4099">
            <v>1.4093393477955055E-2</v>
          </cell>
          <cell r="F4099">
            <v>1</v>
          </cell>
          <cell r="G4099">
            <v>17372.629371962259</v>
          </cell>
          <cell r="H4099">
            <v>17372.629371962259</v>
          </cell>
          <cell r="I4099">
            <v>11.608880937499999</v>
          </cell>
          <cell r="J4099">
            <v>42954</v>
          </cell>
          <cell r="K4099">
            <v>729164</v>
          </cell>
          <cell r="L4099">
            <v>41972</v>
          </cell>
          <cell r="M4099">
            <v>5.0889819836819977E-2</v>
          </cell>
          <cell r="N4099">
            <v>5.0889819836819977E-2</v>
          </cell>
          <cell r="O4099">
            <v>9621.9656326928744</v>
          </cell>
          <cell r="P4099">
            <v>26799.929293936613</v>
          </cell>
          <cell r="Q4099">
            <v>41682.948922433221</v>
          </cell>
          <cell r="R4099">
            <v>51491.222054085585</v>
          </cell>
          <cell r="S4099">
            <v>129313.15542193386</v>
          </cell>
          <cell r="T4099">
            <v>1529.9127400418736</v>
          </cell>
          <cell r="U4099">
            <v>1639.127462982123</v>
          </cell>
          <cell r="V4099">
            <v>1698.3081709830979</v>
          </cell>
          <cell r="W4099">
            <v>1725.1753014174662</v>
          </cell>
          <cell r="X4099">
            <v>1860.3535146643408</v>
          </cell>
          <cell r="Y4099">
            <v>238.1507384526505</v>
          </cell>
          <cell r="Z4099">
            <v>278.86176811076842</v>
          </cell>
          <cell r="AA4099">
            <v>286.61576085580026</v>
          </cell>
          <cell r="AB4099">
            <v>291.52583735979493</v>
          </cell>
          <cell r="AC4099">
            <v>357.71279829813494</v>
          </cell>
          <cell r="AD4099">
            <v>4.9975669045086111</v>
          </cell>
          <cell r="AE4099">
            <v>5.5052410433238075</v>
          </cell>
          <cell r="AF4099">
            <v>5.2953268601151189</v>
          </cell>
          <cell r="AG4099">
            <v>5.1876809819476515</v>
          </cell>
          <cell r="AH4099">
            <v>5.4056933875559263</v>
          </cell>
        </row>
        <row r="4100">
          <cell r="B4100">
            <v>59065</v>
          </cell>
          <cell r="C4100" t="str">
            <v>TX</v>
          </cell>
          <cell r="D4100" t="str">
            <v>Retail Power Marketer</v>
          </cell>
          <cell r="E4100">
            <v>1.4093393477955055E-2</v>
          </cell>
          <cell r="F4100">
            <v>1</v>
          </cell>
          <cell r="G4100">
            <v>11397.992241783537</v>
          </cell>
          <cell r="H4100">
            <v>11397.992241783537</v>
          </cell>
          <cell r="I4100">
            <v>11.608880937499999</v>
          </cell>
          <cell r="J4100">
            <v>52231.9</v>
          </cell>
          <cell r="K4100">
            <v>534771</v>
          </cell>
          <cell r="L4100">
            <v>46918</v>
          </cell>
          <cell r="M4100">
            <v>8.544949948686914E-2</v>
          </cell>
          <cell r="N4100">
            <v>8.544949948686914E-2</v>
          </cell>
          <cell r="O4100">
            <v>9621.9656326928744</v>
          </cell>
          <cell r="P4100">
            <v>26799.929293936613</v>
          </cell>
          <cell r="Q4100">
            <v>41682.948922433221</v>
          </cell>
          <cell r="R4100">
            <v>51491.222054085585</v>
          </cell>
          <cell r="S4100">
            <v>129313.15542193386</v>
          </cell>
          <cell r="T4100">
            <v>1529.9127400418736</v>
          </cell>
          <cell r="U4100">
            <v>1639.127462982123</v>
          </cell>
          <cell r="V4100">
            <v>1698.3081709830979</v>
          </cell>
          <cell r="W4100">
            <v>1725.1753014174662</v>
          </cell>
          <cell r="X4100">
            <v>1860.3535146643408</v>
          </cell>
          <cell r="Y4100">
            <v>238.1507384526505</v>
          </cell>
          <cell r="Z4100">
            <v>278.86176811076842</v>
          </cell>
          <cell r="AA4100">
            <v>286.61576085580026</v>
          </cell>
          <cell r="AB4100">
            <v>291.52583735979493</v>
          </cell>
          <cell r="AC4100">
            <v>357.71279829813494</v>
          </cell>
          <cell r="AD4100">
            <v>4.9975669045086111</v>
          </cell>
          <cell r="AE4100">
            <v>5.5052410433238075</v>
          </cell>
          <cell r="AF4100">
            <v>5.2953268601151189</v>
          </cell>
          <cell r="AG4100">
            <v>5.1876809819476515</v>
          </cell>
          <cell r="AH4100">
            <v>5.4056933875559263</v>
          </cell>
        </row>
        <row r="4101">
          <cell r="B4101">
            <v>61206</v>
          </cell>
          <cell r="C4101" t="str">
            <v>TX</v>
          </cell>
          <cell r="D4101" t="str">
            <v>Retail Power Marketer</v>
          </cell>
          <cell r="E4101">
            <v>1.4093393477955055E-2</v>
          </cell>
          <cell r="F4101">
            <v>0</v>
          </cell>
          <cell r="G4101">
            <v>0</v>
          </cell>
          <cell r="H4101">
            <v>6997.4365757217538</v>
          </cell>
          <cell r="I4101">
            <v>11.608880937499999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  <cell r="N4101">
            <v>4.8179804810799268E-2</v>
          </cell>
          <cell r="O4101">
            <v>9621.9656326928744</v>
          </cell>
          <cell r="P4101">
            <v>26799.929293936613</v>
          </cell>
          <cell r="Q4101">
            <v>41682.948922433221</v>
          </cell>
          <cell r="R4101">
            <v>51491.222054085585</v>
          </cell>
          <cell r="S4101">
            <v>129313.15542193386</v>
          </cell>
          <cell r="T4101">
            <v>1529.9127400418736</v>
          </cell>
          <cell r="U4101">
            <v>1639.127462982123</v>
          </cell>
          <cell r="V4101">
            <v>1698.3081709830979</v>
          </cell>
          <cell r="W4101">
            <v>1725.1753014174662</v>
          </cell>
          <cell r="X4101">
            <v>1860.3535146643408</v>
          </cell>
          <cell r="Y4101">
            <v>238.1507384526505</v>
          </cell>
          <cell r="Z4101">
            <v>278.86176811076842</v>
          </cell>
          <cell r="AA4101">
            <v>286.61576085580026</v>
          </cell>
          <cell r="AB4101">
            <v>291.52583735979493</v>
          </cell>
          <cell r="AC4101">
            <v>357.71279829813494</v>
          </cell>
          <cell r="AD4101">
            <v>4.9975669045086111</v>
          </cell>
          <cell r="AE4101">
            <v>5.5052410433238075</v>
          </cell>
          <cell r="AF4101">
            <v>5.2953268601151189</v>
          </cell>
          <cell r="AG4101">
            <v>5.1876809819476515</v>
          </cell>
          <cell r="AH4101">
            <v>5.4056933875559263</v>
          </cell>
        </row>
        <row r="4102">
          <cell r="B4102">
            <v>19126</v>
          </cell>
          <cell r="C4102" t="str">
            <v>TX</v>
          </cell>
          <cell r="D4102" t="str">
            <v>Retail Power Marketer</v>
          </cell>
          <cell r="E4102">
            <v>0.24196669008312846</v>
          </cell>
          <cell r="F4102">
            <v>1</v>
          </cell>
          <cell r="G4102">
            <v>15093.171433006877</v>
          </cell>
          <cell r="H4102">
            <v>15093.171433006877</v>
          </cell>
          <cell r="I4102">
            <v>11.608880937499999</v>
          </cell>
          <cell r="J4102">
            <v>222936.2</v>
          </cell>
          <cell r="K4102">
            <v>2236159</v>
          </cell>
          <cell r="L4102">
            <v>148157</v>
          </cell>
          <cell r="M4102">
            <v>9.0466266631001532E-2</v>
          </cell>
          <cell r="N4102">
            <v>9.0466266631001532E-2</v>
          </cell>
          <cell r="O4102">
            <v>9621.9656326928744</v>
          </cell>
          <cell r="P4102">
            <v>26799.929293936613</v>
          </cell>
          <cell r="Q4102">
            <v>41682.948922433221</v>
          </cell>
          <cell r="R4102">
            <v>51491.222054085585</v>
          </cell>
          <cell r="S4102">
            <v>129313.15542193386</v>
          </cell>
          <cell r="T4102">
            <v>1529.9127400418736</v>
          </cell>
          <cell r="U4102">
            <v>1639.127462982123</v>
          </cell>
          <cell r="V4102">
            <v>1698.3081709830979</v>
          </cell>
          <cell r="W4102">
            <v>1725.1753014174662</v>
          </cell>
          <cell r="X4102">
            <v>1860.3535146643408</v>
          </cell>
          <cell r="Y4102">
            <v>238.1507384526505</v>
          </cell>
          <cell r="Z4102">
            <v>278.86176811076842</v>
          </cell>
          <cell r="AA4102">
            <v>286.61576085580026</v>
          </cell>
          <cell r="AB4102">
            <v>291.52583735979493</v>
          </cell>
          <cell r="AC4102">
            <v>357.71279829813494</v>
          </cell>
          <cell r="AD4102">
            <v>4.9975669045086111</v>
          </cell>
          <cell r="AE4102">
            <v>5.5052410433238075</v>
          </cell>
          <cell r="AF4102">
            <v>5.2953268601151189</v>
          </cell>
          <cell r="AG4102">
            <v>5.1876809819476515</v>
          </cell>
          <cell r="AH4102">
            <v>5.4056933875559263</v>
          </cell>
        </row>
        <row r="4103">
          <cell r="B4103">
            <v>57132</v>
          </cell>
          <cell r="C4103" t="str">
            <v>TX</v>
          </cell>
          <cell r="D4103" t="str">
            <v>Retail Power Marketer</v>
          </cell>
          <cell r="E4103">
            <v>1.4093393477955055E-2</v>
          </cell>
          <cell r="F4103">
            <v>1</v>
          </cell>
          <cell r="G4103">
            <v>16112.194885955543</v>
          </cell>
          <cell r="H4103">
            <v>16112.194885955543</v>
          </cell>
          <cell r="I4103">
            <v>11.608880937499999</v>
          </cell>
          <cell r="J4103">
            <v>493575.8</v>
          </cell>
          <cell r="K4103">
            <v>4329524</v>
          </cell>
          <cell r="L4103">
            <v>268711</v>
          </cell>
          <cell r="M4103">
            <v>0.10535629134584801</v>
          </cell>
          <cell r="N4103">
            <v>0.10535629134584801</v>
          </cell>
          <cell r="O4103">
            <v>9621.9656326928744</v>
          </cell>
          <cell r="P4103">
            <v>26799.929293936613</v>
          </cell>
          <cell r="Q4103">
            <v>41682.948922433221</v>
          </cell>
          <cell r="R4103">
            <v>51491.222054085585</v>
          </cell>
          <cell r="S4103">
            <v>129313.15542193386</v>
          </cell>
          <cell r="T4103">
            <v>1529.9127400418736</v>
          </cell>
          <cell r="U4103">
            <v>1639.127462982123</v>
          </cell>
          <cell r="V4103">
            <v>1698.3081709830979</v>
          </cell>
          <cell r="W4103">
            <v>1725.1753014174662</v>
          </cell>
          <cell r="X4103">
            <v>1860.3535146643408</v>
          </cell>
          <cell r="Y4103">
            <v>238.1507384526505</v>
          </cell>
          <cell r="Z4103">
            <v>278.86176811076842</v>
          </cell>
          <cell r="AA4103">
            <v>286.61576085580026</v>
          </cell>
          <cell r="AB4103">
            <v>291.52583735979493</v>
          </cell>
          <cell r="AC4103">
            <v>357.71279829813494</v>
          </cell>
          <cell r="AD4103">
            <v>4.9975669045086111</v>
          </cell>
          <cell r="AE4103">
            <v>5.5052410433238075</v>
          </cell>
          <cell r="AF4103">
            <v>5.2953268601151189</v>
          </cell>
          <cell r="AG4103">
            <v>5.1876809819476515</v>
          </cell>
          <cell r="AH4103">
            <v>5.4056933875559263</v>
          </cell>
        </row>
        <row r="4104">
          <cell r="B4104">
            <v>58263</v>
          </cell>
          <cell r="C4104" t="str">
            <v>TX</v>
          </cell>
          <cell r="D4104" t="str">
            <v>Retail Power Marketer</v>
          </cell>
          <cell r="E4104">
            <v>1.4093393477955055E-2</v>
          </cell>
          <cell r="F4104">
            <v>1</v>
          </cell>
          <cell r="G4104">
            <v>15614.093706820751</v>
          </cell>
          <cell r="H4104">
            <v>15614.093706820751</v>
          </cell>
          <cell r="I4104">
            <v>11.608880937499999</v>
          </cell>
          <cell r="J4104">
            <v>60131.4</v>
          </cell>
          <cell r="K4104">
            <v>621519</v>
          </cell>
          <cell r="L4104">
            <v>39805</v>
          </cell>
          <cell r="M4104">
            <v>8.7827245717980867E-2</v>
          </cell>
          <cell r="N4104">
            <v>8.7827245717980867E-2</v>
          </cell>
          <cell r="O4104">
            <v>9621.9656326928744</v>
          </cell>
          <cell r="P4104">
            <v>26799.929293936613</v>
          </cell>
          <cell r="Q4104">
            <v>41682.948922433221</v>
          </cell>
          <cell r="R4104">
            <v>51491.222054085585</v>
          </cell>
          <cell r="S4104">
            <v>129313.15542193386</v>
          </cell>
          <cell r="T4104">
            <v>1529.9127400418736</v>
          </cell>
          <cell r="U4104">
            <v>1639.127462982123</v>
          </cell>
          <cell r="V4104">
            <v>1698.3081709830979</v>
          </cell>
          <cell r="W4104">
            <v>1725.1753014174662</v>
          </cell>
          <cell r="X4104">
            <v>1860.3535146643408</v>
          </cell>
          <cell r="Y4104">
            <v>238.1507384526505</v>
          </cell>
          <cell r="Z4104">
            <v>278.86176811076842</v>
          </cell>
          <cell r="AA4104">
            <v>286.61576085580026</v>
          </cell>
          <cell r="AB4104">
            <v>291.52583735979493</v>
          </cell>
          <cell r="AC4104">
            <v>357.71279829813494</v>
          </cell>
          <cell r="AD4104">
            <v>4.9975669045086111</v>
          </cell>
          <cell r="AE4104">
            <v>5.5052410433238075</v>
          </cell>
          <cell r="AF4104">
            <v>5.2953268601151189</v>
          </cell>
          <cell r="AG4104">
            <v>5.1876809819476515</v>
          </cell>
          <cell r="AH4104">
            <v>5.4056933875559263</v>
          </cell>
        </row>
        <row r="4105">
          <cell r="B4105">
            <v>57394</v>
          </cell>
          <cell r="C4105" t="str">
            <v>TX</v>
          </cell>
          <cell r="D4105" t="str">
            <v>Retail Power Marketer</v>
          </cell>
          <cell r="E4105">
            <v>1.4093393477955055E-2</v>
          </cell>
          <cell r="F4105">
            <v>1</v>
          </cell>
          <cell r="G4105">
            <v>13886.343085838293</v>
          </cell>
          <cell r="H4105">
            <v>13886.343085838293</v>
          </cell>
          <cell r="I4105">
            <v>11.608880937499999</v>
          </cell>
          <cell r="J4105">
            <v>155477.79999999999</v>
          </cell>
          <cell r="K4105">
            <v>1766079</v>
          </cell>
          <cell r="L4105">
            <v>127181</v>
          </cell>
          <cell r="M4105">
            <v>7.8003674219473615E-2</v>
          </cell>
          <cell r="N4105">
            <v>7.8003674219473615E-2</v>
          </cell>
          <cell r="O4105">
            <v>9621.9656326928744</v>
          </cell>
          <cell r="P4105">
            <v>26799.929293936613</v>
          </cell>
          <cell r="Q4105">
            <v>41682.948922433221</v>
          </cell>
          <cell r="R4105">
            <v>51491.222054085585</v>
          </cell>
          <cell r="S4105">
            <v>129313.15542193386</v>
          </cell>
          <cell r="T4105">
            <v>1529.9127400418736</v>
          </cell>
          <cell r="U4105">
            <v>1639.127462982123</v>
          </cell>
          <cell r="V4105">
            <v>1698.3081709830979</v>
          </cell>
          <cell r="W4105">
            <v>1725.1753014174662</v>
          </cell>
          <cell r="X4105">
            <v>1860.3535146643408</v>
          </cell>
          <cell r="Y4105">
            <v>238.1507384526505</v>
          </cell>
          <cell r="Z4105">
            <v>278.86176811076842</v>
          </cell>
          <cell r="AA4105">
            <v>286.61576085580026</v>
          </cell>
          <cell r="AB4105">
            <v>291.52583735979493</v>
          </cell>
          <cell r="AC4105">
            <v>357.71279829813494</v>
          </cell>
          <cell r="AD4105">
            <v>4.9975669045086111</v>
          </cell>
          <cell r="AE4105">
            <v>5.5052410433238075</v>
          </cell>
          <cell r="AF4105">
            <v>5.2953268601151189</v>
          </cell>
          <cell r="AG4105">
            <v>5.1876809819476515</v>
          </cell>
          <cell r="AH4105">
            <v>5.4056933875559263</v>
          </cell>
        </row>
        <row r="4106">
          <cell r="B4106">
            <v>56961</v>
          </cell>
          <cell r="C4106" t="str">
            <v>TX</v>
          </cell>
          <cell r="D4106" t="str">
            <v>Retail Power Marketer</v>
          </cell>
          <cell r="E4106">
            <v>1.4093393477955055E-2</v>
          </cell>
          <cell r="F4106">
            <v>1</v>
          </cell>
          <cell r="G4106">
            <v>14830.464630385037</v>
          </cell>
          <cell r="H4106">
            <v>14830.464630385037</v>
          </cell>
          <cell r="I4106">
            <v>11.608880937499999</v>
          </cell>
          <cell r="J4106">
            <v>17010.3</v>
          </cell>
          <cell r="K4106">
            <v>149061</v>
          </cell>
          <cell r="L4106">
            <v>10051</v>
          </cell>
          <cell r="M4106">
            <v>0.10472309760679353</v>
          </cell>
          <cell r="N4106">
            <v>0.10472309760679353</v>
          </cell>
          <cell r="O4106">
            <v>9621.9656326928744</v>
          </cell>
          <cell r="P4106">
            <v>26799.929293936613</v>
          </cell>
          <cell r="Q4106">
            <v>41682.948922433221</v>
          </cell>
          <cell r="R4106">
            <v>51491.222054085585</v>
          </cell>
          <cell r="S4106">
            <v>129313.15542193386</v>
          </cell>
          <cell r="T4106">
            <v>1529.9127400418736</v>
          </cell>
          <cell r="U4106">
            <v>1639.127462982123</v>
          </cell>
          <cell r="V4106">
            <v>1698.3081709830979</v>
          </cell>
          <cell r="W4106">
            <v>1725.1753014174662</v>
          </cell>
          <cell r="X4106">
            <v>1860.3535146643408</v>
          </cell>
          <cell r="Y4106">
            <v>238.1507384526505</v>
          </cell>
          <cell r="Z4106">
            <v>278.86176811076842</v>
          </cell>
          <cell r="AA4106">
            <v>286.61576085580026</v>
          </cell>
          <cell r="AB4106">
            <v>291.52583735979493</v>
          </cell>
          <cell r="AC4106">
            <v>357.71279829813494</v>
          </cell>
          <cell r="AD4106">
            <v>4.9975669045086111</v>
          </cell>
          <cell r="AE4106">
            <v>5.5052410433238075</v>
          </cell>
          <cell r="AF4106">
            <v>5.2953268601151189</v>
          </cell>
          <cell r="AG4106">
            <v>5.1876809819476515</v>
          </cell>
          <cell r="AH4106">
            <v>5.4056933875559263</v>
          </cell>
        </row>
        <row r="4107">
          <cell r="B4107">
            <v>60696</v>
          </cell>
          <cell r="C4107" t="str">
            <v>TX</v>
          </cell>
          <cell r="D4107" t="str">
            <v>Retail Power Marketer</v>
          </cell>
          <cell r="E4107">
            <v>1.4093393477955055E-2</v>
          </cell>
          <cell r="F4107">
            <v>1</v>
          </cell>
          <cell r="G4107">
            <v>7331.8735986547081</v>
          </cell>
          <cell r="H4107">
            <v>7331.8735986547081</v>
          </cell>
          <cell r="I4107">
            <v>11.608880937499999</v>
          </cell>
          <cell r="J4107">
            <v>22062.399999999998</v>
          </cell>
          <cell r="K4107">
            <v>209281</v>
          </cell>
          <cell r="L4107">
            <v>28544</v>
          </cell>
          <cell r="M4107">
            <v>8.6419852878378806E-2</v>
          </cell>
          <cell r="N4107">
            <v>8.6419852878378806E-2</v>
          </cell>
          <cell r="O4107">
            <v>9621.9656326928744</v>
          </cell>
          <cell r="P4107">
            <v>26799.929293936613</v>
          </cell>
          <cell r="Q4107">
            <v>41682.948922433221</v>
          </cell>
          <cell r="R4107">
            <v>51491.222054085585</v>
          </cell>
          <cell r="S4107">
            <v>129313.15542193386</v>
          </cell>
          <cell r="T4107">
            <v>1529.9127400418736</v>
          </cell>
          <cell r="U4107">
            <v>1639.127462982123</v>
          </cell>
          <cell r="V4107">
            <v>1698.3081709830979</v>
          </cell>
          <cell r="W4107">
            <v>1725.1753014174662</v>
          </cell>
          <cell r="X4107">
            <v>1860.3535146643408</v>
          </cell>
          <cell r="Y4107">
            <v>238.1507384526505</v>
          </cell>
          <cell r="Z4107">
            <v>278.86176811076842</v>
          </cell>
          <cell r="AA4107">
            <v>286.61576085580026</v>
          </cell>
          <cell r="AB4107">
            <v>291.52583735979493</v>
          </cell>
          <cell r="AC4107">
            <v>357.71279829813494</v>
          </cell>
          <cell r="AD4107">
            <v>4.9975669045086111</v>
          </cell>
          <cell r="AE4107">
            <v>5.5052410433238075</v>
          </cell>
          <cell r="AF4107">
            <v>5.2953268601151189</v>
          </cell>
          <cell r="AG4107">
            <v>5.1876809819476515</v>
          </cell>
          <cell r="AH4107">
            <v>5.4056933875559263</v>
          </cell>
        </row>
        <row r="4108">
          <cell r="B4108">
            <v>59798</v>
          </cell>
          <cell r="C4108" t="str">
            <v>TX</v>
          </cell>
          <cell r="D4108" t="str">
            <v>Retail Power Marketer</v>
          </cell>
          <cell r="E4108">
            <v>1.4093393477955055E-2</v>
          </cell>
          <cell r="F4108">
            <v>1</v>
          </cell>
          <cell r="G4108">
            <v>12662.447641595338</v>
          </cell>
          <cell r="H4108">
            <v>12662.447641595338</v>
          </cell>
          <cell r="I4108">
            <v>11.608880937499999</v>
          </cell>
          <cell r="J4108">
            <v>8897.4</v>
          </cell>
          <cell r="K4108">
            <v>139059</v>
          </cell>
          <cell r="L4108">
            <v>10982</v>
          </cell>
          <cell r="M4108">
            <v>5.2981362116313935E-2</v>
          </cell>
          <cell r="N4108">
            <v>5.2981362116313935E-2</v>
          </cell>
          <cell r="O4108">
            <v>9621.9656326928744</v>
          </cell>
          <cell r="P4108">
            <v>26799.929293936613</v>
          </cell>
          <cell r="Q4108">
            <v>41682.948922433221</v>
          </cell>
          <cell r="R4108">
            <v>51491.222054085585</v>
          </cell>
          <cell r="S4108">
            <v>129313.15542193386</v>
          </cell>
          <cell r="T4108">
            <v>1529.9127400418736</v>
          </cell>
          <cell r="U4108">
            <v>1639.127462982123</v>
          </cell>
          <cell r="V4108">
            <v>1698.3081709830979</v>
          </cell>
          <cell r="W4108">
            <v>1725.1753014174662</v>
          </cell>
          <cell r="X4108">
            <v>1860.3535146643408</v>
          </cell>
          <cell r="Y4108">
            <v>238.1507384526505</v>
          </cell>
          <cell r="Z4108">
            <v>278.86176811076842</v>
          </cell>
          <cell r="AA4108">
            <v>286.61576085580026</v>
          </cell>
          <cell r="AB4108">
            <v>291.52583735979493</v>
          </cell>
          <cell r="AC4108">
            <v>357.71279829813494</v>
          </cell>
          <cell r="AD4108">
            <v>4.9975669045086111</v>
          </cell>
          <cell r="AE4108">
            <v>5.5052410433238075</v>
          </cell>
          <cell r="AF4108">
            <v>5.2953268601151189</v>
          </cell>
          <cell r="AG4108">
            <v>5.1876809819476515</v>
          </cell>
          <cell r="AH4108">
            <v>5.4056933875559263</v>
          </cell>
        </row>
        <row r="4109">
          <cell r="B4109">
            <v>61205</v>
          </cell>
          <cell r="C4109" t="str">
            <v>TX</v>
          </cell>
          <cell r="D4109" t="str">
            <v>Retail Power Marketer</v>
          </cell>
          <cell r="E4109">
            <v>1.4093393477955055E-2</v>
          </cell>
          <cell r="F4109">
            <v>0</v>
          </cell>
          <cell r="G4109">
            <v>0</v>
          </cell>
          <cell r="H4109">
            <v>6997.4365757217538</v>
          </cell>
          <cell r="I4109">
            <v>11.608880937499999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4.8179804810799268E-2</v>
          </cell>
          <cell r="O4109">
            <v>9621.9656326928744</v>
          </cell>
          <cell r="P4109">
            <v>26799.929293936613</v>
          </cell>
          <cell r="Q4109">
            <v>41682.948922433221</v>
          </cell>
          <cell r="R4109">
            <v>51491.222054085585</v>
          </cell>
          <cell r="S4109">
            <v>129313.15542193386</v>
          </cell>
          <cell r="T4109">
            <v>1529.9127400418736</v>
          </cell>
          <cell r="U4109">
            <v>1639.127462982123</v>
          </cell>
          <cell r="V4109">
            <v>1698.3081709830979</v>
          </cell>
          <cell r="W4109">
            <v>1725.1753014174662</v>
          </cell>
          <cell r="X4109">
            <v>1860.3535146643408</v>
          </cell>
          <cell r="Y4109">
            <v>238.1507384526505</v>
          </cell>
          <cell r="Z4109">
            <v>278.86176811076842</v>
          </cell>
          <cell r="AA4109">
            <v>286.61576085580026</v>
          </cell>
          <cell r="AB4109">
            <v>291.52583735979493</v>
          </cell>
          <cell r="AC4109">
            <v>357.71279829813494</v>
          </cell>
          <cell r="AD4109">
            <v>4.9975669045086111</v>
          </cell>
          <cell r="AE4109">
            <v>5.5052410433238075</v>
          </cell>
          <cell r="AF4109">
            <v>5.2953268601151189</v>
          </cell>
          <cell r="AG4109">
            <v>5.1876809819476515</v>
          </cell>
          <cell r="AH4109">
            <v>5.4056933875559263</v>
          </cell>
        </row>
        <row r="4110">
          <cell r="B4110">
            <v>88888</v>
          </cell>
          <cell r="C4110" t="str">
            <v>TX</v>
          </cell>
          <cell r="D4110" t="str">
            <v>Retail Power Marketer</v>
          </cell>
          <cell r="E4110">
            <v>1.4093393477955055E-2</v>
          </cell>
          <cell r="F4110">
            <v>0</v>
          </cell>
          <cell r="G4110">
            <v>0</v>
          </cell>
          <cell r="H4110">
            <v>6997.4365757217538</v>
          </cell>
          <cell r="I4110">
            <v>11.608880937499999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4.8179804810799268E-2</v>
          </cell>
          <cell r="O4110">
            <v>9621.9656326928744</v>
          </cell>
          <cell r="P4110">
            <v>26799.929293936613</v>
          </cell>
          <cell r="Q4110">
            <v>41682.948922433221</v>
          </cell>
          <cell r="R4110">
            <v>51491.222054085585</v>
          </cell>
          <cell r="S4110">
            <v>129313.15542193386</v>
          </cell>
          <cell r="T4110">
            <v>1529.9127400418736</v>
          </cell>
          <cell r="U4110">
            <v>1639.127462982123</v>
          </cell>
          <cell r="V4110">
            <v>1698.3081709830979</v>
          </cell>
          <cell r="W4110">
            <v>1725.1753014174662</v>
          </cell>
          <cell r="X4110">
            <v>1860.3535146643408</v>
          </cell>
          <cell r="Y4110">
            <v>238.1507384526505</v>
          </cell>
          <cell r="Z4110">
            <v>278.86176811076842</v>
          </cell>
          <cell r="AA4110">
            <v>286.61576085580026</v>
          </cell>
          <cell r="AB4110">
            <v>291.52583735979493</v>
          </cell>
          <cell r="AC4110">
            <v>357.71279829813494</v>
          </cell>
          <cell r="AD4110">
            <v>4.9975669045086111</v>
          </cell>
          <cell r="AE4110">
            <v>5.5052410433238075</v>
          </cell>
          <cell r="AF4110">
            <v>5.2953268601151189</v>
          </cell>
          <cell r="AG4110">
            <v>5.1876809819476515</v>
          </cell>
          <cell r="AH4110">
            <v>5.4056933875559263</v>
          </cell>
        </row>
        <row r="4111">
          <cell r="B4111">
            <v>56248</v>
          </cell>
          <cell r="C4111" t="str">
            <v>TX</v>
          </cell>
          <cell r="D4111" t="str">
            <v>Retail Power Marketer</v>
          </cell>
          <cell r="E4111">
            <v>1.4093393477955055E-2</v>
          </cell>
          <cell r="F4111">
            <v>1</v>
          </cell>
          <cell r="G4111">
            <v>11017.262781097543</v>
          </cell>
          <cell r="H4111">
            <v>11017.262781097543</v>
          </cell>
          <cell r="I4111">
            <v>11.608880937499999</v>
          </cell>
          <cell r="J4111">
            <v>59921.9</v>
          </cell>
          <cell r="K4111">
            <v>381649</v>
          </cell>
          <cell r="L4111">
            <v>34641</v>
          </cell>
          <cell r="M4111">
            <v>0.14436348861212461</v>
          </cell>
          <cell r="N4111">
            <v>0.14436348861212461</v>
          </cell>
          <cell r="O4111">
            <v>9621.9656326928744</v>
          </cell>
          <cell r="P4111">
            <v>26799.929293936613</v>
          </cell>
          <cell r="Q4111">
            <v>41682.948922433221</v>
          </cell>
          <cell r="R4111">
            <v>51491.222054085585</v>
          </cell>
          <cell r="S4111">
            <v>129313.15542193386</v>
          </cell>
          <cell r="T4111">
            <v>1529.9127400418736</v>
          </cell>
          <cell r="U4111">
            <v>1639.127462982123</v>
          </cell>
          <cell r="V4111">
            <v>1698.3081709830979</v>
          </cell>
          <cell r="W4111">
            <v>1725.1753014174662</v>
          </cell>
          <cell r="X4111">
            <v>1860.3535146643408</v>
          </cell>
          <cell r="Y4111">
            <v>238.1507384526505</v>
          </cell>
          <cell r="Z4111">
            <v>278.86176811076842</v>
          </cell>
          <cell r="AA4111">
            <v>286.61576085580026</v>
          </cell>
          <cell r="AB4111">
            <v>291.52583735979493</v>
          </cell>
          <cell r="AC4111">
            <v>357.71279829813494</v>
          </cell>
          <cell r="AD4111">
            <v>4.9975669045086111</v>
          </cell>
          <cell r="AE4111">
            <v>5.5052410433238075</v>
          </cell>
          <cell r="AF4111">
            <v>5.2953268601151189</v>
          </cell>
          <cell r="AG4111">
            <v>5.1876809819476515</v>
          </cell>
          <cell r="AH4111">
            <v>5.4056933875559263</v>
          </cell>
        </row>
        <row r="4112">
          <cell r="B4112">
            <v>4191</v>
          </cell>
          <cell r="C4112" t="str">
            <v>TX</v>
          </cell>
          <cell r="D4112" t="str">
            <v>Retail Power Marketer</v>
          </cell>
          <cell r="E4112">
            <v>0.20917795158228208</v>
          </cell>
          <cell r="F4112">
            <v>0</v>
          </cell>
          <cell r="G4112">
            <v>0</v>
          </cell>
          <cell r="H4112">
            <v>6997.4365757217538</v>
          </cell>
          <cell r="I4112">
            <v>11.608880937499999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4.8179804810799268E-2</v>
          </cell>
          <cell r="O4112">
            <v>9621.9656326928744</v>
          </cell>
          <cell r="P4112">
            <v>26799.929293936613</v>
          </cell>
          <cell r="Q4112">
            <v>41682.948922433221</v>
          </cell>
          <cell r="R4112">
            <v>51491.222054085585</v>
          </cell>
          <cell r="S4112">
            <v>129313.15542193386</v>
          </cell>
          <cell r="T4112">
            <v>1529.9127400418736</v>
          </cell>
          <cell r="U4112">
            <v>1639.127462982123</v>
          </cell>
          <cell r="V4112">
            <v>1698.3081709830979</v>
          </cell>
          <cell r="W4112">
            <v>1725.1753014174662</v>
          </cell>
          <cell r="X4112">
            <v>1860.3535146643408</v>
          </cell>
          <cell r="Y4112">
            <v>238.1507384526505</v>
          </cell>
          <cell r="Z4112">
            <v>278.86176811076842</v>
          </cell>
          <cell r="AA4112">
            <v>286.61576085580026</v>
          </cell>
          <cell r="AB4112">
            <v>291.52583735979493</v>
          </cell>
          <cell r="AC4112">
            <v>357.71279829813494</v>
          </cell>
          <cell r="AD4112">
            <v>4.9975669045086111</v>
          </cell>
          <cell r="AE4112">
            <v>5.5052410433238075</v>
          </cell>
          <cell r="AF4112">
            <v>5.2953268601151189</v>
          </cell>
          <cell r="AG4112">
            <v>5.1876809819476515</v>
          </cell>
          <cell r="AH4112">
            <v>5.4056933875559263</v>
          </cell>
        </row>
        <row r="4113">
          <cell r="B4113">
            <v>9949</v>
          </cell>
          <cell r="C4113" t="str">
            <v>TX</v>
          </cell>
          <cell r="D4113" t="str">
            <v>Retail Power Marketer</v>
          </cell>
          <cell r="E4113">
            <v>1.4093393477955055E-2</v>
          </cell>
          <cell r="F4113">
            <v>1</v>
          </cell>
          <cell r="G4113">
            <v>13437.14809418621</v>
          </cell>
          <cell r="H4113">
            <v>13437.14809418621</v>
          </cell>
          <cell r="I4113">
            <v>11.608880937499999</v>
          </cell>
          <cell r="J4113">
            <v>365378.7</v>
          </cell>
          <cell r="K4113">
            <v>2859022</v>
          </cell>
          <cell r="L4113">
            <v>212770</v>
          </cell>
          <cell r="M4113">
            <v>0.11743121977904944</v>
          </cell>
          <cell r="N4113">
            <v>0.11743121977904944</v>
          </cell>
          <cell r="O4113">
            <v>9621.9656326928744</v>
          </cell>
          <cell r="P4113">
            <v>26799.929293936613</v>
          </cell>
          <cell r="Q4113">
            <v>41682.948922433221</v>
          </cell>
          <cell r="R4113">
            <v>51491.222054085585</v>
          </cell>
          <cell r="S4113">
            <v>129313.15542193386</v>
          </cell>
          <cell r="T4113">
            <v>1529.9127400418736</v>
          </cell>
          <cell r="U4113">
            <v>1639.127462982123</v>
          </cell>
          <cell r="V4113">
            <v>1698.3081709830979</v>
          </cell>
          <cell r="W4113">
            <v>1725.1753014174662</v>
          </cell>
          <cell r="X4113">
            <v>1860.3535146643408</v>
          </cell>
          <cell r="Y4113">
            <v>238.1507384526505</v>
          </cell>
          <cell r="Z4113">
            <v>278.86176811076842</v>
          </cell>
          <cell r="AA4113">
            <v>286.61576085580026</v>
          </cell>
          <cell r="AB4113">
            <v>291.52583735979493</v>
          </cell>
          <cell r="AC4113">
            <v>357.71279829813494</v>
          </cell>
          <cell r="AD4113">
            <v>4.9975669045086111</v>
          </cell>
          <cell r="AE4113">
            <v>5.5052410433238075</v>
          </cell>
          <cell r="AF4113">
            <v>5.2953268601151189</v>
          </cell>
          <cell r="AG4113">
            <v>5.1876809819476515</v>
          </cell>
          <cell r="AH4113">
            <v>5.4056933875559263</v>
          </cell>
        </row>
        <row r="4114">
          <cell r="B4114">
            <v>13374</v>
          </cell>
          <cell r="C4114" t="str">
            <v>TX</v>
          </cell>
          <cell r="D4114" t="str">
            <v>Retail Power Marketer</v>
          </cell>
          <cell r="E4114">
            <v>1.4093393477955055E-2</v>
          </cell>
          <cell r="F4114">
            <v>1</v>
          </cell>
          <cell r="G4114">
            <v>12202.776381870008</v>
          </cell>
          <cell r="H4114">
            <v>12202.776381870008</v>
          </cell>
          <cell r="I4114">
            <v>11.608880937499999</v>
          </cell>
          <cell r="J4114">
            <v>949668</v>
          </cell>
          <cell r="K4114">
            <v>11631479</v>
          </cell>
          <cell r="L4114">
            <v>953183</v>
          </cell>
          <cell r="M4114">
            <v>7.0230393271243599E-2</v>
          </cell>
          <cell r="N4114">
            <v>7.0230393271243599E-2</v>
          </cell>
          <cell r="O4114">
            <v>9621.9656326928744</v>
          </cell>
          <cell r="P4114">
            <v>26799.929293936613</v>
          </cell>
          <cell r="Q4114">
            <v>41682.948922433221</v>
          </cell>
          <cell r="R4114">
            <v>51491.222054085585</v>
          </cell>
          <cell r="S4114">
            <v>129313.15542193386</v>
          </cell>
          <cell r="T4114">
            <v>1529.9127400418736</v>
          </cell>
          <cell r="U4114">
            <v>1639.127462982123</v>
          </cell>
          <cell r="V4114">
            <v>1698.3081709830979</v>
          </cell>
          <cell r="W4114">
            <v>1725.1753014174662</v>
          </cell>
          <cell r="X4114">
            <v>1860.3535146643408</v>
          </cell>
          <cell r="Y4114">
            <v>238.1507384526505</v>
          </cell>
          <cell r="Z4114">
            <v>278.86176811076842</v>
          </cell>
          <cell r="AA4114">
            <v>286.61576085580026</v>
          </cell>
          <cell r="AB4114">
            <v>291.52583735979493</v>
          </cell>
          <cell r="AC4114">
            <v>357.71279829813494</v>
          </cell>
          <cell r="AD4114">
            <v>4.9975669045086111</v>
          </cell>
          <cell r="AE4114">
            <v>5.5052410433238075</v>
          </cell>
          <cell r="AF4114">
            <v>5.2953268601151189</v>
          </cell>
          <cell r="AG4114">
            <v>5.1876809819476515</v>
          </cell>
          <cell r="AH4114">
            <v>5.4056933875559263</v>
          </cell>
        </row>
        <row r="4115">
          <cell r="B4115">
            <v>16840</v>
          </cell>
          <cell r="C4115" t="str">
            <v>TX</v>
          </cell>
          <cell r="D4115" t="str">
            <v>Retail Power Marketer</v>
          </cell>
          <cell r="E4115">
            <v>1.4093393477955055E-2</v>
          </cell>
          <cell r="F4115">
            <v>0</v>
          </cell>
          <cell r="G4115">
            <v>0</v>
          </cell>
          <cell r="H4115">
            <v>6997.4365757217538</v>
          </cell>
          <cell r="I4115">
            <v>11.608880937499999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4.8179804810799268E-2</v>
          </cell>
          <cell r="O4115">
            <v>9621.9656326928744</v>
          </cell>
          <cell r="P4115">
            <v>26799.929293936613</v>
          </cell>
          <cell r="Q4115">
            <v>41682.948922433221</v>
          </cell>
          <cell r="R4115">
            <v>51491.222054085585</v>
          </cell>
          <cell r="S4115">
            <v>129313.15542193386</v>
          </cell>
          <cell r="T4115">
            <v>1529.9127400418736</v>
          </cell>
          <cell r="U4115">
            <v>1639.127462982123</v>
          </cell>
          <cell r="V4115">
            <v>1698.3081709830979</v>
          </cell>
          <cell r="W4115">
            <v>1725.1753014174662</v>
          </cell>
          <cell r="X4115">
            <v>1860.3535146643408</v>
          </cell>
          <cell r="Y4115">
            <v>238.1507384526505</v>
          </cell>
          <cell r="Z4115">
            <v>278.86176811076842</v>
          </cell>
          <cell r="AA4115">
            <v>286.61576085580026</v>
          </cell>
          <cell r="AB4115">
            <v>291.52583735979493</v>
          </cell>
          <cell r="AC4115">
            <v>357.71279829813494</v>
          </cell>
          <cell r="AD4115">
            <v>4.9975669045086111</v>
          </cell>
          <cell r="AE4115">
            <v>5.5052410433238075</v>
          </cell>
          <cell r="AF4115">
            <v>5.2953268601151189</v>
          </cell>
          <cell r="AG4115">
            <v>5.1876809819476515</v>
          </cell>
          <cell r="AH4115">
            <v>5.4056933875559263</v>
          </cell>
        </row>
        <row r="4116">
          <cell r="B4116">
            <v>18193</v>
          </cell>
          <cell r="C4116" t="str">
            <v>TX</v>
          </cell>
          <cell r="D4116" t="str">
            <v>Retail Power Marketer</v>
          </cell>
          <cell r="E4116">
            <v>1.4093393477955055E-2</v>
          </cell>
          <cell r="F4116">
            <v>0</v>
          </cell>
          <cell r="G4116">
            <v>0</v>
          </cell>
          <cell r="H4116">
            <v>6997.4365757217538</v>
          </cell>
          <cell r="I4116">
            <v>11.608880937499999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4.8179804810799268E-2</v>
          </cell>
          <cell r="O4116">
            <v>9621.9656326928744</v>
          </cell>
          <cell r="P4116">
            <v>26799.929293936613</v>
          </cell>
          <cell r="Q4116">
            <v>41682.948922433221</v>
          </cell>
          <cell r="R4116">
            <v>51491.222054085585</v>
          </cell>
          <cell r="S4116">
            <v>129313.15542193386</v>
          </cell>
          <cell r="T4116">
            <v>1529.9127400418736</v>
          </cell>
          <cell r="U4116">
            <v>1639.127462982123</v>
          </cell>
          <cell r="V4116">
            <v>1698.3081709830979</v>
          </cell>
          <cell r="W4116">
            <v>1725.1753014174662</v>
          </cell>
          <cell r="X4116">
            <v>1860.3535146643408</v>
          </cell>
          <cell r="Y4116">
            <v>238.1507384526505</v>
          </cell>
          <cell r="Z4116">
            <v>278.86176811076842</v>
          </cell>
          <cell r="AA4116">
            <v>286.61576085580026</v>
          </cell>
          <cell r="AB4116">
            <v>291.52583735979493</v>
          </cell>
          <cell r="AC4116">
            <v>357.71279829813494</v>
          </cell>
          <cell r="AD4116">
            <v>4.9975669045086111</v>
          </cell>
          <cell r="AE4116">
            <v>5.5052410433238075</v>
          </cell>
          <cell r="AF4116">
            <v>5.2953268601151189</v>
          </cell>
          <cell r="AG4116">
            <v>5.1876809819476515</v>
          </cell>
          <cell r="AH4116">
            <v>5.4056933875559263</v>
          </cell>
        </row>
        <row r="4117">
          <cell r="B4117">
            <v>49730</v>
          </cell>
          <cell r="C4117" t="str">
            <v>TX</v>
          </cell>
          <cell r="D4117" t="str">
            <v>Retail Power Marketer</v>
          </cell>
          <cell r="E4117">
            <v>1.4093393477955055E-2</v>
          </cell>
          <cell r="F4117">
            <v>0</v>
          </cell>
          <cell r="G4117">
            <v>0</v>
          </cell>
          <cell r="H4117">
            <v>6997.4365757217538</v>
          </cell>
          <cell r="I4117">
            <v>11.608880937499999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4.8179804810799268E-2</v>
          </cell>
          <cell r="O4117">
            <v>9621.9656326928744</v>
          </cell>
          <cell r="P4117">
            <v>26799.929293936613</v>
          </cell>
          <cell r="Q4117">
            <v>41682.948922433221</v>
          </cell>
          <cell r="R4117">
            <v>51491.222054085585</v>
          </cell>
          <cell r="S4117">
            <v>129313.15542193386</v>
          </cell>
          <cell r="T4117">
            <v>1529.9127400418736</v>
          </cell>
          <cell r="U4117">
            <v>1639.127462982123</v>
          </cell>
          <cell r="V4117">
            <v>1698.3081709830979</v>
          </cell>
          <cell r="W4117">
            <v>1725.1753014174662</v>
          </cell>
          <cell r="X4117">
            <v>1860.3535146643408</v>
          </cell>
          <cell r="Y4117">
            <v>238.1507384526505</v>
          </cell>
          <cell r="Z4117">
            <v>278.86176811076842</v>
          </cell>
          <cell r="AA4117">
            <v>286.61576085580026</v>
          </cell>
          <cell r="AB4117">
            <v>291.52583735979493</v>
          </cell>
          <cell r="AC4117">
            <v>357.71279829813494</v>
          </cell>
          <cell r="AD4117">
            <v>4.9975669045086111</v>
          </cell>
          <cell r="AE4117">
            <v>5.5052410433238075</v>
          </cell>
          <cell r="AF4117">
            <v>5.2953268601151189</v>
          </cell>
          <cell r="AG4117">
            <v>5.1876809819476515</v>
          </cell>
          <cell r="AH4117">
            <v>5.4056933875559263</v>
          </cell>
        </row>
        <row r="4118">
          <cell r="B4118">
            <v>50046</v>
          </cell>
          <cell r="C4118" t="str">
            <v>TX</v>
          </cell>
          <cell r="D4118" t="str">
            <v>Retail Power Marketer</v>
          </cell>
          <cell r="E4118">
            <v>1.4093393477955055E-2</v>
          </cell>
          <cell r="F4118">
            <v>0</v>
          </cell>
          <cell r="G4118">
            <v>0</v>
          </cell>
          <cell r="H4118">
            <v>6997.4365757217538</v>
          </cell>
          <cell r="I4118">
            <v>11.608880937499999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4.8179804810799268E-2</v>
          </cell>
          <cell r="O4118">
            <v>9621.9656326928744</v>
          </cell>
          <cell r="P4118">
            <v>26799.929293936613</v>
          </cell>
          <cell r="Q4118">
            <v>41682.948922433221</v>
          </cell>
          <cell r="R4118">
            <v>51491.222054085585</v>
          </cell>
          <cell r="S4118">
            <v>129313.15542193386</v>
          </cell>
          <cell r="T4118">
            <v>1529.9127400418736</v>
          </cell>
          <cell r="U4118">
            <v>1639.127462982123</v>
          </cell>
          <cell r="V4118">
            <v>1698.3081709830979</v>
          </cell>
          <cell r="W4118">
            <v>1725.1753014174662</v>
          </cell>
          <cell r="X4118">
            <v>1860.3535146643408</v>
          </cell>
          <cell r="Y4118">
            <v>238.1507384526505</v>
          </cell>
          <cell r="Z4118">
            <v>278.86176811076842</v>
          </cell>
          <cell r="AA4118">
            <v>286.61576085580026</v>
          </cell>
          <cell r="AB4118">
            <v>291.52583735979493</v>
          </cell>
          <cell r="AC4118">
            <v>357.71279829813494</v>
          </cell>
          <cell r="AD4118">
            <v>4.9975669045086111</v>
          </cell>
          <cell r="AE4118">
            <v>5.5052410433238075</v>
          </cell>
          <cell r="AF4118">
            <v>5.2953268601151189</v>
          </cell>
          <cell r="AG4118">
            <v>5.1876809819476515</v>
          </cell>
          <cell r="AH4118">
            <v>5.4056933875559263</v>
          </cell>
        </row>
        <row r="4119">
          <cell r="B4119">
            <v>50153</v>
          </cell>
          <cell r="C4119" t="str">
            <v>TX</v>
          </cell>
          <cell r="D4119" t="str">
            <v>Retail Power Marketer</v>
          </cell>
          <cell r="E4119">
            <v>1.4093393477955055E-2</v>
          </cell>
          <cell r="F4119">
            <v>0</v>
          </cell>
          <cell r="G4119">
            <v>0</v>
          </cell>
          <cell r="H4119">
            <v>6997.4365757217538</v>
          </cell>
          <cell r="I4119">
            <v>11.608880937499999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4.8179804810799268E-2</v>
          </cell>
          <cell r="O4119">
            <v>9621.9656326928744</v>
          </cell>
          <cell r="P4119">
            <v>26799.929293936613</v>
          </cell>
          <cell r="Q4119">
            <v>41682.948922433221</v>
          </cell>
          <cell r="R4119">
            <v>51491.222054085585</v>
          </cell>
          <cell r="S4119">
            <v>129313.15542193386</v>
          </cell>
          <cell r="T4119">
            <v>1529.9127400418736</v>
          </cell>
          <cell r="U4119">
            <v>1639.127462982123</v>
          </cell>
          <cell r="V4119">
            <v>1698.3081709830979</v>
          </cell>
          <cell r="W4119">
            <v>1725.1753014174662</v>
          </cell>
          <cell r="X4119">
            <v>1860.3535146643408</v>
          </cell>
          <cell r="Y4119">
            <v>238.1507384526505</v>
          </cell>
          <cell r="Z4119">
            <v>278.86176811076842</v>
          </cell>
          <cell r="AA4119">
            <v>286.61576085580026</v>
          </cell>
          <cell r="AB4119">
            <v>291.52583735979493</v>
          </cell>
          <cell r="AC4119">
            <v>357.71279829813494</v>
          </cell>
          <cell r="AD4119">
            <v>4.9975669045086111</v>
          </cell>
          <cell r="AE4119">
            <v>5.5052410433238075</v>
          </cell>
          <cell r="AF4119">
            <v>5.2953268601151189</v>
          </cell>
          <cell r="AG4119">
            <v>5.1876809819476515</v>
          </cell>
          <cell r="AH4119">
            <v>5.4056933875559263</v>
          </cell>
        </row>
        <row r="4120">
          <cell r="B4120">
            <v>54820</v>
          </cell>
          <cell r="C4120" t="str">
            <v>TX</v>
          </cell>
          <cell r="D4120" t="str">
            <v>Retail Power Marketer</v>
          </cell>
          <cell r="E4120">
            <v>1.4093393477955055E-2</v>
          </cell>
          <cell r="F4120">
            <v>1</v>
          </cell>
          <cell r="G4120">
            <v>10742.205023674709</v>
          </cell>
          <cell r="H4120">
            <v>10742.205023674709</v>
          </cell>
          <cell r="I4120">
            <v>11.608880937499999</v>
          </cell>
          <cell r="J4120">
            <v>1608538.1</v>
          </cell>
          <cell r="K4120">
            <v>13855006</v>
          </cell>
          <cell r="L4120">
            <v>1289773</v>
          </cell>
          <cell r="M4120">
            <v>0.10312981789247683</v>
          </cell>
          <cell r="N4120">
            <v>0.10312981789247683</v>
          </cell>
          <cell r="O4120">
            <v>9621.9656326928744</v>
          </cell>
          <cell r="P4120">
            <v>26799.929293936613</v>
          </cell>
          <cell r="Q4120">
            <v>41682.948922433221</v>
          </cell>
          <cell r="R4120">
            <v>51491.222054085585</v>
          </cell>
          <cell r="S4120">
            <v>129313.15542193386</v>
          </cell>
          <cell r="T4120">
            <v>1529.9127400418736</v>
          </cell>
          <cell r="U4120">
            <v>1639.127462982123</v>
          </cell>
          <cell r="V4120">
            <v>1698.3081709830979</v>
          </cell>
          <cell r="W4120">
            <v>1725.1753014174662</v>
          </cell>
          <cell r="X4120">
            <v>1860.3535146643408</v>
          </cell>
          <cell r="Y4120">
            <v>238.1507384526505</v>
          </cell>
          <cell r="Z4120">
            <v>278.86176811076842</v>
          </cell>
          <cell r="AA4120">
            <v>286.61576085580026</v>
          </cell>
          <cell r="AB4120">
            <v>291.52583735979493</v>
          </cell>
          <cell r="AC4120">
            <v>357.71279829813494</v>
          </cell>
          <cell r="AD4120">
            <v>4.9975669045086111</v>
          </cell>
          <cell r="AE4120">
            <v>5.5052410433238075</v>
          </cell>
          <cell r="AF4120">
            <v>5.2953268601151189</v>
          </cell>
          <cell r="AG4120">
            <v>5.1876809819476515</v>
          </cell>
          <cell r="AH4120">
            <v>5.4056933875559263</v>
          </cell>
        </row>
        <row r="4121">
          <cell r="B4121">
            <v>54872</v>
          </cell>
          <cell r="C4121" t="str">
            <v>TX</v>
          </cell>
          <cell r="D4121" t="str">
            <v>Retail Power Marketer</v>
          </cell>
          <cell r="E4121">
            <v>1.4093393477955055E-2</v>
          </cell>
          <cell r="F4121">
            <v>1</v>
          </cell>
          <cell r="G4121">
            <v>10969.212388567228</v>
          </cell>
          <cell r="H4121">
            <v>10969.212388567228</v>
          </cell>
          <cell r="I4121">
            <v>11.608880937499999</v>
          </cell>
          <cell r="J4121">
            <v>14886</v>
          </cell>
          <cell r="K4121">
            <v>119356</v>
          </cell>
          <cell r="L4121">
            <v>10881</v>
          </cell>
          <cell r="M4121">
            <v>0.11201954822739327</v>
          </cell>
          <cell r="N4121">
            <v>0.11201954822739327</v>
          </cell>
          <cell r="O4121">
            <v>9621.9656326928744</v>
          </cell>
          <cell r="P4121">
            <v>26799.929293936613</v>
          </cell>
          <cell r="Q4121">
            <v>41682.948922433221</v>
          </cell>
          <cell r="R4121">
            <v>51491.222054085585</v>
          </cell>
          <cell r="S4121">
            <v>129313.15542193386</v>
          </cell>
          <cell r="T4121">
            <v>1529.9127400418736</v>
          </cell>
          <cell r="U4121">
            <v>1639.127462982123</v>
          </cell>
          <cell r="V4121">
            <v>1698.3081709830979</v>
          </cell>
          <cell r="W4121">
            <v>1725.1753014174662</v>
          </cell>
          <cell r="X4121">
            <v>1860.3535146643408</v>
          </cell>
          <cell r="Y4121">
            <v>238.1507384526505</v>
          </cell>
          <cell r="Z4121">
            <v>278.86176811076842</v>
          </cell>
          <cell r="AA4121">
            <v>286.61576085580026</v>
          </cell>
          <cell r="AB4121">
            <v>291.52583735979493</v>
          </cell>
          <cell r="AC4121">
            <v>357.71279829813494</v>
          </cell>
          <cell r="AD4121">
            <v>4.9975669045086111</v>
          </cell>
          <cell r="AE4121">
            <v>5.5052410433238075</v>
          </cell>
          <cell r="AF4121">
            <v>5.2953268601151189</v>
          </cell>
          <cell r="AG4121">
            <v>5.1876809819476515</v>
          </cell>
          <cell r="AH4121">
            <v>5.4056933875559263</v>
          </cell>
        </row>
        <row r="4122">
          <cell r="B4122">
            <v>55781</v>
          </cell>
          <cell r="C4122" t="str">
            <v>TX</v>
          </cell>
          <cell r="D4122" t="str">
            <v>Retail Power Marketer</v>
          </cell>
          <cell r="E4122">
            <v>1.4093393477955055E-2</v>
          </cell>
          <cell r="F4122">
            <v>1</v>
          </cell>
          <cell r="G4122">
            <v>7301.6249802187185</v>
          </cell>
          <cell r="H4122">
            <v>7301.6249802187185</v>
          </cell>
          <cell r="I4122">
            <v>11.608880937499999</v>
          </cell>
          <cell r="J4122">
            <v>102146.30000000002</v>
          </cell>
          <cell r="K4122">
            <v>876655</v>
          </cell>
          <cell r="L4122">
            <v>120063</v>
          </cell>
          <cell r="M4122">
            <v>9.7439397637624006E-2</v>
          </cell>
          <cell r="N4122">
            <v>9.7439397637624006E-2</v>
          </cell>
          <cell r="O4122">
            <v>9621.9656326928744</v>
          </cell>
          <cell r="P4122">
            <v>26799.929293936613</v>
          </cell>
          <cell r="Q4122">
            <v>41682.948922433221</v>
          </cell>
          <cell r="R4122">
            <v>51491.222054085585</v>
          </cell>
          <cell r="S4122">
            <v>129313.15542193386</v>
          </cell>
          <cell r="T4122">
            <v>1529.9127400418736</v>
          </cell>
          <cell r="U4122">
            <v>1639.127462982123</v>
          </cell>
          <cell r="V4122">
            <v>1698.3081709830979</v>
          </cell>
          <cell r="W4122">
            <v>1725.1753014174662</v>
          </cell>
          <cell r="X4122">
            <v>1860.3535146643408</v>
          </cell>
          <cell r="Y4122">
            <v>238.1507384526505</v>
          </cell>
          <cell r="Z4122">
            <v>278.86176811076842</v>
          </cell>
          <cell r="AA4122">
            <v>286.61576085580026</v>
          </cell>
          <cell r="AB4122">
            <v>291.52583735979493</v>
          </cell>
          <cell r="AC4122">
            <v>357.71279829813494</v>
          </cell>
          <cell r="AD4122">
            <v>4.9975669045086111</v>
          </cell>
          <cell r="AE4122">
            <v>5.5052410433238075</v>
          </cell>
          <cell r="AF4122">
            <v>5.2953268601151189</v>
          </cell>
          <cell r="AG4122">
            <v>5.1876809819476515</v>
          </cell>
          <cell r="AH4122">
            <v>5.4056933875559263</v>
          </cell>
        </row>
        <row r="4123">
          <cell r="B4123">
            <v>55878</v>
          </cell>
          <cell r="C4123" t="str">
            <v>TX</v>
          </cell>
          <cell r="D4123" t="str">
            <v>Retail Power Marketer</v>
          </cell>
          <cell r="E4123">
            <v>1.4093393477955055E-2</v>
          </cell>
          <cell r="F4123">
            <v>1</v>
          </cell>
          <cell r="G4123">
            <v>15061.320042289684</v>
          </cell>
          <cell r="H4123">
            <v>15061.320042289684</v>
          </cell>
          <cell r="I4123">
            <v>11.608880937499999</v>
          </cell>
          <cell r="J4123">
            <v>9731.3000000000011</v>
          </cell>
          <cell r="K4123">
            <v>99721</v>
          </cell>
          <cell r="L4123">
            <v>6621</v>
          </cell>
          <cell r="M4123">
            <v>8.833596927180587E-2</v>
          </cell>
          <cell r="N4123">
            <v>8.833596927180587E-2</v>
          </cell>
          <cell r="O4123">
            <v>9621.9656326928744</v>
          </cell>
          <cell r="P4123">
            <v>26799.929293936613</v>
          </cell>
          <cell r="Q4123">
            <v>41682.948922433221</v>
          </cell>
          <cell r="R4123">
            <v>51491.222054085585</v>
          </cell>
          <cell r="S4123">
            <v>129313.15542193386</v>
          </cell>
          <cell r="T4123">
            <v>1529.9127400418736</v>
          </cell>
          <cell r="U4123">
            <v>1639.127462982123</v>
          </cell>
          <cell r="V4123">
            <v>1698.3081709830979</v>
          </cell>
          <cell r="W4123">
            <v>1725.1753014174662</v>
          </cell>
          <cell r="X4123">
            <v>1860.3535146643408</v>
          </cell>
          <cell r="Y4123">
            <v>238.1507384526505</v>
          </cell>
          <cell r="Z4123">
            <v>278.86176811076842</v>
          </cell>
          <cell r="AA4123">
            <v>286.61576085580026</v>
          </cell>
          <cell r="AB4123">
            <v>291.52583735979493</v>
          </cell>
          <cell r="AC4123">
            <v>357.71279829813494</v>
          </cell>
          <cell r="AD4123">
            <v>4.9975669045086111</v>
          </cell>
          <cell r="AE4123">
            <v>5.5052410433238075</v>
          </cell>
          <cell r="AF4123">
            <v>5.2953268601151189</v>
          </cell>
          <cell r="AG4123">
            <v>5.1876809819476515</v>
          </cell>
          <cell r="AH4123">
            <v>5.4056933875559263</v>
          </cell>
        </row>
        <row r="4124">
          <cell r="B4124">
            <v>56738</v>
          </cell>
          <cell r="C4124" t="str">
            <v>TX</v>
          </cell>
          <cell r="D4124" t="str">
            <v>Retail Power Marketer</v>
          </cell>
          <cell r="E4124">
            <v>1.4093393477955055E-2</v>
          </cell>
          <cell r="F4124">
            <v>1</v>
          </cell>
          <cell r="G4124">
            <v>13167.262643216814</v>
          </cell>
          <cell r="H4124">
            <v>13167.262643216814</v>
          </cell>
          <cell r="I4124">
            <v>11.608880937499999</v>
          </cell>
          <cell r="J4124">
            <v>39529.199999999997</v>
          </cell>
          <cell r="K4124">
            <v>360862</v>
          </cell>
          <cell r="L4124">
            <v>27406</v>
          </cell>
          <cell r="M4124">
            <v>9.8961276355843786E-2</v>
          </cell>
          <cell r="N4124">
            <v>9.8961276355843786E-2</v>
          </cell>
          <cell r="O4124">
            <v>9621.9656326928744</v>
          </cell>
          <cell r="P4124">
            <v>26799.929293936613</v>
          </cell>
          <cell r="Q4124">
            <v>41682.948922433221</v>
          </cell>
          <cell r="R4124">
            <v>51491.222054085585</v>
          </cell>
          <cell r="S4124">
            <v>129313.15542193386</v>
          </cell>
          <cell r="T4124">
            <v>1529.9127400418736</v>
          </cell>
          <cell r="U4124">
            <v>1639.127462982123</v>
          </cell>
          <cell r="V4124">
            <v>1698.3081709830979</v>
          </cell>
          <cell r="W4124">
            <v>1725.1753014174662</v>
          </cell>
          <cell r="X4124">
            <v>1860.3535146643408</v>
          </cell>
          <cell r="Y4124">
            <v>238.1507384526505</v>
          </cell>
          <cell r="Z4124">
            <v>278.86176811076842</v>
          </cell>
          <cell r="AA4124">
            <v>286.61576085580026</v>
          </cell>
          <cell r="AB4124">
            <v>291.52583735979493</v>
          </cell>
          <cell r="AC4124">
            <v>357.71279829813494</v>
          </cell>
          <cell r="AD4124">
            <v>4.9975669045086111</v>
          </cell>
          <cell r="AE4124">
            <v>5.5052410433238075</v>
          </cell>
          <cell r="AF4124">
            <v>5.2953268601151189</v>
          </cell>
          <cell r="AG4124">
            <v>5.1876809819476515</v>
          </cell>
          <cell r="AH4124">
            <v>5.4056933875559263</v>
          </cell>
        </row>
        <row r="4125">
          <cell r="B4125">
            <v>57459</v>
          </cell>
          <cell r="C4125" t="str">
            <v>TX</v>
          </cell>
          <cell r="D4125" t="str">
            <v>Retail Power Marketer</v>
          </cell>
          <cell r="E4125">
            <v>1.4093393477955055E-2</v>
          </cell>
          <cell r="F4125">
            <v>1</v>
          </cell>
          <cell r="G4125">
            <v>21310</v>
          </cell>
          <cell r="H4125">
            <v>21310</v>
          </cell>
          <cell r="I4125">
            <v>11.608880937499999</v>
          </cell>
          <cell r="J4125">
            <v>177.8</v>
          </cell>
          <cell r="K4125">
            <v>2131</v>
          </cell>
          <cell r="L4125">
            <v>100</v>
          </cell>
          <cell r="M4125">
            <v>7.6897861508681373E-2</v>
          </cell>
          <cell r="N4125">
            <v>7.6897861508681373E-2</v>
          </cell>
          <cell r="O4125">
            <v>9621.9656326928744</v>
          </cell>
          <cell r="P4125">
            <v>26799.929293936613</v>
          </cell>
          <cell r="Q4125">
            <v>41682.948922433221</v>
          </cell>
          <cell r="R4125">
            <v>51491.222054085585</v>
          </cell>
          <cell r="S4125">
            <v>129313.15542193386</v>
          </cell>
          <cell r="T4125">
            <v>1529.9127400418736</v>
          </cell>
          <cell r="U4125">
            <v>1639.127462982123</v>
          </cell>
          <cell r="V4125">
            <v>1698.3081709830979</v>
          </cell>
          <cell r="W4125">
            <v>1725.1753014174662</v>
          </cell>
          <cell r="X4125">
            <v>1860.3535146643408</v>
          </cell>
          <cell r="Y4125">
            <v>238.1507384526505</v>
          </cell>
          <cell r="Z4125">
            <v>278.86176811076842</v>
          </cell>
          <cell r="AA4125">
            <v>286.61576085580026</v>
          </cell>
          <cell r="AB4125">
            <v>291.52583735979493</v>
          </cell>
          <cell r="AC4125">
            <v>357.71279829813494</v>
          </cell>
          <cell r="AD4125">
            <v>4.9975669045086111</v>
          </cell>
          <cell r="AE4125">
            <v>5.5052410433238075</v>
          </cell>
          <cell r="AF4125">
            <v>5.2953268601151189</v>
          </cell>
          <cell r="AG4125">
            <v>5.1876809819476515</v>
          </cell>
          <cell r="AH4125">
            <v>5.4056933875559263</v>
          </cell>
        </row>
        <row r="4126">
          <cell r="B4126">
            <v>57486</v>
          </cell>
          <cell r="C4126" t="str">
            <v>TX</v>
          </cell>
          <cell r="D4126" t="str">
            <v>Retail Power Marketer</v>
          </cell>
          <cell r="E4126">
            <v>1.4093393477955055E-2</v>
          </cell>
          <cell r="F4126">
            <v>1</v>
          </cell>
          <cell r="G4126">
            <v>14702.981571425251</v>
          </cell>
          <cell r="H4126">
            <v>14702.981571425251</v>
          </cell>
          <cell r="I4126">
            <v>11.608880937499999</v>
          </cell>
          <cell r="J4126">
            <v>78269.899999999994</v>
          </cell>
          <cell r="K4126">
            <v>632684</v>
          </cell>
          <cell r="L4126">
            <v>43031</v>
          </cell>
          <cell r="M4126">
            <v>0.1142361730856814</v>
          </cell>
          <cell r="N4126">
            <v>0.1142361730856814</v>
          </cell>
          <cell r="O4126">
            <v>9621.9656326928744</v>
          </cell>
          <cell r="P4126">
            <v>26799.929293936613</v>
          </cell>
          <cell r="Q4126">
            <v>41682.948922433221</v>
          </cell>
          <cell r="R4126">
            <v>51491.222054085585</v>
          </cell>
          <cell r="S4126">
            <v>129313.15542193386</v>
          </cell>
          <cell r="T4126">
            <v>1529.9127400418736</v>
          </cell>
          <cell r="U4126">
            <v>1639.127462982123</v>
          </cell>
          <cell r="V4126">
            <v>1698.3081709830979</v>
          </cell>
          <cell r="W4126">
            <v>1725.1753014174662</v>
          </cell>
          <cell r="X4126">
            <v>1860.3535146643408</v>
          </cell>
          <cell r="Y4126">
            <v>238.1507384526505</v>
          </cell>
          <cell r="Z4126">
            <v>278.86176811076842</v>
          </cell>
          <cell r="AA4126">
            <v>286.61576085580026</v>
          </cell>
          <cell r="AB4126">
            <v>291.52583735979493</v>
          </cell>
          <cell r="AC4126">
            <v>357.71279829813494</v>
          </cell>
          <cell r="AD4126">
            <v>4.9975669045086111</v>
          </cell>
          <cell r="AE4126">
            <v>5.5052410433238075</v>
          </cell>
          <cell r="AF4126">
            <v>5.2953268601151189</v>
          </cell>
          <cell r="AG4126">
            <v>5.1876809819476515</v>
          </cell>
          <cell r="AH4126">
            <v>5.4056933875559263</v>
          </cell>
        </row>
        <row r="4127">
          <cell r="B4127">
            <v>58667</v>
          </cell>
          <cell r="C4127" t="str">
            <v>TX</v>
          </cell>
          <cell r="D4127" t="str">
            <v>Retail Power Marketer</v>
          </cell>
          <cell r="E4127">
            <v>1.4093393477955055E-2</v>
          </cell>
          <cell r="F4127">
            <v>1</v>
          </cell>
          <cell r="G4127">
            <v>9782.9033918663845</v>
          </cell>
          <cell r="H4127">
            <v>9782.9033918663845</v>
          </cell>
          <cell r="I4127">
            <v>11.608880937499999</v>
          </cell>
          <cell r="J4127">
            <v>121939.5</v>
          </cell>
          <cell r="K4127">
            <v>1026207</v>
          </cell>
          <cell r="L4127">
            <v>104898</v>
          </cell>
          <cell r="M4127">
            <v>0.10458564333415919</v>
          </cell>
          <cell r="N4127">
            <v>0.10458564333415919</v>
          </cell>
          <cell r="O4127">
            <v>9621.9656326928744</v>
          </cell>
          <cell r="P4127">
            <v>26799.929293936613</v>
          </cell>
          <cell r="Q4127">
            <v>41682.948922433221</v>
          </cell>
          <cell r="R4127">
            <v>51491.222054085585</v>
          </cell>
          <cell r="S4127">
            <v>129313.15542193386</v>
          </cell>
          <cell r="T4127">
            <v>1529.9127400418736</v>
          </cell>
          <cell r="U4127">
            <v>1639.127462982123</v>
          </cell>
          <cell r="V4127">
            <v>1698.3081709830979</v>
          </cell>
          <cell r="W4127">
            <v>1725.1753014174662</v>
          </cell>
          <cell r="X4127">
            <v>1860.3535146643408</v>
          </cell>
          <cell r="Y4127">
            <v>238.1507384526505</v>
          </cell>
          <cell r="Z4127">
            <v>278.86176811076842</v>
          </cell>
          <cell r="AA4127">
            <v>286.61576085580026</v>
          </cell>
          <cell r="AB4127">
            <v>291.52583735979493</v>
          </cell>
          <cell r="AC4127">
            <v>357.71279829813494</v>
          </cell>
          <cell r="AD4127">
            <v>4.9975669045086111</v>
          </cell>
          <cell r="AE4127">
            <v>5.5052410433238075</v>
          </cell>
          <cell r="AF4127">
            <v>5.2953268601151189</v>
          </cell>
          <cell r="AG4127">
            <v>5.1876809819476515</v>
          </cell>
          <cell r="AH4127">
            <v>5.4056933875559263</v>
          </cell>
        </row>
        <row r="4128">
          <cell r="B4128">
            <v>59472</v>
          </cell>
          <cell r="C4128" t="str">
            <v>TX</v>
          </cell>
          <cell r="D4128" t="str">
            <v>Retail Power Marketer</v>
          </cell>
          <cell r="E4128">
            <v>1.4093393477955055E-2</v>
          </cell>
          <cell r="F4128">
            <v>1</v>
          </cell>
          <cell r="G4128">
            <v>1247.8632478632478</v>
          </cell>
          <cell r="H4128">
            <v>1247.8632478632478</v>
          </cell>
          <cell r="I4128">
            <v>11.608880937499999</v>
          </cell>
          <cell r="J4128">
            <v>27.5</v>
          </cell>
          <cell r="K4128">
            <v>146</v>
          </cell>
          <cell r="L4128">
            <v>117</v>
          </cell>
          <cell r="M4128">
            <v>7.6720076464041123E-2</v>
          </cell>
          <cell r="N4128">
            <v>7.6720076464041123E-2</v>
          </cell>
          <cell r="O4128">
            <v>9621.9656326928744</v>
          </cell>
          <cell r="P4128">
            <v>26799.929293936613</v>
          </cell>
          <cell r="Q4128">
            <v>41682.948922433221</v>
          </cell>
          <cell r="R4128">
            <v>51491.222054085585</v>
          </cell>
          <cell r="S4128">
            <v>129313.15542193386</v>
          </cell>
          <cell r="T4128">
            <v>1529.9127400418736</v>
          </cell>
          <cell r="U4128">
            <v>1639.127462982123</v>
          </cell>
          <cell r="V4128">
            <v>1698.3081709830979</v>
          </cell>
          <cell r="W4128">
            <v>1725.1753014174662</v>
          </cell>
          <cell r="X4128">
            <v>1860.3535146643408</v>
          </cell>
          <cell r="Y4128">
            <v>238.1507384526505</v>
          </cell>
          <cell r="Z4128">
            <v>278.86176811076842</v>
          </cell>
          <cell r="AA4128">
            <v>286.61576085580026</v>
          </cell>
          <cell r="AB4128">
            <v>291.52583735979493</v>
          </cell>
          <cell r="AC4128">
            <v>357.71279829813494</v>
          </cell>
          <cell r="AD4128">
            <v>4.9975669045086111</v>
          </cell>
          <cell r="AE4128">
            <v>5.5052410433238075</v>
          </cell>
          <cell r="AF4128">
            <v>5.2953268601151189</v>
          </cell>
          <cell r="AG4128">
            <v>5.1876809819476515</v>
          </cell>
          <cell r="AH4128">
            <v>5.4056933875559263</v>
          </cell>
        </row>
        <row r="4129">
          <cell r="B4129">
            <v>59620</v>
          </cell>
          <cell r="C4129" t="str">
            <v>TX</v>
          </cell>
          <cell r="D4129" t="str">
            <v>Retail Power Marketer</v>
          </cell>
          <cell r="E4129">
            <v>1.4093393477955055E-2</v>
          </cell>
          <cell r="F4129">
            <v>1</v>
          </cell>
          <cell r="G4129">
            <v>7950.9880031052671</v>
          </cell>
          <cell r="H4129">
            <v>7950.9880031052671</v>
          </cell>
          <cell r="I4129">
            <v>11.608880937499999</v>
          </cell>
          <cell r="J4129">
            <v>131219</v>
          </cell>
          <cell r="K4129">
            <v>993468</v>
          </cell>
          <cell r="L4129">
            <v>124949</v>
          </cell>
          <cell r="M4129">
            <v>0.11456109630998054</v>
          </cell>
          <cell r="N4129">
            <v>0.11456109630998054</v>
          </cell>
          <cell r="O4129">
            <v>9621.9656326928744</v>
          </cell>
          <cell r="P4129">
            <v>26799.929293936613</v>
          </cell>
          <cell r="Q4129">
            <v>41682.948922433221</v>
          </cell>
          <cell r="R4129">
            <v>51491.222054085585</v>
          </cell>
          <cell r="S4129">
            <v>129313.15542193386</v>
          </cell>
          <cell r="T4129">
            <v>1529.9127400418736</v>
          </cell>
          <cell r="U4129">
            <v>1639.127462982123</v>
          </cell>
          <cell r="V4129">
            <v>1698.3081709830979</v>
          </cell>
          <cell r="W4129">
            <v>1725.1753014174662</v>
          </cell>
          <cell r="X4129">
            <v>1860.3535146643408</v>
          </cell>
          <cell r="Y4129">
            <v>238.1507384526505</v>
          </cell>
          <cell r="Z4129">
            <v>278.86176811076842</v>
          </cell>
          <cell r="AA4129">
            <v>286.61576085580026</v>
          </cell>
          <cell r="AB4129">
            <v>291.52583735979493</v>
          </cell>
          <cell r="AC4129">
            <v>357.71279829813494</v>
          </cell>
          <cell r="AD4129">
            <v>4.9975669045086111</v>
          </cell>
          <cell r="AE4129">
            <v>5.5052410433238075</v>
          </cell>
          <cell r="AF4129">
            <v>5.2953268601151189</v>
          </cell>
          <cell r="AG4129">
            <v>5.1876809819476515</v>
          </cell>
          <cell r="AH4129">
            <v>5.4056933875559263</v>
          </cell>
        </row>
        <row r="4130">
          <cell r="B4130">
            <v>59820</v>
          </cell>
          <cell r="C4130" t="str">
            <v>TX</v>
          </cell>
          <cell r="D4130" t="str">
            <v>Retail Power Marketer</v>
          </cell>
          <cell r="E4130">
            <v>1.4093393477955055E-2</v>
          </cell>
          <cell r="F4130">
            <v>0</v>
          </cell>
          <cell r="G4130">
            <v>0</v>
          </cell>
          <cell r="H4130">
            <v>6997.4365757217538</v>
          </cell>
          <cell r="I4130">
            <v>11.608880937499999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4.8179804810799268E-2</v>
          </cell>
          <cell r="O4130">
            <v>9621.9656326928744</v>
          </cell>
          <cell r="P4130">
            <v>26799.929293936613</v>
          </cell>
          <cell r="Q4130">
            <v>41682.948922433221</v>
          </cell>
          <cell r="R4130">
            <v>51491.222054085585</v>
          </cell>
          <cell r="S4130">
            <v>129313.15542193386</v>
          </cell>
          <cell r="T4130">
            <v>1529.9127400418736</v>
          </cell>
          <cell r="U4130">
            <v>1639.127462982123</v>
          </cell>
          <cell r="V4130">
            <v>1698.3081709830979</v>
          </cell>
          <cell r="W4130">
            <v>1725.1753014174662</v>
          </cell>
          <cell r="X4130">
            <v>1860.3535146643408</v>
          </cell>
          <cell r="Y4130">
            <v>238.1507384526505</v>
          </cell>
          <cell r="Z4130">
            <v>278.86176811076842</v>
          </cell>
          <cell r="AA4130">
            <v>286.61576085580026</v>
          </cell>
          <cell r="AB4130">
            <v>291.52583735979493</v>
          </cell>
          <cell r="AC4130">
            <v>357.71279829813494</v>
          </cell>
          <cell r="AD4130">
            <v>4.9975669045086111</v>
          </cell>
          <cell r="AE4130">
            <v>5.5052410433238075</v>
          </cell>
          <cell r="AF4130">
            <v>5.2953268601151189</v>
          </cell>
          <cell r="AG4130">
            <v>5.1876809819476515</v>
          </cell>
          <cell r="AH4130">
            <v>5.4056933875559263</v>
          </cell>
        </row>
        <row r="4131">
          <cell r="B4131">
            <v>59931</v>
          </cell>
          <cell r="C4131" t="str">
            <v>TX</v>
          </cell>
          <cell r="D4131" t="str">
            <v>Retail Power Marketer</v>
          </cell>
          <cell r="E4131">
            <v>1.4093393477955055E-2</v>
          </cell>
          <cell r="F4131">
            <v>1</v>
          </cell>
          <cell r="G4131">
            <v>11839.427577905577</v>
          </cell>
          <cell r="H4131">
            <v>11839.427577905577</v>
          </cell>
          <cell r="I4131">
            <v>11.608880937499999</v>
          </cell>
          <cell r="J4131">
            <v>28686.7</v>
          </cell>
          <cell r="K4131">
            <v>442617</v>
          </cell>
          <cell r="L4131">
            <v>37385</v>
          </cell>
          <cell r="M4131">
            <v>5.3045237380893069E-2</v>
          </cell>
          <cell r="N4131">
            <v>5.3045237380893069E-2</v>
          </cell>
          <cell r="O4131">
            <v>9621.9656326928744</v>
          </cell>
          <cell r="P4131">
            <v>26799.929293936613</v>
          </cell>
          <cell r="Q4131">
            <v>41682.948922433221</v>
          </cell>
          <cell r="R4131">
            <v>51491.222054085585</v>
          </cell>
          <cell r="S4131">
            <v>129313.15542193386</v>
          </cell>
          <cell r="T4131">
            <v>1529.9127400418736</v>
          </cell>
          <cell r="U4131">
            <v>1639.127462982123</v>
          </cell>
          <cell r="V4131">
            <v>1698.3081709830979</v>
          </cell>
          <cell r="W4131">
            <v>1725.1753014174662</v>
          </cell>
          <cell r="X4131">
            <v>1860.3535146643408</v>
          </cell>
          <cell r="Y4131">
            <v>238.1507384526505</v>
          </cell>
          <cell r="Z4131">
            <v>278.86176811076842</v>
          </cell>
          <cell r="AA4131">
            <v>286.61576085580026</v>
          </cell>
          <cell r="AB4131">
            <v>291.52583735979493</v>
          </cell>
          <cell r="AC4131">
            <v>357.71279829813494</v>
          </cell>
          <cell r="AD4131">
            <v>4.9975669045086111</v>
          </cell>
          <cell r="AE4131">
            <v>5.5052410433238075</v>
          </cell>
          <cell r="AF4131">
            <v>5.2953268601151189</v>
          </cell>
          <cell r="AG4131">
            <v>5.1876809819476515</v>
          </cell>
          <cell r="AH4131">
            <v>5.4056933875559263</v>
          </cell>
        </row>
        <row r="4132">
          <cell r="B4132">
            <v>60915</v>
          </cell>
          <cell r="C4132" t="str">
            <v>TX</v>
          </cell>
          <cell r="D4132" t="str">
            <v>Retail Power Marketer</v>
          </cell>
          <cell r="E4132">
            <v>1.4093393477955055E-2</v>
          </cell>
          <cell r="F4132">
            <v>1</v>
          </cell>
          <cell r="G4132">
            <v>15724.541491576012</v>
          </cell>
          <cell r="H4132">
            <v>15724.541491576012</v>
          </cell>
          <cell r="I4132">
            <v>11.608880937499999</v>
          </cell>
          <cell r="J4132">
            <v>33038.9</v>
          </cell>
          <cell r="K4132">
            <v>400394</v>
          </cell>
          <cell r="L4132">
            <v>25463</v>
          </cell>
          <cell r="M4132">
            <v>7.3656790002500666E-2</v>
          </cell>
          <cell r="N4132">
            <v>7.3656790002500666E-2</v>
          </cell>
          <cell r="O4132">
            <v>9621.9656326928744</v>
          </cell>
          <cell r="P4132">
            <v>26799.929293936613</v>
          </cell>
          <cell r="Q4132">
            <v>41682.948922433221</v>
          </cell>
          <cell r="R4132">
            <v>51491.222054085585</v>
          </cell>
          <cell r="S4132">
            <v>129313.15542193386</v>
          </cell>
          <cell r="T4132">
            <v>1529.9127400418736</v>
          </cell>
          <cell r="U4132">
            <v>1639.127462982123</v>
          </cell>
          <cell r="V4132">
            <v>1698.3081709830979</v>
          </cell>
          <cell r="W4132">
            <v>1725.1753014174662</v>
          </cell>
          <cell r="X4132">
            <v>1860.3535146643408</v>
          </cell>
          <cell r="Y4132">
            <v>238.1507384526505</v>
          </cell>
          <cell r="Z4132">
            <v>278.86176811076842</v>
          </cell>
          <cell r="AA4132">
            <v>286.61576085580026</v>
          </cell>
          <cell r="AB4132">
            <v>291.52583735979493</v>
          </cell>
          <cell r="AC4132">
            <v>357.71279829813494</v>
          </cell>
          <cell r="AD4132">
            <v>4.9975669045086111</v>
          </cell>
          <cell r="AE4132">
            <v>5.5052410433238075</v>
          </cell>
          <cell r="AF4132">
            <v>5.2953268601151189</v>
          </cell>
          <cell r="AG4132">
            <v>5.1876809819476515</v>
          </cell>
          <cell r="AH4132">
            <v>5.4056933875559263</v>
          </cell>
        </row>
        <row r="4133">
          <cell r="B4133">
            <v>7751</v>
          </cell>
          <cell r="C4133" t="str">
            <v>TX</v>
          </cell>
          <cell r="D4133" t="str">
            <v>State</v>
          </cell>
          <cell r="E4133">
            <v>1.4093393477955055E-2</v>
          </cell>
          <cell r="F4133">
            <v>0</v>
          </cell>
          <cell r="G4133">
            <v>0</v>
          </cell>
          <cell r="H4133">
            <v>0</v>
          </cell>
          <cell r="I4133">
            <v>11.608880937499999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9621.9656326928744</v>
          </cell>
          <cell r="P4133">
            <v>26799.929293936613</v>
          </cell>
          <cell r="Q4133">
            <v>41682.948922433221</v>
          </cell>
          <cell r="R4133">
            <v>51491.222054085585</v>
          </cell>
          <cell r="S4133">
            <v>129313.15542193386</v>
          </cell>
          <cell r="T4133">
            <v>1529.9127400418736</v>
          </cell>
          <cell r="U4133">
            <v>1639.127462982123</v>
          </cell>
          <cell r="V4133">
            <v>1698.3081709830979</v>
          </cell>
          <cell r="W4133">
            <v>1725.1753014174662</v>
          </cell>
          <cell r="X4133">
            <v>1860.3535146643408</v>
          </cell>
          <cell r="Y4133">
            <v>238.1507384526505</v>
          </cell>
          <cell r="Z4133">
            <v>278.86176811076842</v>
          </cell>
          <cell r="AA4133">
            <v>286.61576085580026</v>
          </cell>
          <cell r="AB4133">
            <v>291.52583735979493</v>
          </cell>
          <cell r="AC4133">
            <v>357.71279829813494</v>
          </cell>
          <cell r="AD4133">
            <v>4.9975669045086111</v>
          </cell>
          <cell r="AE4133">
            <v>5.5052410433238075</v>
          </cell>
          <cell r="AF4133">
            <v>5.2953268601151189</v>
          </cell>
          <cell r="AG4133">
            <v>5.1876809819476515</v>
          </cell>
          <cell r="AH4133">
            <v>5.4056933875559263</v>
          </cell>
        </row>
        <row r="4134">
          <cell r="B4134">
            <v>11269</v>
          </cell>
          <cell r="C4134" t="str">
            <v>TX</v>
          </cell>
          <cell r="D4134" t="str">
            <v>State</v>
          </cell>
          <cell r="E4134">
            <v>1.4093393477955055E-2</v>
          </cell>
          <cell r="F4134">
            <v>0</v>
          </cell>
          <cell r="G4134">
            <v>0</v>
          </cell>
          <cell r="H4134">
            <v>0</v>
          </cell>
          <cell r="I4134">
            <v>11.608880937499999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9621.9656326928744</v>
          </cell>
          <cell r="P4134">
            <v>26799.929293936613</v>
          </cell>
          <cell r="Q4134">
            <v>41682.948922433221</v>
          </cell>
          <cell r="R4134">
            <v>51491.222054085585</v>
          </cell>
          <cell r="S4134">
            <v>129313.15542193386</v>
          </cell>
          <cell r="T4134">
            <v>1529.9127400418736</v>
          </cell>
          <cell r="U4134">
            <v>1639.127462982123</v>
          </cell>
          <cell r="V4134">
            <v>1698.3081709830979</v>
          </cell>
          <cell r="W4134">
            <v>1725.1753014174662</v>
          </cell>
          <cell r="X4134">
            <v>1860.3535146643408</v>
          </cell>
          <cell r="Y4134">
            <v>238.1507384526505</v>
          </cell>
          <cell r="Z4134">
            <v>278.86176811076842</v>
          </cell>
          <cell r="AA4134">
            <v>286.61576085580026</v>
          </cell>
          <cell r="AB4134">
            <v>291.52583735979493</v>
          </cell>
          <cell r="AC4134">
            <v>357.71279829813494</v>
          </cell>
          <cell r="AD4134">
            <v>4.9975669045086111</v>
          </cell>
          <cell r="AE4134">
            <v>5.5052410433238075</v>
          </cell>
          <cell r="AF4134">
            <v>5.2953268601151189</v>
          </cell>
          <cell r="AG4134">
            <v>5.1876809819476515</v>
          </cell>
          <cell r="AH4134">
            <v>5.4056933875559263</v>
          </cell>
        </row>
        <row r="4135">
          <cell r="B4135">
            <v>19048</v>
          </cell>
          <cell r="C4135" t="str">
            <v>TX</v>
          </cell>
          <cell r="D4135" t="str">
            <v>State</v>
          </cell>
          <cell r="E4135">
            <v>1.4093393477955055E-2</v>
          </cell>
          <cell r="F4135">
            <v>0</v>
          </cell>
          <cell r="G4135">
            <v>0</v>
          </cell>
          <cell r="H4135">
            <v>0</v>
          </cell>
          <cell r="I4135">
            <v>11.608880937499999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9621.9656326928744</v>
          </cell>
          <cell r="P4135">
            <v>26799.929293936613</v>
          </cell>
          <cell r="Q4135">
            <v>41682.948922433221</v>
          </cell>
          <cell r="R4135">
            <v>51491.222054085585</v>
          </cell>
          <cell r="S4135">
            <v>129313.15542193386</v>
          </cell>
          <cell r="T4135">
            <v>1529.9127400418736</v>
          </cell>
          <cell r="U4135">
            <v>1639.127462982123</v>
          </cell>
          <cell r="V4135">
            <v>1698.3081709830979</v>
          </cell>
          <cell r="W4135">
            <v>1725.1753014174662</v>
          </cell>
          <cell r="X4135">
            <v>1860.3535146643408</v>
          </cell>
          <cell r="Y4135">
            <v>238.1507384526505</v>
          </cell>
          <cell r="Z4135">
            <v>278.86176811076842</v>
          </cell>
          <cell r="AA4135">
            <v>286.61576085580026</v>
          </cell>
          <cell r="AB4135">
            <v>291.52583735979493</v>
          </cell>
          <cell r="AC4135">
            <v>357.71279829813494</v>
          </cell>
          <cell r="AD4135">
            <v>4.9975669045086111</v>
          </cell>
          <cell r="AE4135">
            <v>5.5052410433238075</v>
          </cell>
          <cell r="AF4135">
            <v>5.2953268601151189</v>
          </cell>
          <cell r="AG4135">
            <v>5.1876809819476515</v>
          </cell>
          <cell r="AH4135">
            <v>5.4056933875559263</v>
          </cell>
        </row>
        <row r="4136">
          <cell r="B4136">
            <v>60065</v>
          </cell>
          <cell r="C4136" t="str">
            <v>TX</v>
          </cell>
          <cell r="D4136" t="str">
            <v>Transmission</v>
          </cell>
          <cell r="E4136">
            <v>1.4093393477955055E-2</v>
          </cell>
          <cell r="F4136">
            <v>0</v>
          </cell>
          <cell r="G4136">
            <v>0</v>
          </cell>
          <cell r="H4136">
            <v>0</v>
          </cell>
          <cell r="I4136">
            <v>11.608880937499999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9621.9656326928744</v>
          </cell>
          <cell r="P4136">
            <v>26799.929293936613</v>
          </cell>
          <cell r="Q4136">
            <v>41682.948922433221</v>
          </cell>
          <cell r="R4136">
            <v>51491.222054085585</v>
          </cell>
          <cell r="S4136">
            <v>129313.15542193386</v>
          </cell>
          <cell r="T4136">
            <v>1529.9127400418736</v>
          </cell>
          <cell r="U4136">
            <v>1639.127462982123</v>
          </cell>
          <cell r="V4136">
            <v>1698.3081709830979</v>
          </cell>
          <cell r="W4136">
            <v>1725.1753014174662</v>
          </cell>
          <cell r="X4136">
            <v>1860.3535146643408</v>
          </cell>
          <cell r="Y4136">
            <v>238.1507384526505</v>
          </cell>
          <cell r="Z4136">
            <v>278.86176811076842</v>
          </cell>
          <cell r="AA4136">
            <v>286.61576085580026</v>
          </cell>
          <cell r="AB4136">
            <v>291.52583735979493</v>
          </cell>
          <cell r="AC4136">
            <v>357.71279829813494</v>
          </cell>
          <cell r="AD4136">
            <v>4.9975669045086111</v>
          </cell>
          <cell r="AE4136">
            <v>5.5052410433238075</v>
          </cell>
          <cell r="AF4136">
            <v>5.2953268601151189</v>
          </cell>
          <cell r="AG4136">
            <v>5.1876809819476515</v>
          </cell>
          <cell r="AH4136">
            <v>5.4056933875559263</v>
          </cell>
        </row>
        <row r="4137">
          <cell r="B4137">
            <v>50174</v>
          </cell>
          <cell r="C4137" t="str">
            <v>TX</v>
          </cell>
          <cell r="D4137" t="str">
            <v>Transmission</v>
          </cell>
          <cell r="E4137">
            <v>1.4093393477955055E-2</v>
          </cell>
          <cell r="F4137">
            <v>0</v>
          </cell>
          <cell r="G4137">
            <v>0</v>
          </cell>
          <cell r="H4137">
            <v>0</v>
          </cell>
          <cell r="I4137">
            <v>11.608880937499999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9621.9656326928744</v>
          </cell>
          <cell r="P4137">
            <v>26799.929293936613</v>
          </cell>
          <cell r="Q4137">
            <v>41682.948922433221</v>
          </cell>
          <cell r="R4137">
            <v>51491.222054085585</v>
          </cell>
          <cell r="S4137">
            <v>129313.15542193386</v>
          </cell>
          <cell r="T4137">
            <v>1529.9127400418736</v>
          </cell>
          <cell r="U4137">
            <v>1639.127462982123</v>
          </cell>
          <cell r="V4137">
            <v>1698.3081709830979</v>
          </cell>
          <cell r="W4137">
            <v>1725.1753014174662</v>
          </cell>
          <cell r="X4137">
            <v>1860.3535146643408</v>
          </cell>
          <cell r="Y4137">
            <v>238.1507384526505</v>
          </cell>
          <cell r="Z4137">
            <v>278.86176811076842</v>
          </cell>
          <cell r="AA4137">
            <v>286.61576085580026</v>
          </cell>
          <cell r="AB4137">
            <v>291.52583735979493</v>
          </cell>
          <cell r="AC4137">
            <v>357.71279829813494</v>
          </cell>
          <cell r="AD4137">
            <v>4.9975669045086111</v>
          </cell>
          <cell r="AE4137">
            <v>5.5052410433238075</v>
          </cell>
          <cell r="AF4137">
            <v>5.2953268601151189</v>
          </cell>
          <cell r="AG4137">
            <v>5.1876809819476515</v>
          </cell>
          <cell r="AH4137">
            <v>5.4056933875559263</v>
          </cell>
        </row>
        <row r="4138">
          <cell r="B4138">
            <v>60066</v>
          </cell>
          <cell r="C4138" t="str">
            <v>TX</v>
          </cell>
          <cell r="D4138" t="str">
            <v>Transmission</v>
          </cell>
          <cell r="E4138">
            <v>1.4093393477955055E-2</v>
          </cell>
          <cell r="F4138">
            <v>0</v>
          </cell>
          <cell r="G4138">
            <v>0</v>
          </cell>
          <cell r="H4138">
            <v>0</v>
          </cell>
          <cell r="I4138">
            <v>11.608880937499999</v>
          </cell>
          <cell r="J4138">
            <v>0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9621.9656326928744</v>
          </cell>
          <cell r="P4138">
            <v>26799.929293936613</v>
          </cell>
          <cell r="Q4138">
            <v>41682.948922433221</v>
          </cell>
          <cell r="R4138">
            <v>51491.222054085585</v>
          </cell>
          <cell r="S4138">
            <v>129313.15542193386</v>
          </cell>
          <cell r="T4138">
            <v>1529.9127400418736</v>
          </cell>
          <cell r="U4138">
            <v>1639.127462982123</v>
          </cell>
          <cell r="V4138">
            <v>1698.3081709830979</v>
          </cell>
          <cell r="W4138">
            <v>1725.1753014174662</v>
          </cell>
          <cell r="X4138">
            <v>1860.3535146643408</v>
          </cell>
          <cell r="Y4138">
            <v>238.1507384526505</v>
          </cell>
          <cell r="Z4138">
            <v>278.86176811076842</v>
          </cell>
          <cell r="AA4138">
            <v>286.61576085580026</v>
          </cell>
          <cell r="AB4138">
            <v>291.52583735979493</v>
          </cell>
          <cell r="AC4138">
            <v>357.71279829813494</v>
          </cell>
          <cell r="AD4138">
            <v>4.9975669045086111</v>
          </cell>
          <cell r="AE4138">
            <v>5.5052410433238075</v>
          </cell>
          <cell r="AF4138">
            <v>5.2953268601151189</v>
          </cell>
          <cell r="AG4138">
            <v>5.1876809819476515</v>
          </cell>
          <cell r="AH4138">
            <v>5.4056933875559263</v>
          </cell>
        </row>
        <row r="4139">
          <cell r="B4139">
            <v>2857</v>
          </cell>
          <cell r="C4139" t="str">
            <v>TX</v>
          </cell>
          <cell r="D4139" t="str">
            <v>Wholesale Power Marketer</v>
          </cell>
          <cell r="E4139">
            <v>1.4093393477955055E-2</v>
          </cell>
          <cell r="F4139">
            <v>0</v>
          </cell>
          <cell r="G4139">
            <v>0</v>
          </cell>
          <cell r="H4139">
            <v>0</v>
          </cell>
          <cell r="I4139">
            <v>11.608880937499999</v>
          </cell>
          <cell r="J4139">
            <v>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9621.9656326928744</v>
          </cell>
          <cell r="P4139">
            <v>26799.929293936613</v>
          </cell>
          <cell r="Q4139">
            <v>41682.948922433221</v>
          </cell>
          <cell r="R4139">
            <v>51491.222054085585</v>
          </cell>
          <cell r="S4139">
            <v>129313.15542193386</v>
          </cell>
          <cell r="T4139">
            <v>1529.9127400418736</v>
          </cell>
          <cell r="U4139">
            <v>1639.127462982123</v>
          </cell>
          <cell r="V4139">
            <v>1698.3081709830979</v>
          </cell>
          <cell r="W4139">
            <v>1725.1753014174662</v>
          </cell>
          <cell r="X4139">
            <v>1860.3535146643408</v>
          </cell>
          <cell r="Y4139">
            <v>238.1507384526505</v>
          </cell>
          <cell r="Z4139">
            <v>278.86176811076842</v>
          </cell>
          <cell r="AA4139">
            <v>286.61576085580026</v>
          </cell>
          <cell r="AB4139">
            <v>291.52583735979493</v>
          </cell>
          <cell r="AC4139">
            <v>357.71279829813494</v>
          </cell>
          <cell r="AD4139">
            <v>4.9975669045086111</v>
          </cell>
          <cell r="AE4139">
            <v>5.5052410433238075</v>
          </cell>
          <cell r="AF4139">
            <v>5.2953268601151189</v>
          </cell>
          <cell r="AG4139">
            <v>5.1876809819476515</v>
          </cell>
          <cell r="AH4139">
            <v>5.4056933875559263</v>
          </cell>
        </row>
        <row r="4140">
          <cell r="B4140">
            <v>49824</v>
          </cell>
          <cell r="C4140" t="str">
            <v>TX</v>
          </cell>
          <cell r="D4140" t="str">
            <v>Wholesale Power Marketer</v>
          </cell>
          <cell r="E4140">
            <v>1.4093393477955055E-2</v>
          </cell>
          <cell r="F4140">
            <v>0</v>
          </cell>
          <cell r="G4140">
            <v>0</v>
          </cell>
          <cell r="H4140">
            <v>0</v>
          </cell>
          <cell r="I4140">
            <v>11.608880937499999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9621.9656326928744</v>
          </cell>
          <cell r="P4140">
            <v>26799.929293936613</v>
          </cell>
          <cell r="Q4140">
            <v>41682.948922433221</v>
          </cell>
          <cell r="R4140">
            <v>51491.222054085585</v>
          </cell>
          <cell r="S4140">
            <v>129313.15542193386</v>
          </cell>
          <cell r="T4140">
            <v>1529.9127400418736</v>
          </cell>
          <cell r="U4140">
            <v>1639.127462982123</v>
          </cell>
          <cell r="V4140">
            <v>1698.3081709830979</v>
          </cell>
          <cell r="W4140">
            <v>1725.1753014174662</v>
          </cell>
          <cell r="X4140">
            <v>1860.3535146643408</v>
          </cell>
          <cell r="Y4140">
            <v>238.1507384526505</v>
          </cell>
          <cell r="Z4140">
            <v>278.86176811076842</v>
          </cell>
          <cell r="AA4140">
            <v>286.61576085580026</v>
          </cell>
          <cell r="AB4140">
            <v>291.52583735979493</v>
          </cell>
          <cell r="AC4140">
            <v>357.71279829813494</v>
          </cell>
          <cell r="AD4140">
            <v>4.9975669045086111</v>
          </cell>
          <cell r="AE4140">
            <v>5.5052410433238075</v>
          </cell>
          <cell r="AF4140">
            <v>5.2953268601151189</v>
          </cell>
          <cell r="AG4140">
            <v>5.1876809819476515</v>
          </cell>
          <cell r="AH4140">
            <v>5.4056933875559263</v>
          </cell>
        </row>
        <row r="4141">
          <cell r="B4141">
            <v>56890</v>
          </cell>
          <cell r="C4141" t="str">
            <v>TX</v>
          </cell>
          <cell r="D4141" t="str">
            <v>Wholesale Power Marketer</v>
          </cell>
          <cell r="E4141">
            <v>1.4093393477955055E-2</v>
          </cell>
          <cell r="F4141">
            <v>0</v>
          </cell>
          <cell r="G4141">
            <v>0</v>
          </cell>
          <cell r="H4141">
            <v>0</v>
          </cell>
          <cell r="I4141">
            <v>11.608880937499999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9621.9656326928744</v>
          </cell>
          <cell r="P4141">
            <v>26799.929293936613</v>
          </cell>
          <cell r="Q4141">
            <v>41682.948922433221</v>
          </cell>
          <cell r="R4141">
            <v>51491.222054085585</v>
          </cell>
          <cell r="S4141">
            <v>129313.15542193386</v>
          </cell>
          <cell r="T4141">
            <v>1529.9127400418736</v>
          </cell>
          <cell r="U4141">
            <v>1639.127462982123</v>
          </cell>
          <cell r="V4141">
            <v>1698.3081709830979</v>
          </cell>
          <cell r="W4141">
            <v>1725.1753014174662</v>
          </cell>
          <cell r="X4141">
            <v>1860.3535146643408</v>
          </cell>
          <cell r="Y4141">
            <v>238.1507384526505</v>
          </cell>
          <cell r="Z4141">
            <v>278.86176811076842</v>
          </cell>
          <cell r="AA4141">
            <v>286.61576085580026</v>
          </cell>
          <cell r="AB4141">
            <v>291.52583735979493</v>
          </cell>
          <cell r="AC4141">
            <v>357.71279829813494</v>
          </cell>
          <cell r="AD4141">
            <v>4.9975669045086111</v>
          </cell>
          <cell r="AE4141">
            <v>5.5052410433238075</v>
          </cell>
          <cell r="AF4141">
            <v>5.2953268601151189</v>
          </cell>
          <cell r="AG4141">
            <v>5.1876809819476515</v>
          </cell>
          <cell r="AH4141">
            <v>5.4056933875559263</v>
          </cell>
        </row>
        <row r="4142">
          <cell r="B4142">
            <v>60913</v>
          </cell>
          <cell r="C4142" t="str">
            <v>TX</v>
          </cell>
          <cell r="D4142" t="str">
            <v>Wholesale Power Marketer</v>
          </cell>
          <cell r="E4142">
            <v>1.4093393477955055E-2</v>
          </cell>
          <cell r="F4142">
            <v>0</v>
          </cell>
          <cell r="G4142">
            <v>0</v>
          </cell>
          <cell r="H4142">
            <v>0</v>
          </cell>
          <cell r="I4142">
            <v>11.608880937499999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9621.9656326928744</v>
          </cell>
          <cell r="P4142">
            <v>26799.929293936613</v>
          </cell>
          <cell r="Q4142">
            <v>41682.948922433221</v>
          </cell>
          <cell r="R4142">
            <v>51491.222054085585</v>
          </cell>
          <cell r="S4142">
            <v>129313.15542193386</v>
          </cell>
          <cell r="T4142">
            <v>1529.9127400418736</v>
          </cell>
          <cell r="U4142">
            <v>1639.127462982123</v>
          </cell>
          <cell r="V4142">
            <v>1698.3081709830979</v>
          </cell>
          <cell r="W4142">
            <v>1725.1753014174662</v>
          </cell>
          <cell r="X4142">
            <v>1860.3535146643408</v>
          </cell>
          <cell r="Y4142">
            <v>238.1507384526505</v>
          </cell>
          <cell r="Z4142">
            <v>278.86176811076842</v>
          </cell>
          <cell r="AA4142">
            <v>286.61576085580026</v>
          </cell>
          <cell r="AB4142">
            <v>291.52583735979493</v>
          </cell>
          <cell r="AC4142">
            <v>357.71279829813494</v>
          </cell>
          <cell r="AD4142">
            <v>4.9975669045086111</v>
          </cell>
          <cell r="AE4142">
            <v>5.5052410433238075</v>
          </cell>
          <cell r="AF4142">
            <v>5.2953268601151189</v>
          </cell>
          <cell r="AG4142">
            <v>5.1876809819476515</v>
          </cell>
          <cell r="AH4142">
            <v>5.4056933875559263</v>
          </cell>
        </row>
        <row r="4143">
          <cell r="B4143">
            <v>19090</v>
          </cell>
          <cell r="C4143" t="str">
            <v>TX</v>
          </cell>
          <cell r="D4143" t="str">
            <v>Wholesale Power Marketer</v>
          </cell>
          <cell r="E4143">
            <v>1.4093393477955055E-2</v>
          </cell>
          <cell r="F4143">
            <v>0</v>
          </cell>
          <cell r="G4143">
            <v>0</v>
          </cell>
          <cell r="H4143">
            <v>0</v>
          </cell>
          <cell r="I4143">
            <v>11.608880937499999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9621.9656326928744</v>
          </cell>
          <cell r="P4143">
            <v>26799.929293936613</v>
          </cell>
          <cell r="Q4143">
            <v>41682.948922433221</v>
          </cell>
          <cell r="R4143">
            <v>51491.222054085585</v>
          </cell>
          <cell r="S4143">
            <v>129313.15542193386</v>
          </cell>
          <cell r="T4143">
            <v>1529.9127400418736</v>
          </cell>
          <cell r="U4143">
            <v>1639.127462982123</v>
          </cell>
          <cell r="V4143">
            <v>1698.3081709830979</v>
          </cell>
          <cell r="W4143">
            <v>1725.1753014174662</v>
          </cell>
          <cell r="X4143">
            <v>1860.3535146643408</v>
          </cell>
          <cell r="Y4143">
            <v>238.1507384526505</v>
          </cell>
          <cell r="Z4143">
            <v>278.86176811076842</v>
          </cell>
          <cell r="AA4143">
            <v>286.61576085580026</v>
          </cell>
          <cell r="AB4143">
            <v>291.52583735979493</v>
          </cell>
          <cell r="AC4143">
            <v>357.71279829813494</v>
          </cell>
          <cell r="AD4143">
            <v>4.9975669045086111</v>
          </cell>
          <cell r="AE4143">
            <v>5.5052410433238075</v>
          </cell>
          <cell r="AF4143">
            <v>5.2953268601151189</v>
          </cell>
          <cell r="AG4143">
            <v>5.1876809819476515</v>
          </cell>
          <cell r="AH4143">
            <v>5.4056933875559263</v>
          </cell>
        </row>
        <row r="4144">
          <cell r="B4144">
            <v>56288</v>
          </cell>
          <cell r="C4144" t="str">
            <v>TX</v>
          </cell>
          <cell r="D4144" t="str">
            <v>Wholesale Power Marketer</v>
          </cell>
          <cell r="E4144">
            <v>1.4093393477955055E-2</v>
          </cell>
          <cell r="F4144">
            <v>0</v>
          </cell>
          <cell r="G4144">
            <v>0</v>
          </cell>
          <cell r="H4144">
            <v>0</v>
          </cell>
          <cell r="I4144">
            <v>11.608880937499999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9621.9656326928744</v>
          </cell>
          <cell r="P4144">
            <v>26799.929293936613</v>
          </cell>
          <cell r="Q4144">
            <v>41682.948922433221</v>
          </cell>
          <cell r="R4144">
            <v>51491.222054085585</v>
          </cell>
          <cell r="S4144">
            <v>129313.15542193386</v>
          </cell>
          <cell r="T4144">
            <v>1529.9127400418736</v>
          </cell>
          <cell r="U4144">
            <v>1639.127462982123</v>
          </cell>
          <cell r="V4144">
            <v>1698.3081709830979</v>
          </cell>
          <cell r="W4144">
            <v>1725.1753014174662</v>
          </cell>
          <cell r="X4144">
            <v>1860.3535146643408</v>
          </cell>
          <cell r="Y4144">
            <v>238.1507384526505</v>
          </cell>
          <cell r="Z4144">
            <v>278.86176811076842</v>
          </cell>
          <cell r="AA4144">
            <v>286.61576085580026</v>
          </cell>
          <cell r="AB4144">
            <v>291.52583735979493</v>
          </cell>
          <cell r="AC4144">
            <v>357.71279829813494</v>
          </cell>
          <cell r="AD4144">
            <v>4.9975669045086111</v>
          </cell>
          <cell r="AE4144">
            <v>5.5052410433238075</v>
          </cell>
          <cell r="AF4144">
            <v>5.2953268601151189</v>
          </cell>
          <cell r="AG4144">
            <v>5.1876809819476515</v>
          </cell>
          <cell r="AH4144">
            <v>5.4056933875559263</v>
          </cell>
        </row>
        <row r="4145">
          <cell r="B4145">
            <v>56223</v>
          </cell>
          <cell r="C4145" t="str">
            <v>TX</v>
          </cell>
          <cell r="D4145" t="str">
            <v>Wholesale Power Marketer</v>
          </cell>
          <cell r="E4145">
            <v>1.4093393477955055E-2</v>
          </cell>
          <cell r="F4145">
            <v>0</v>
          </cell>
          <cell r="G4145">
            <v>0</v>
          </cell>
          <cell r="H4145">
            <v>0</v>
          </cell>
          <cell r="I4145">
            <v>11.608880937499999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9621.9656326928744</v>
          </cell>
          <cell r="P4145">
            <v>26799.929293936613</v>
          </cell>
          <cell r="Q4145">
            <v>41682.948922433221</v>
          </cell>
          <cell r="R4145">
            <v>51491.222054085585</v>
          </cell>
          <cell r="S4145">
            <v>129313.15542193386</v>
          </cell>
          <cell r="T4145">
            <v>1529.9127400418736</v>
          </cell>
          <cell r="U4145">
            <v>1639.127462982123</v>
          </cell>
          <cell r="V4145">
            <v>1698.3081709830979</v>
          </cell>
          <cell r="W4145">
            <v>1725.1753014174662</v>
          </cell>
          <cell r="X4145">
            <v>1860.3535146643408</v>
          </cell>
          <cell r="Y4145">
            <v>238.1507384526505</v>
          </cell>
          <cell r="Z4145">
            <v>278.86176811076842</v>
          </cell>
          <cell r="AA4145">
            <v>286.61576085580026</v>
          </cell>
          <cell r="AB4145">
            <v>291.52583735979493</v>
          </cell>
          <cell r="AC4145">
            <v>357.71279829813494</v>
          </cell>
          <cell r="AD4145">
            <v>4.9975669045086111</v>
          </cell>
          <cell r="AE4145">
            <v>5.5052410433238075</v>
          </cell>
          <cell r="AF4145">
            <v>5.2953268601151189</v>
          </cell>
          <cell r="AG4145">
            <v>5.1876809819476515</v>
          </cell>
          <cell r="AH4145">
            <v>5.4056933875559263</v>
          </cell>
        </row>
        <row r="4146">
          <cell r="B4146">
            <v>49956</v>
          </cell>
          <cell r="C4146" t="str">
            <v>TX</v>
          </cell>
          <cell r="D4146" t="str">
            <v>Wholesale Power Marketer</v>
          </cell>
          <cell r="E4146">
            <v>1.4093393477955055E-2</v>
          </cell>
          <cell r="F4146">
            <v>0</v>
          </cell>
          <cell r="G4146">
            <v>0</v>
          </cell>
          <cell r="H4146">
            <v>0</v>
          </cell>
          <cell r="I4146">
            <v>11.608880937499999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9621.9656326928744</v>
          </cell>
          <cell r="P4146">
            <v>26799.929293936613</v>
          </cell>
          <cell r="Q4146">
            <v>41682.948922433221</v>
          </cell>
          <cell r="R4146">
            <v>51491.222054085585</v>
          </cell>
          <cell r="S4146">
            <v>129313.15542193386</v>
          </cell>
          <cell r="T4146">
            <v>1529.9127400418736</v>
          </cell>
          <cell r="U4146">
            <v>1639.127462982123</v>
          </cell>
          <cell r="V4146">
            <v>1698.3081709830979</v>
          </cell>
          <cell r="W4146">
            <v>1725.1753014174662</v>
          </cell>
          <cell r="X4146">
            <v>1860.3535146643408</v>
          </cell>
          <cell r="Y4146">
            <v>238.1507384526505</v>
          </cell>
          <cell r="Z4146">
            <v>278.86176811076842</v>
          </cell>
          <cell r="AA4146">
            <v>286.61576085580026</v>
          </cell>
          <cell r="AB4146">
            <v>291.52583735979493</v>
          </cell>
          <cell r="AC4146">
            <v>357.71279829813494</v>
          </cell>
          <cell r="AD4146">
            <v>4.9975669045086111</v>
          </cell>
          <cell r="AE4146">
            <v>5.5052410433238075</v>
          </cell>
          <cell r="AF4146">
            <v>5.2953268601151189</v>
          </cell>
          <cell r="AG4146">
            <v>5.1876809819476515</v>
          </cell>
          <cell r="AH4146">
            <v>5.4056933875559263</v>
          </cell>
        </row>
        <row r="4147">
          <cell r="B4147">
            <v>55765</v>
          </cell>
          <cell r="C4147" t="str">
            <v>TX</v>
          </cell>
          <cell r="D4147" t="str">
            <v>Wholesale Power Marketer</v>
          </cell>
          <cell r="E4147">
            <v>1.4093393477955055E-2</v>
          </cell>
          <cell r="F4147">
            <v>0</v>
          </cell>
          <cell r="G4147">
            <v>0</v>
          </cell>
          <cell r="H4147">
            <v>0</v>
          </cell>
          <cell r="I4147">
            <v>11.608880937499999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9621.9656326928744</v>
          </cell>
          <cell r="P4147">
            <v>26799.929293936613</v>
          </cell>
          <cell r="Q4147">
            <v>41682.948922433221</v>
          </cell>
          <cell r="R4147">
            <v>51491.222054085585</v>
          </cell>
          <cell r="S4147">
            <v>129313.15542193386</v>
          </cell>
          <cell r="T4147">
            <v>1529.9127400418736</v>
          </cell>
          <cell r="U4147">
            <v>1639.127462982123</v>
          </cell>
          <cell r="V4147">
            <v>1698.3081709830979</v>
          </cell>
          <cell r="W4147">
            <v>1725.1753014174662</v>
          </cell>
          <cell r="X4147">
            <v>1860.3535146643408</v>
          </cell>
          <cell r="Y4147">
            <v>238.1507384526505</v>
          </cell>
          <cell r="Z4147">
            <v>278.86176811076842</v>
          </cell>
          <cell r="AA4147">
            <v>286.61576085580026</v>
          </cell>
          <cell r="AB4147">
            <v>291.52583735979493</v>
          </cell>
          <cell r="AC4147">
            <v>357.71279829813494</v>
          </cell>
          <cell r="AD4147">
            <v>4.9975669045086111</v>
          </cell>
          <cell r="AE4147">
            <v>5.5052410433238075</v>
          </cell>
          <cell r="AF4147">
            <v>5.2953268601151189</v>
          </cell>
          <cell r="AG4147">
            <v>5.1876809819476515</v>
          </cell>
          <cell r="AH4147">
            <v>5.4056933875559263</v>
          </cell>
        </row>
        <row r="4148">
          <cell r="B4148">
            <v>24431</v>
          </cell>
          <cell r="C4148" t="str">
            <v>UT</v>
          </cell>
          <cell r="D4148" t="str">
            <v>Municipal Mktg Authority</v>
          </cell>
          <cell r="E4148">
            <v>2.2536840971352199E-2</v>
          </cell>
          <cell r="F4148">
            <v>0</v>
          </cell>
          <cell r="G4148">
            <v>0</v>
          </cell>
          <cell r="H4148">
            <v>0</v>
          </cell>
          <cell r="I4148">
            <v>11.608880937499999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10029.707071378212</v>
          </cell>
          <cell r="P4148">
            <v>30320.601365996743</v>
          </cell>
          <cell r="Q4148">
            <v>46729.30295949179</v>
          </cell>
          <cell r="R4148">
            <v>58620.725867549721</v>
          </cell>
          <cell r="S4148">
            <v>124199.06295661021</v>
          </cell>
          <cell r="T4148">
            <v>831.89046110248501</v>
          </cell>
          <cell r="U4148">
            <v>899.12002647457746</v>
          </cell>
          <cell r="V4148">
            <v>929.20127990659694</v>
          </cell>
          <cell r="W4148">
            <v>952.85945745547872</v>
          </cell>
          <cell r="X4148">
            <v>1068.7350776930732</v>
          </cell>
          <cell r="Y4148">
            <v>580.29330006091823</v>
          </cell>
          <cell r="Z4148">
            <v>607.80864780129036</v>
          </cell>
          <cell r="AA4148">
            <v>656.97743192402879</v>
          </cell>
          <cell r="AB4148">
            <v>661.49675397832277</v>
          </cell>
          <cell r="AC4148">
            <v>730.09396216452751</v>
          </cell>
          <cell r="AD4148">
            <v>25.002944672782693</v>
          </cell>
          <cell r="AE4148">
            <v>24.280649461231395</v>
          </cell>
          <cell r="AF4148">
            <v>27.179948048536389</v>
          </cell>
          <cell r="AG4148">
            <v>24.127083058054541</v>
          </cell>
          <cell r="AH4148">
            <v>25.039223853086785</v>
          </cell>
        </row>
        <row r="4149">
          <cell r="B4149">
            <v>17874</v>
          </cell>
          <cell r="C4149" t="str">
            <v>UT</v>
          </cell>
          <cell r="D4149" t="str">
            <v>Municipal</v>
          </cell>
          <cell r="E4149">
            <v>2.2536840971352199E-2</v>
          </cell>
          <cell r="F4149">
            <v>1</v>
          </cell>
          <cell r="G4149">
            <v>11982.459442165093</v>
          </cell>
          <cell r="H4149">
            <v>11982.459442165093</v>
          </cell>
          <cell r="I4149">
            <v>11.608880937499999</v>
          </cell>
          <cell r="J4149">
            <v>30152</v>
          </cell>
          <cell r="K4149">
            <v>318338</v>
          </cell>
          <cell r="L4149">
            <v>26567</v>
          </cell>
          <cell r="M4149">
            <v>8.3091061455438084E-2</v>
          </cell>
          <cell r="N4149">
            <v>8.3091061455438084E-2</v>
          </cell>
          <cell r="O4149">
            <v>10029.707071378212</v>
          </cell>
          <cell r="P4149">
            <v>30320.601365996743</v>
          </cell>
          <cell r="Q4149">
            <v>46729.30295949179</v>
          </cell>
          <cell r="R4149">
            <v>58620.725867549721</v>
          </cell>
          <cell r="S4149">
            <v>124199.06295661021</v>
          </cell>
          <cell r="T4149">
            <v>831.89046110248501</v>
          </cell>
          <cell r="U4149">
            <v>899.12002647457746</v>
          </cell>
          <cell r="V4149">
            <v>929.20127990659694</v>
          </cell>
          <cell r="W4149">
            <v>952.85945745547872</v>
          </cell>
          <cell r="X4149">
            <v>1068.7350776930732</v>
          </cell>
          <cell r="Y4149">
            <v>580.29330006091823</v>
          </cell>
          <cell r="Z4149">
            <v>607.80864780129036</v>
          </cell>
          <cell r="AA4149">
            <v>656.97743192402879</v>
          </cell>
          <cell r="AB4149">
            <v>661.49675397832277</v>
          </cell>
          <cell r="AC4149">
            <v>730.09396216452751</v>
          </cell>
          <cell r="AD4149">
            <v>25.002944672782693</v>
          </cell>
          <cell r="AE4149">
            <v>24.280649461231395</v>
          </cell>
          <cell r="AF4149">
            <v>27.179948048536389</v>
          </cell>
          <cell r="AG4149">
            <v>24.127083058054541</v>
          </cell>
          <cell r="AH4149">
            <v>25.039223853086785</v>
          </cell>
        </row>
        <row r="4150">
          <cell r="B4150">
            <v>40433</v>
          </cell>
          <cell r="C4150" t="str">
            <v>UT</v>
          </cell>
          <cell r="D4150" t="str">
            <v>Municipal</v>
          </cell>
          <cell r="E4150">
            <v>2.2536840971352199E-2</v>
          </cell>
          <cell r="F4150">
            <v>0</v>
          </cell>
          <cell r="G4150">
            <v>0</v>
          </cell>
          <cell r="H4150">
            <v>1901.2980050556189</v>
          </cell>
          <cell r="I4150">
            <v>11.608880937499999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1.7767964938655335E-2</v>
          </cell>
          <cell r="O4150">
            <v>10029.707071378212</v>
          </cell>
          <cell r="P4150">
            <v>30320.601365996743</v>
          </cell>
          <cell r="Q4150">
            <v>46729.30295949179</v>
          </cell>
          <cell r="R4150">
            <v>58620.725867549721</v>
          </cell>
          <cell r="S4150">
            <v>124199.06295661021</v>
          </cell>
          <cell r="T4150">
            <v>831.89046110248501</v>
          </cell>
          <cell r="U4150">
            <v>899.12002647457746</v>
          </cell>
          <cell r="V4150">
            <v>929.20127990659694</v>
          </cell>
          <cell r="W4150">
            <v>952.85945745547872</v>
          </cell>
          <cell r="X4150">
            <v>1068.7350776930732</v>
          </cell>
          <cell r="Y4150">
            <v>580.29330006091823</v>
          </cell>
          <cell r="Z4150">
            <v>607.80864780129036</v>
          </cell>
          <cell r="AA4150">
            <v>656.97743192402879</v>
          </cell>
          <cell r="AB4150">
            <v>661.49675397832277</v>
          </cell>
          <cell r="AC4150">
            <v>730.09396216452751</v>
          </cell>
          <cell r="AD4150">
            <v>25.002944672782693</v>
          </cell>
          <cell r="AE4150">
            <v>24.280649461231395</v>
          </cell>
          <cell r="AF4150">
            <v>27.179948048536389</v>
          </cell>
          <cell r="AG4150">
            <v>24.127083058054541</v>
          </cell>
          <cell r="AH4150">
            <v>25.039223853086785</v>
          </cell>
        </row>
        <row r="4151">
          <cell r="B4151">
            <v>57313</v>
          </cell>
          <cell r="C4151" t="str">
            <v>UT</v>
          </cell>
          <cell r="D4151" t="str">
            <v>Behind the Meter</v>
          </cell>
          <cell r="E4151">
            <v>2.2536840971352199E-2</v>
          </cell>
          <cell r="F4151">
            <v>1</v>
          </cell>
          <cell r="G4151">
            <v>7721.5259362642473</v>
          </cell>
          <cell r="H4151">
            <v>7721.5259362642473</v>
          </cell>
          <cell r="I4151">
            <v>11.608880937499999</v>
          </cell>
          <cell r="J4151">
            <v>380666.2</v>
          </cell>
          <cell r="K4151">
            <v>2489613</v>
          </cell>
          <cell r="L4151">
            <v>322425</v>
          </cell>
          <cell r="M4151">
            <v>0.13486042961886799</v>
          </cell>
          <cell r="N4151">
            <v>0.13486042961886799</v>
          </cell>
          <cell r="O4151">
            <v>10029.707071378212</v>
          </cell>
          <cell r="P4151">
            <v>30320.601365996743</v>
          </cell>
          <cell r="Q4151">
            <v>46729.30295949179</v>
          </cell>
          <cell r="R4151">
            <v>58620.725867549721</v>
          </cell>
          <cell r="S4151">
            <v>124199.06295661021</v>
          </cell>
          <cell r="T4151">
            <v>831.89046110248501</v>
          </cell>
          <cell r="U4151">
            <v>899.12002647457746</v>
          </cell>
          <cell r="V4151">
            <v>929.20127990659694</v>
          </cell>
          <cell r="W4151">
            <v>952.85945745547872</v>
          </cell>
          <cell r="X4151">
            <v>1068.7350776930732</v>
          </cell>
          <cell r="Y4151">
            <v>580.29330006091823</v>
          </cell>
          <cell r="Z4151">
            <v>607.80864780129036</v>
          </cell>
          <cell r="AA4151">
            <v>656.97743192402879</v>
          </cell>
          <cell r="AB4151">
            <v>661.49675397832277</v>
          </cell>
          <cell r="AC4151">
            <v>730.09396216452751</v>
          </cell>
          <cell r="AD4151">
            <v>25.002944672782693</v>
          </cell>
          <cell r="AE4151">
            <v>24.280649461231395</v>
          </cell>
          <cell r="AF4151">
            <v>27.179948048536389</v>
          </cell>
          <cell r="AG4151">
            <v>24.127083058054541</v>
          </cell>
          <cell r="AH4151">
            <v>25.039223853086785</v>
          </cell>
        </row>
        <row r="4152">
          <cell r="B4152">
            <v>59624</v>
          </cell>
          <cell r="C4152" t="str">
            <v>UT</v>
          </cell>
          <cell r="D4152" t="str">
            <v>Behind the Meter</v>
          </cell>
          <cell r="E4152">
            <v>2.2536840971352199E-2</v>
          </cell>
          <cell r="F4152">
            <v>1</v>
          </cell>
          <cell r="G4152">
            <v>6331.8519765451838</v>
          </cell>
          <cell r="H4152">
            <v>6331.8519765451838</v>
          </cell>
          <cell r="I4152">
            <v>11.608880937499999</v>
          </cell>
          <cell r="J4152">
            <v>170406.30000000002</v>
          </cell>
          <cell r="K4152">
            <v>1128431</v>
          </cell>
          <cell r="L4152">
            <v>178215</v>
          </cell>
          <cell r="M4152">
            <v>0.12901079410675642</v>
          </cell>
          <cell r="N4152">
            <v>0.12901079410675642</v>
          </cell>
          <cell r="O4152">
            <v>10029.707071378212</v>
          </cell>
          <cell r="P4152">
            <v>30320.601365996743</v>
          </cell>
          <cell r="Q4152">
            <v>46729.30295949179</v>
          </cell>
          <cell r="R4152">
            <v>58620.725867549721</v>
          </cell>
          <cell r="S4152">
            <v>124199.06295661021</v>
          </cell>
          <cell r="T4152">
            <v>831.89046110248501</v>
          </cell>
          <cell r="U4152">
            <v>899.12002647457746</v>
          </cell>
          <cell r="V4152">
            <v>929.20127990659694</v>
          </cell>
          <cell r="W4152">
            <v>952.85945745547872</v>
          </cell>
          <cell r="X4152">
            <v>1068.7350776930732</v>
          </cell>
          <cell r="Y4152">
            <v>580.29330006091823</v>
          </cell>
          <cell r="Z4152">
            <v>607.80864780129036</v>
          </cell>
          <cell r="AA4152">
            <v>656.97743192402879</v>
          </cell>
          <cell r="AB4152">
            <v>661.49675397832277</v>
          </cell>
          <cell r="AC4152">
            <v>730.09396216452751</v>
          </cell>
          <cell r="AD4152">
            <v>25.002944672782693</v>
          </cell>
          <cell r="AE4152">
            <v>24.280649461231395</v>
          </cell>
          <cell r="AF4152">
            <v>27.179948048536389</v>
          </cell>
          <cell r="AG4152">
            <v>24.127083058054541</v>
          </cell>
          <cell r="AH4152">
            <v>25.039223853086785</v>
          </cell>
        </row>
        <row r="4153">
          <cell r="B4153">
            <v>40165</v>
          </cell>
          <cell r="C4153" t="str">
            <v>UT</v>
          </cell>
          <cell r="D4153" t="str">
            <v>Cooperative</v>
          </cell>
          <cell r="E4153">
            <v>0.27122994965460717</v>
          </cell>
          <cell r="F4153">
            <v>1</v>
          </cell>
          <cell r="G4153">
            <v>16262.395767954811</v>
          </cell>
          <cell r="H4153">
            <v>16262.395767954811</v>
          </cell>
          <cell r="I4153">
            <v>11.608880937499999</v>
          </cell>
          <cell r="J4153">
            <v>27986.7</v>
          </cell>
          <cell r="K4153">
            <v>362749</v>
          </cell>
          <cell r="L4153">
            <v>22306</v>
          </cell>
          <cell r="M4153">
            <v>6.858551676695869E-2</v>
          </cell>
          <cell r="N4153">
            <v>6.858551676695869E-2</v>
          </cell>
          <cell r="O4153">
            <v>10029.707071378212</v>
          </cell>
          <cell r="P4153">
            <v>30320.601365996743</v>
          </cell>
          <cell r="Q4153">
            <v>46729.30295949179</v>
          </cell>
          <cell r="R4153">
            <v>58620.725867549721</v>
          </cell>
          <cell r="S4153">
            <v>124199.06295661021</v>
          </cell>
          <cell r="T4153">
            <v>831.89046110248501</v>
          </cell>
          <cell r="U4153">
            <v>899.12002647457746</v>
          </cell>
          <cell r="V4153">
            <v>929.20127990659694</v>
          </cell>
          <cell r="W4153">
            <v>952.85945745547872</v>
          </cell>
          <cell r="X4153">
            <v>1068.7350776930732</v>
          </cell>
          <cell r="Y4153">
            <v>580.29330006091823</v>
          </cell>
          <cell r="Z4153">
            <v>607.80864780129036</v>
          </cell>
          <cell r="AA4153">
            <v>656.97743192402879</v>
          </cell>
          <cell r="AB4153">
            <v>661.49675397832277</v>
          </cell>
          <cell r="AC4153">
            <v>730.09396216452751</v>
          </cell>
          <cell r="AD4153">
            <v>25.002944672782693</v>
          </cell>
          <cell r="AE4153">
            <v>24.280649461231395</v>
          </cell>
          <cell r="AF4153">
            <v>27.179948048536389</v>
          </cell>
          <cell r="AG4153">
            <v>24.127083058054541</v>
          </cell>
          <cell r="AH4153">
            <v>25.039223853086785</v>
          </cell>
        </row>
        <row r="4154">
          <cell r="B4154">
            <v>21514</v>
          </cell>
          <cell r="C4154" t="str">
            <v>UT</v>
          </cell>
          <cell r="D4154" t="str">
            <v>Cooperative</v>
          </cell>
          <cell r="E4154">
            <v>2.2536840971352199E-2</v>
          </cell>
          <cell r="F4154">
            <v>0</v>
          </cell>
          <cell r="G4154">
            <v>0</v>
          </cell>
          <cell r="H4154">
            <v>9875.5035872610133</v>
          </cell>
          <cell r="I4154">
            <v>11.608880937499999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6.7229915604801571E-2</v>
          </cell>
          <cell r="O4154">
            <v>10029.707071378212</v>
          </cell>
          <cell r="P4154">
            <v>30320.601365996743</v>
          </cell>
          <cell r="Q4154">
            <v>46729.30295949179</v>
          </cell>
          <cell r="R4154">
            <v>58620.725867549721</v>
          </cell>
          <cell r="S4154">
            <v>124199.06295661021</v>
          </cell>
          <cell r="T4154">
            <v>831.89046110248501</v>
          </cell>
          <cell r="U4154">
            <v>899.12002647457746</v>
          </cell>
          <cell r="V4154">
            <v>929.20127990659694</v>
          </cell>
          <cell r="W4154">
            <v>952.85945745547872</v>
          </cell>
          <cell r="X4154">
            <v>1068.7350776930732</v>
          </cell>
          <cell r="Y4154">
            <v>580.29330006091823</v>
          </cell>
          <cell r="Z4154">
            <v>607.80864780129036</v>
          </cell>
          <cell r="AA4154">
            <v>656.97743192402879</v>
          </cell>
          <cell r="AB4154">
            <v>661.49675397832277</v>
          </cell>
          <cell r="AC4154">
            <v>730.09396216452751</v>
          </cell>
          <cell r="AD4154">
            <v>25.002944672782693</v>
          </cell>
          <cell r="AE4154">
            <v>24.280649461231395</v>
          </cell>
          <cell r="AF4154">
            <v>27.179948048536389</v>
          </cell>
          <cell r="AG4154">
            <v>24.127083058054541</v>
          </cell>
          <cell r="AH4154">
            <v>25.039223853086785</v>
          </cell>
        </row>
        <row r="4155">
          <cell r="B4155">
            <v>6957</v>
          </cell>
          <cell r="C4155" t="str">
            <v>UT</v>
          </cell>
          <cell r="D4155" t="str">
            <v>Cooperative</v>
          </cell>
          <cell r="E4155">
            <v>2.2536840971352199E-2</v>
          </cell>
          <cell r="F4155">
            <v>1</v>
          </cell>
          <cell r="G4155">
            <v>11294.426562764696</v>
          </cell>
          <cell r="H4155">
            <v>11294.426562764696</v>
          </cell>
          <cell r="I4155">
            <v>11.608880937499999</v>
          </cell>
          <cell r="J4155">
            <v>13862.5</v>
          </cell>
          <cell r="K4155">
            <v>133342</v>
          </cell>
          <cell r="L4155">
            <v>11806</v>
          </cell>
          <cell r="M4155">
            <v>9.1627893835569435E-2</v>
          </cell>
          <cell r="N4155">
            <v>9.1627893835569435E-2</v>
          </cell>
          <cell r="O4155">
            <v>10029.707071378212</v>
          </cell>
          <cell r="P4155">
            <v>30320.601365996743</v>
          </cell>
          <cell r="Q4155">
            <v>46729.30295949179</v>
          </cell>
          <cell r="R4155">
            <v>58620.725867549721</v>
          </cell>
          <cell r="S4155">
            <v>124199.06295661021</v>
          </cell>
          <cell r="T4155">
            <v>831.89046110248501</v>
          </cell>
          <cell r="U4155">
            <v>899.12002647457746</v>
          </cell>
          <cell r="V4155">
            <v>929.20127990659694</v>
          </cell>
          <cell r="W4155">
            <v>952.85945745547872</v>
          </cell>
          <cell r="X4155">
            <v>1068.7350776930732</v>
          </cell>
          <cell r="Y4155">
            <v>580.29330006091823</v>
          </cell>
          <cell r="Z4155">
            <v>607.80864780129036</v>
          </cell>
          <cell r="AA4155">
            <v>656.97743192402879</v>
          </cell>
          <cell r="AB4155">
            <v>661.49675397832277</v>
          </cell>
          <cell r="AC4155">
            <v>730.09396216452751</v>
          </cell>
          <cell r="AD4155">
            <v>25.002944672782693</v>
          </cell>
          <cell r="AE4155">
            <v>24.280649461231395</v>
          </cell>
          <cell r="AF4155">
            <v>27.179948048536389</v>
          </cell>
          <cell r="AG4155">
            <v>24.127083058054541</v>
          </cell>
          <cell r="AH4155">
            <v>25.039223853086785</v>
          </cell>
        </row>
        <row r="4156">
          <cell r="B4156">
            <v>12866</v>
          </cell>
          <cell r="C4156" t="str">
            <v>UT</v>
          </cell>
          <cell r="D4156" t="str">
            <v>Cooperative</v>
          </cell>
          <cell r="E4156">
            <v>2.2536840971352199E-2</v>
          </cell>
          <cell r="F4156">
            <v>1</v>
          </cell>
          <cell r="G4156">
            <v>11574.99474090176</v>
          </cell>
          <cell r="H4156">
            <v>11574.99474090176</v>
          </cell>
          <cell r="I4156">
            <v>11.608880937499999</v>
          </cell>
          <cell r="J4156">
            <v>12874.699999999999</v>
          </cell>
          <cell r="K4156">
            <v>165071</v>
          </cell>
          <cell r="L4156">
            <v>14261</v>
          </cell>
          <cell r="M4156">
            <v>6.595979298243633E-2</v>
          </cell>
          <cell r="N4156">
            <v>6.595979298243633E-2</v>
          </cell>
          <cell r="O4156">
            <v>10029.707071378212</v>
          </cell>
          <cell r="P4156">
            <v>30320.601365996743</v>
          </cell>
          <cell r="Q4156">
            <v>46729.30295949179</v>
          </cell>
          <cell r="R4156">
            <v>58620.725867549721</v>
          </cell>
          <cell r="S4156">
            <v>124199.06295661021</v>
          </cell>
          <cell r="T4156">
            <v>831.89046110248501</v>
          </cell>
          <cell r="U4156">
            <v>899.12002647457746</v>
          </cell>
          <cell r="V4156">
            <v>929.20127990659694</v>
          </cell>
          <cell r="W4156">
            <v>952.85945745547872</v>
          </cell>
          <cell r="X4156">
            <v>1068.7350776930732</v>
          </cell>
          <cell r="Y4156">
            <v>580.29330006091823</v>
          </cell>
          <cell r="Z4156">
            <v>607.80864780129036</v>
          </cell>
          <cell r="AA4156">
            <v>656.97743192402879</v>
          </cell>
          <cell r="AB4156">
            <v>661.49675397832277</v>
          </cell>
          <cell r="AC4156">
            <v>730.09396216452751</v>
          </cell>
          <cell r="AD4156">
            <v>25.002944672782693</v>
          </cell>
          <cell r="AE4156">
            <v>24.280649461231395</v>
          </cell>
          <cell r="AF4156">
            <v>27.179948048536389</v>
          </cell>
          <cell r="AG4156">
            <v>24.127083058054541</v>
          </cell>
          <cell r="AH4156">
            <v>25.039223853086785</v>
          </cell>
        </row>
        <row r="4157">
          <cell r="B4157">
            <v>2215</v>
          </cell>
          <cell r="C4157" t="str">
            <v>UT</v>
          </cell>
          <cell r="D4157" t="str">
            <v>Cooperative</v>
          </cell>
          <cell r="E4157">
            <v>2.2536840971352199E-2</v>
          </cell>
          <cell r="F4157">
            <v>0</v>
          </cell>
          <cell r="G4157">
            <v>0</v>
          </cell>
          <cell r="H4157">
            <v>9875.5035872610133</v>
          </cell>
          <cell r="I4157">
            <v>11.608880937499999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6.7229915604801571E-2</v>
          </cell>
          <cell r="O4157">
            <v>10029.707071378212</v>
          </cell>
          <cell r="P4157">
            <v>30320.601365996743</v>
          </cell>
          <cell r="Q4157">
            <v>46729.30295949179</v>
          </cell>
          <cell r="R4157">
            <v>58620.725867549721</v>
          </cell>
          <cell r="S4157">
            <v>124199.06295661021</v>
          </cell>
          <cell r="T4157">
            <v>831.89046110248501</v>
          </cell>
          <cell r="U4157">
            <v>899.12002647457746</v>
          </cell>
          <cell r="V4157">
            <v>929.20127990659694</v>
          </cell>
          <cell r="W4157">
            <v>952.85945745547872</v>
          </cell>
          <cell r="X4157">
            <v>1068.7350776930732</v>
          </cell>
          <cell r="Y4157">
            <v>580.29330006091823</v>
          </cell>
          <cell r="Z4157">
            <v>607.80864780129036</v>
          </cell>
          <cell r="AA4157">
            <v>656.97743192402879</v>
          </cell>
          <cell r="AB4157">
            <v>661.49675397832277</v>
          </cell>
          <cell r="AC4157">
            <v>730.09396216452751</v>
          </cell>
          <cell r="AD4157">
            <v>25.002944672782693</v>
          </cell>
          <cell r="AE4157">
            <v>24.280649461231395</v>
          </cell>
          <cell r="AF4157">
            <v>27.179948048536389</v>
          </cell>
          <cell r="AG4157">
            <v>24.127083058054541</v>
          </cell>
          <cell r="AH4157">
            <v>25.039223853086785</v>
          </cell>
        </row>
        <row r="4158">
          <cell r="B4158">
            <v>5862</v>
          </cell>
          <cell r="C4158" t="str">
            <v>UT</v>
          </cell>
          <cell r="D4158" t="str">
            <v>Cooperative</v>
          </cell>
          <cell r="E4158">
            <v>0.27612869756949865</v>
          </cell>
          <cell r="F4158">
            <v>1</v>
          </cell>
          <cell r="G4158">
            <v>8183.6589417068735</v>
          </cell>
          <cell r="H4158">
            <v>8183.6589417068735</v>
          </cell>
          <cell r="I4158">
            <v>11.608880937499999</v>
          </cell>
          <cell r="J4158">
            <v>16050.2</v>
          </cell>
          <cell r="K4158">
            <v>103466</v>
          </cell>
          <cell r="L4158">
            <v>12643</v>
          </cell>
          <cell r="M4158">
            <v>0.13810282623940473</v>
          </cell>
          <cell r="N4158">
            <v>0.13810282623940473</v>
          </cell>
          <cell r="O4158">
            <v>10029.707071378212</v>
          </cell>
          <cell r="P4158">
            <v>30320.601365996743</v>
          </cell>
          <cell r="Q4158">
            <v>46729.30295949179</v>
          </cell>
          <cell r="R4158">
            <v>58620.725867549721</v>
          </cell>
          <cell r="S4158">
            <v>124199.06295661021</v>
          </cell>
          <cell r="T4158">
            <v>831.89046110248501</v>
          </cell>
          <cell r="U4158">
            <v>899.12002647457746</v>
          </cell>
          <cell r="V4158">
            <v>929.20127990659694</v>
          </cell>
          <cell r="W4158">
            <v>952.85945745547872</v>
          </cell>
          <cell r="X4158">
            <v>1068.7350776930732</v>
          </cell>
          <cell r="Y4158">
            <v>580.29330006091823</v>
          </cell>
          <cell r="Z4158">
            <v>607.80864780129036</v>
          </cell>
          <cell r="AA4158">
            <v>656.97743192402879</v>
          </cell>
          <cell r="AB4158">
            <v>661.49675397832277</v>
          </cell>
          <cell r="AC4158">
            <v>730.09396216452751</v>
          </cell>
          <cell r="AD4158">
            <v>25.002944672782693</v>
          </cell>
          <cell r="AE4158">
            <v>24.280649461231395</v>
          </cell>
          <cell r="AF4158">
            <v>27.179948048536389</v>
          </cell>
          <cell r="AG4158">
            <v>24.127083058054541</v>
          </cell>
          <cell r="AH4158">
            <v>25.039223853086785</v>
          </cell>
        </row>
        <row r="4159">
          <cell r="B4159">
            <v>13073</v>
          </cell>
          <cell r="C4159" t="str">
            <v>UT</v>
          </cell>
          <cell r="D4159" t="str">
            <v>Cooperative</v>
          </cell>
          <cell r="E4159">
            <v>2.2536840971352199E-2</v>
          </cell>
          <cell r="F4159">
            <v>1</v>
          </cell>
          <cell r="G4159">
            <v>14923.13154624534</v>
          </cell>
          <cell r="H4159">
            <v>14923.13154624534</v>
          </cell>
          <cell r="I4159">
            <v>11.608880937499999</v>
          </cell>
          <cell r="J4159">
            <v>6361</v>
          </cell>
          <cell r="K4159">
            <v>84062</v>
          </cell>
          <cell r="L4159">
            <v>5633</v>
          </cell>
          <cell r="M4159">
            <v>6.6335396304498459E-2</v>
          </cell>
          <cell r="N4159">
            <v>6.6335396304498459E-2</v>
          </cell>
          <cell r="O4159">
            <v>10029.707071378212</v>
          </cell>
          <cell r="P4159">
            <v>30320.601365996743</v>
          </cell>
          <cell r="Q4159">
            <v>46729.30295949179</v>
          </cell>
          <cell r="R4159">
            <v>58620.725867549721</v>
          </cell>
          <cell r="S4159">
            <v>124199.06295661021</v>
          </cell>
          <cell r="T4159">
            <v>831.89046110248501</v>
          </cell>
          <cell r="U4159">
            <v>899.12002647457746</v>
          </cell>
          <cell r="V4159">
            <v>929.20127990659694</v>
          </cell>
          <cell r="W4159">
            <v>952.85945745547872</v>
          </cell>
          <cell r="X4159">
            <v>1068.7350776930732</v>
          </cell>
          <cell r="Y4159">
            <v>580.29330006091823</v>
          </cell>
          <cell r="Z4159">
            <v>607.80864780129036</v>
          </cell>
          <cell r="AA4159">
            <v>656.97743192402879</v>
          </cell>
          <cell r="AB4159">
            <v>661.49675397832277</v>
          </cell>
          <cell r="AC4159">
            <v>730.09396216452751</v>
          </cell>
          <cell r="AD4159">
            <v>25.002944672782693</v>
          </cell>
          <cell r="AE4159">
            <v>24.280649461231395</v>
          </cell>
          <cell r="AF4159">
            <v>27.179948048536389</v>
          </cell>
          <cell r="AG4159">
            <v>24.127083058054541</v>
          </cell>
          <cell r="AH4159">
            <v>25.039223853086785</v>
          </cell>
        </row>
        <row r="4160">
          <cell r="B4160">
            <v>20332</v>
          </cell>
          <cell r="C4160" t="str">
            <v>UT</v>
          </cell>
          <cell r="D4160" t="str">
            <v>Cooperative</v>
          </cell>
          <cell r="E4160">
            <v>2.2536840971352199E-2</v>
          </cell>
          <cell r="F4160">
            <v>1</v>
          </cell>
          <cell r="G4160">
            <v>12367.420452271363</v>
          </cell>
          <cell r="H4160">
            <v>12367.420452271363</v>
          </cell>
          <cell r="I4160">
            <v>11.608880937499999</v>
          </cell>
          <cell r="J4160">
            <v>6285.9</v>
          </cell>
          <cell r="K4160">
            <v>61800</v>
          </cell>
          <cell r="L4160">
            <v>4997</v>
          </cell>
          <cell r="M4160">
            <v>9.044959649617719E-2</v>
          </cell>
          <cell r="N4160">
            <v>9.044959649617719E-2</v>
          </cell>
          <cell r="O4160">
            <v>10029.707071378212</v>
          </cell>
          <cell r="P4160">
            <v>30320.601365996743</v>
          </cell>
          <cell r="Q4160">
            <v>46729.30295949179</v>
          </cell>
          <cell r="R4160">
            <v>58620.725867549721</v>
          </cell>
          <cell r="S4160">
            <v>124199.06295661021</v>
          </cell>
          <cell r="T4160">
            <v>831.89046110248501</v>
          </cell>
          <cell r="U4160">
            <v>899.12002647457746</v>
          </cell>
          <cell r="V4160">
            <v>929.20127990659694</v>
          </cell>
          <cell r="W4160">
            <v>952.85945745547872</v>
          </cell>
          <cell r="X4160">
            <v>1068.7350776930732</v>
          </cell>
          <cell r="Y4160">
            <v>580.29330006091823</v>
          </cell>
          <cell r="Z4160">
            <v>607.80864780129036</v>
          </cell>
          <cell r="AA4160">
            <v>656.97743192402879</v>
          </cell>
          <cell r="AB4160">
            <v>661.49675397832277</v>
          </cell>
          <cell r="AC4160">
            <v>730.09396216452751</v>
          </cell>
          <cell r="AD4160">
            <v>25.002944672782693</v>
          </cell>
          <cell r="AE4160">
            <v>24.280649461231395</v>
          </cell>
          <cell r="AF4160">
            <v>27.179948048536389</v>
          </cell>
          <cell r="AG4160">
            <v>24.127083058054541</v>
          </cell>
          <cell r="AH4160">
            <v>25.039223853086785</v>
          </cell>
        </row>
        <row r="4161">
          <cell r="B4161">
            <v>22814</v>
          </cell>
          <cell r="C4161" t="str">
            <v>UT</v>
          </cell>
          <cell r="D4161" t="str">
            <v>Cooperative</v>
          </cell>
          <cell r="E4161">
            <v>2.2536840971352199E-2</v>
          </cell>
          <cell r="F4161">
            <v>1</v>
          </cell>
          <cell r="G4161">
            <v>14273.504273504273</v>
          </cell>
          <cell r="H4161">
            <v>14273.504273504273</v>
          </cell>
          <cell r="I4161">
            <v>11.608880937499999</v>
          </cell>
          <cell r="J4161">
            <v>4228</v>
          </cell>
          <cell r="K4161">
            <v>45090</v>
          </cell>
          <cell r="L4161">
            <v>3159</v>
          </cell>
          <cell r="M4161">
            <v>8.4008217818169223E-2</v>
          </cell>
          <cell r="N4161">
            <v>8.4008217818169223E-2</v>
          </cell>
          <cell r="O4161">
            <v>10029.707071378212</v>
          </cell>
          <cell r="P4161">
            <v>30320.601365996743</v>
          </cell>
          <cell r="Q4161">
            <v>46729.30295949179</v>
          </cell>
          <cell r="R4161">
            <v>58620.725867549721</v>
          </cell>
          <cell r="S4161">
            <v>124199.06295661021</v>
          </cell>
          <cell r="T4161">
            <v>831.89046110248501</v>
          </cell>
          <cell r="U4161">
            <v>899.12002647457746</v>
          </cell>
          <cell r="V4161">
            <v>929.20127990659694</v>
          </cell>
          <cell r="W4161">
            <v>952.85945745547872</v>
          </cell>
          <cell r="X4161">
            <v>1068.7350776930732</v>
          </cell>
          <cell r="Y4161">
            <v>580.29330006091823</v>
          </cell>
          <cell r="Z4161">
            <v>607.80864780129036</v>
          </cell>
          <cell r="AA4161">
            <v>656.97743192402879</v>
          </cell>
          <cell r="AB4161">
            <v>661.49675397832277</v>
          </cell>
          <cell r="AC4161">
            <v>730.09396216452751</v>
          </cell>
          <cell r="AD4161">
            <v>25.002944672782693</v>
          </cell>
          <cell r="AE4161">
            <v>24.280649461231395</v>
          </cell>
          <cell r="AF4161">
            <v>27.179948048536389</v>
          </cell>
          <cell r="AG4161">
            <v>24.127083058054541</v>
          </cell>
          <cell r="AH4161">
            <v>25.039223853086785</v>
          </cell>
        </row>
        <row r="4162">
          <cell r="B4162">
            <v>27000</v>
          </cell>
          <cell r="C4162" t="str">
            <v>UT</v>
          </cell>
          <cell r="D4162" t="str">
            <v>Federal</v>
          </cell>
          <cell r="E4162">
            <v>2.2536840971352199E-2</v>
          </cell>
          <cell r="F4162">
            <v>0</v>
          </cell>
          <cell r="G4162">
            <v>0</v>
          </cell>
          <cell r="H4162">
            <v>0</v>
          </cell>
          <cell r="I4162">
            <v>11.608880937499999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10029.707071378212</v>
          </cell>
          <cell r="P4162">
            <v>30320.601365996743</v>
          </cell>
          <cell r="Q4162">
            <v>46729.30295949179</v>
          </cell>
          <cell r="R4162">
            <v>58620.725867549721</v>
          </cell>
          <cell r="S4162">
            <v>124199.06295661021</v>
          </cell>
          <cell r="T4162">
            <v>831.89046110248501</v>
          </cell>
          <cell r="U4162">
            <v>899.12002647457746</v>
          </cell>
          <cell r="V4162">
            <v>929.20127990659694</v>
          </cell>
          <cell r="W4162">
            <v>952.85945745547872</v>
          </cell>
          <cell r="X4162">
            <v>1068.7350776930732</v>
          </cell>
          <cell r="Y4162">
            <v>580.29330006091823</v>
          </cell>
          <cell r="Z4162">
            <v>607.80864780129036</v>
          </cell>
          <cell r="AA4162">
            <v>656.97743192402879</v>
          </cell>
          <cell r="AB4162">
            <v>661.49675397832277</v>
          </cell>
          <cell r="AC4162">
            <v>730.09396216452751</v>
          </cell>
          <cell r="AD4162">
            <v>25.002944672782693</v>
          </cell>
          <cell r="AE4162">
            <v>24.280649461231395</v>
          </cell>
          <cell r="AF4162">
            <v>27.179948048536389</v>
          </cell>
          <cell r="AG4162">
            <v>24.127083058054541</v>
          </cell>
          <cell r="AH4162">
            <v>25.039223853086785</v>
          </cell>
        </row>
        <row r="4163">
          <cell r="B4163">
            <v>18205</v>
          </cell>
          <cell r="C4163" t="str">
            <v>UT</v>
          </cell>
          <cell r="D4163" t="str">
            <v>Investor Owned</v>
          </cell>
          <cell r="E4163">
            <v>2.2536840971352199E-2</v>
          </cell>
          <cell r="F4163">
            <v>0</v>
          </cell>
          <cell r="G4163">
            <v>0</v>
          </cell>
          <cell r="H4163">
            <v>5004.7552151242398</v>
          </cell>
          <cell r="I4163">
            <v>11.608880937499999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4.5588033326264363E-2</v>
          </cell>
          <cell r="O4163">
            <v>10029.707071378212</v>
          </cell>
          <cell r="P4163">
            <v>30320.601365996743</v>
          </cell>
          <cell r="Q4163">
            <v>46729.30295949179</v>
          </cell>
          <cell r="R4163">
            <v>58620.725867549721</v>
          </cell>
          <cell r="S4163">
            <v>124199.06295661021</v>
          </cell>
          <cell r="T4163">
            <v>831.89046110248501</v>
          </cell>
          <cell r="U4163">
            <v>899.12002647457746</v>
          </cell>
          <cell r="V4163">
            <v>929.20127990659694</v>
          </cell>
          <cell r="W4163">
            <v>952.85945745547872</v>
          </cell>
          <cell r="X4163">
            <v>1068.7350776930732</v>
          </cell>
          <cell r="Y4163">
            <v>580.29330006091823</v>
          </cell>
          <cell r="Z4163">
            <v>607.80864780129036</v>
          </cell>
          <cell r="AA4163">
            <v>656.97743192402879</v>
          </cell>
          <cell r="AB4163">
            <v>661.49675397832277</v>
          </cell>
          <cell r="AC4163">
            <v>730.09396216452751</v>
          </cell>
          <cell r="AD4163">
            <v>25.002944672782693</v>
          </cell>
          <cell r="AE4163">
            <v>24.280649461231395</v>
          </cell>
          <cell r="AF4163">
            <v>27.179948048536389</v>
          </cell>
          <cell r="AG4163">
            <v>24.127083058054541</v>
          </cell>
          <cell r="AH4163">
            <v>25.039223853086785</v>
          </cell>
        </row>
        <row r="4164">
          <cell r="B4164">
            <v>14354</v>
          </cell>
          <cell r="C4164" t="str">
            <v>UT</v>
          </cell>
          <cell r="D4164" t="str">
            <v>Investor Owned</v>
          </cell>
          <cell r="E4164">
            <v>0.24508584279273879</v>
          </cell>
          <cell r="F4164">
            <v>1</v>
          </cell>
          <cell r="G4164">
            <v>10009.51043024848</v>
          </cell>
          <cell r="H4164">
            <v>10009.51043024848</v>
          </cell>
          <cell r="I4164">
            <v>11.608880937499999</v>
          </cell>
          <cell r="J4164">
            <v>1802365.4000000001</v>
          </cell>
          <cell r="K4164">
            <v>17150115</v>
          </cell>
          <cell r="L4164">
            <v>1713382</v>
          </cell>
          <cell r="M4164">
            <v>9.1176066652528726E-2</v>
          </cell>
          <cell r="N4164">
            <v>9.1176066652528726E-2</v>
          </cell>
          <cell r="O4164">
            <v>10029.707071378212</v>
          </cell>
          <cell r="P4164">
            <v>30320.601365996743</v>
          </cell>
          <cell r="Q4164">
            <v>46729.30295949179</v>
          </cell>
          <cell r="R4164">
            <v>58620.725867549721</v>
          </cell>
          <cell r="S4164">
            <v>124199.06295661021</v>
          </cell>
          <cell r="T4164">
            <v>831.89046110248501</v>
          </cell>
          <cell r="U4164">
            <v>899.12002647457746</v>
          </cell>
          <cell r="V4164">
            <v>929.20127990659694</v>
          </cell>
          <cell r="W4164">
            <v>952.85945745547872</v>
          </cell>
          <cell r="X4164">
            <v>1068.7350776930732</v>
          </cell>
          <cell r="Y4164">
            <v>580.29330006091823</v>
          </cell>
          <cell r="Z4164">
            <v>607.80864780129036</v>
          </cell>
          <cell r="AA4164">
            <v>656.97743192402879</v>
          </cell>
          <cell r="AB4164">
            <v>661.49675397832277</v>
          </cell>
          <cell r="AC4164">
            <v>730.09396216452751</v>
          </cell>
          <cell r="AD4164">
            <v>25.002944672782693</v>
          </cell>
          <cell r="AE4164">
            <v>24.280649461231395</v>
          </cell>
          <cell r="AF4164">
            <v>27.179948048536389</v>
          </cell>
          <cell r="AG4164">
            <v>24.127083058054541</v>
          </cell>
          <cell r="AH4164">
            <v>25.039223853086785</v>
          </cell>
        </row>
        <row r="4165">
          <cell r="B4165">
            <v>1434</v>
          </cell>
          <cell r="C4165" t="str">
            <v>UT</v>
          </cell>
          <cell r="D4165" t="str">
            <v>Municipal</v>
          </cell>
          <cell r="E4165">
            <v>2.2536840971352199E-2</v>
          </cell>
          <cell r="F4165">
            <v>0</v>
          </cell>
          <cell r="G4165">
            <v>0</v>
          </cell>
          <cell r="H4165">
            <v>1901.2980050556189</v>
          </cell>
          <cell r="I4165">
            <v>11.608880937499999</v>
          </cell>
          <cell r="J4165">
            <v>0</v>
          </cell>
          <cell r="K4165">
            <v>0</v>
          </cell>
          <cell r="L4165">
            <v>0</v>
          </cell>
          <cell r="M4165">
            <v>0</v>
          </cell>
          <cell r="N4165">
            <v>1.7767964938655335E-2</v>
          </cell>
          <cell r="O4165">
            <v>10029.707071378212</v>
          </cell>
          <cell r="P4165">
            <v>30320.601365996743</v>
          </cell>
          <cell r="Q4165">
            <v>46729.30295949179</v>
          </cell>
          <cell r="R4165">
            <v>58620.725867549721</v>
          </cell>
          <cell r="S4165">
            <v>124199.06295661021</v>
          </cell>
          <cell r="T4165">
            <v>831.89046110248501</v>
          </cell>
          <cell r="U4165">
            <v>899.12002647457746</v>
          </cell>
          <cell r="V4165">
            <v>929.20127990659694</v>
          </cell>
          <cell r="W4165">
            <v>952.85945745547872</v>
          </cell>
          <cell r="X4165">
            <v>1068.7350776930732</v>
          </cell>
          <cell r="Y4165">
            <v>580.29330006091823</v>
          </cell>
          <cell r="Z4165">
            <v>607.80864780129036</v>
          </cell>
          <cell r="AA4165">
            <v>656.97743192402879</v>
          </cell>
          <cell r="AB4165">
            <v>661.49675397832277</v>
          </cell>
          <cell r="AC4165">
            <v>730.09396216452751</v>
          </cell>
          <cell r="AD4165">
            <v>25.002944672782693</v>
          </cell>
          <cell r="AE4165">
            <v>24.280649461231395</v>
          </cell>
          <cell r="AF4165">
            <v>27.179948048536389</v>
          </cell>
          <cell r="AG4165">
            <v>24.127083058054541</v>
          </cell>
          <cell r="AH4165">
            <v>25.039223853086785</v>
          </cell>
        </row>
        <row r="4166">
          <cell r="B4166">
            <v>2220</v>
          </cell>
          <cell r="C4166" t="str">
            <v>UT</v>
          </cell>
          <cell r="D4166" t="str">
            <v>Municipal</v>
          </cell>
          <cell r="E4166">
            <v>2.2536840971352199E-2</v>
          </cell>
          <cell r="F4166">
            <v>0</v>
          </cell>
          <cell r="G4166">
            <v>0</v>
          </cell>
          <cell r="H4166">
            <v>1901.2980050556189</v>
          </cell>
          <cell r="I4166">
            <v>11.608880937499999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1.7767964938655335E-2</v>
          </cell>
          <cell r="O4166">
            <v>10029.707071378212</v>
          </cell>
          <cell r="P4166">
            <v>30320.601365996743</v>
          </cell>
          <cell r="Q4166">
            <v>46729.30295949179</v>
          </cell>
          <cell r="R4166">
            <v>58620.725867549721</v>
          </cell>
          <cell r="S4166">
            <v>124199.06295661021</v>
          </cell>
          <cell r="T4166">
            <v>831.89046110248501</v>
          </cell>
          <cell r="U4166">
            <v>899.12002647457746</v>
          </cell>
          <cell r="V4166">
            <v>929.20127990659694</v>
          </cell>
          <cell r="W4166">
            <v>952.85945745547872</v>
          </cell>
          <cell r="X4166">
            <v>1068.7350776930732</v>
          </cell>
          <cell r="Y4166">
            <v>580.29330006091823</v>
          </cell>
          <cell r="Z4166">
            <v>607.80864780129036</v>
          </cell>
          <cell r="AA4166">
            <v>656.97743192402879</v>
          </cell>
          <cell r="AB4166">
            <v>661.49675397832277</v>
          </cell>
          <cell r="AC4166">
            <v>730.09396216452751</v>
          </cell>
          <cell r="AD4166">
            <v>25.002944672782693</v>
          </cell>
          <cell r="AE4166">
            <v>24.280649461231395</v>
          </cell>
          <cell r="AF4166">
            <v>27.179948048536389</v>
          </cell>
          <cell r="AG4166">
            <v>24.127083058054541</v>
          </cell>
          <cell r="AH4166">
            <v>25.039223853086785</v>
          </cell>
        </row>
        <row r="4167">
          <cell r="B4167">
            <v>1839</v>
          </cell>
          <cell r="C4167" t="str">
            <v>UT</v>
          </cell>
          <cell r="D4167" t="str">
            <v>Municipal</v>
          </cell>
          <cell r="E4167">
            <v>2.2536840971352199E-2</v>
          </cell>
          <cell r="F4167">
            <v>0</v>
          </cell>
          <cell r="G4167">
            <v>0</v>
          </cell>
          <cell r="H4167">
            <v>1901.2980050556189</v>
          </cell>
          <cell r="I4167">
            <v>11.608880937499999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1.7767964938655335E-2</v>
          </cell>
          <cell r="O4167">
            <v>10029.707071378212</v>
          </cell>
          <cell r="P4167">
            <v>30320.601365996743</v>
          </cell>
          <cell r="Q4167">
            <v>46729.30295949179</v>
          </cell>
          <cell r="R4167">
            <v>58620.725867549721</v>
          </cell>
          <cell r="S4167">
            <v>124199.06295661021</v>
          </cell>
          <cell r="T4167">
            <v>831.89046110248501</v>
          </cell>
          <cell r="U4167">
            <v>899.12002647457746</v>
          </cell>
          <cell r="V4167">
            <v>929.20127990659694</v>
          </cell>
          <cell r="W4167">
            <v>952.85945745547872</v>
          </cell>
          <cell r="X4167">
            <v>1068.7350776930732</v>
          </cell>
          <cell r="Y4167">
            <v>580.29330006091823</v>
          </cell>
          <cell r="Z4167">
            <v>607.80864780129036</v>
          </cell>
          <cell r="AA4167">
            <v>656.97743192402879</v>
          </cell>
          <cell r="AB4167">
            <v>661.49675397832277</v>
          </cell>
          <cell r="AC4167">
            <v>730.09396216452751</v>
          </cell>
          <cell r="AD4167">
            <v>25.002944672782693</v>
          </cell>
          <cell r="AE4167">
            <v>24.280649461231395</v>
          </cell>
          <cell r="AF4167">
            <v>27.179948048536389</v>
          </cell>
          <cell r="AG4167">
            <v>24.127083058054541</v>
          </cell>
          <cell r="AH4167">
            <v>25.039223853086785</v>
          </cell>
        </row>
        <row r="4168">
          <cell r="B4168">
            <v>2010</v>
          </cell>
          <cell r="C4168" t="str">
            <v>UT</v>
          </cell>
          <cell r="D4168" t="str">
            <v>Municipal</v>
          </cell>
          <cell r="E4168">
            <v>2.2536840971352199E-2</v>
          </cell>
          <cell r="F4168">
            <v>1</v>
          </cell>
          <cell r="G4168">
            <v>10127.795321260553</v>
          </cell>
          <cell r="H4168">
            <v>10127.795321260553</v>
          </cell>
          <cell r="I4168">
            <v>11.608880937499999</v>
          </cell>
          <cell r="J4168">
            <v>16649</v>
          </cell>
          <cell r="K4168">
            <v>157153</v>
          </cell>
          <cell r="L4168">
            <v>15517</v>
          </cell>
          <cell r="M4168">
            <v>9.2186467543818762E-2</v>
          </cell>
          <cell r="N4168">
            <v>9.2186467543818762E-2</v>
          </cell>
          <cell r="O4168">
            <v>10029.707071378212</v>
          </cell>
          <cell r="P4168">
            <v>30320.601365996743</v>
          </cell>
          <cell r="Q4168">
            <v>46729.30295949179</v>
          </cell>
          <cell r="R4168">
            <v>58620.725867549721</v>
          </cell>
          <cell r="S4168">
            <v>124199.06295661021</v>
          </cell>
          <cell r="T4168">
            <v>831.89046110248501</v>
          </cell>
          <cell r="U4168">
            <v>899.12002647457746</v>
          </cell>
          <cell r="V4168">
            <v>929.20127990659694</v>
          </cell>
          <cell r="W4168">
            <v>952.85945745547872</v>
          </cell>
          <cell r="X4168">
            <v>1068.7350776930732</v>
          </cell>
          <cell r="Y4168">
            <v>580.29330006091823</v>
          </cell>
          <cell r="Z4168">
            <v>607.80864780129036</v>
          </cell>
          <cell r="AA4168">
            <v>656.97743192402879</v>
          </cell>
          <cell r="AB4168">
            <v>661.49675397832277</v>
          </cell>
          <cell r="AC4168">
            <v>730.09396216452751</v>
          </cell>
          <cell r="AD4168">
            <v>25.002944672782693</v>
          </cell>
          <cell r="AE4168">
            <v>24.280649461231395</v>
          </cell>
          <cell r="AF4168">
            <v>27.179948048536389</v>
          </cell>
          <cell r="AG4168">
            <v>24.127083058054541</v>
          </cell>
          <cell r="AH4168">
            <v>25.039223853086785</v>
          </cell>
        </row>
        <row r="4169">
          <cell r="B4169">
            <v>5932</v>
          </cell>
          <cell r="C4169" t="str">
            <v>UT</v>
          </cell>
          <cell r="D4169" t="str">
            <v>Municipal</v>
          </cell>
          <cell r="E4169">
            <v>2.2536840971352199E-2</v>
          </cell>
          <cell r="F4169">
            <v>0</v>
          </cell>
          <cell r="G4169">
            <v>0</v>
          </cell>
          <cell r="H4169">
            <v>1901.2980050556189</v>
          </cell>
          <cell r="I4169">
            <v>11.608880937499999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1.7767964938655335E-2</v>
          </cell>
          <cell r="O4169">
            <v>10029.707071378212</v>
          </cell>
          <cell r="P4169">
            <v>30320.601365996743</v>
          </cell>
          <cell r="Q4169">
            <v>46729.30295949179</v>
          </cell>
          <cell r="R4169">
            <v>58620.725867549721</v>
          </cell>
          <cell r="S4169">
            <v>124199.06295661021</v>
          </cell>
          <cell r="T4169">
            <v>831.89046110248501</v>
          </cell>
          <cell r="U4169">
            <v>899.12002647457746</v>
          </cell>
          <cell r="V4169">
            <v>929.20127990659694</v>
          </cell>
          <cell r="W4169">
            <v>952.85945745547872</v>
          </cell>
          <cell r="X4169">
            <v>1068.7350776930732</v>
          </cell>
          <cell r="Y4169">
            <v>580.29330006091823</v>
          </cell>
          <cell r="Z4169">
            <v>607.80864780129036</v>
          </cell>
          <cell r="AA4169">
            <v>656.97743192402879</v>
          </cell>
          <cell r="AB4169">
            <v>661.49675397832277</v>
          </cell>
          <cell r="AC4169">
            <v>730.09396216452751</v>
          </cell>
          <cell r="AD4169">
            <v>25.002944672782693</v>
          </cell>
          <cell r="AE4169">
            <v>24.280649461231395</v>
          </cell>
          <cell r="AF4169">
            <v>27.179948048536389</v>
          </cell>
          <cell r="AG4169">
            <v>24.127083058054541</v>
          </cell>
          <cell r="AH4169">
            <v>25.039223853086785</v>
          </cell>
        </row>
        <row r="4170">
          <cell r="B4170">
            <v>8428</v>
          </cell>
          <cell r="C4170" t="str">
            <v>UT</v>
          </cell>
          <cell r="D4170" t="str">
            <v>Municipal</v>
          </cell>
          <cell r="E4170">
            <v>2.2536840971352199E-2</v>
          </cell>
          <cell r="F4170">
            <v>0</v>
          </cell>
          <cell r="G4170">
            <v>0</v>
          </cell>
          <cell r="H4170">
            <v>1901.2980050556189</v>
          </cell>
          <cell r="I4170">
            <v>11.608880937499999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1.7767964938655335E-2</v>
          </cell>
          <cell r="O4170">
            <v>10029.707071378212</v>
          </cell>
          <cell r="P4170">
            <v>30320.601365996743</v>
          </cell>
          <cell r="Q4170">
            <v>46729.30295949179</v>
          </cell>
          <cell r="R4170">
            <v>58620.725867549721</v>
          </cell>
          <cell r="S4170">
            <v>124199.06295661021</v>
          </cell>
          <cell r="T4170">
            <v>831.89046110248501</v>
          </cell>
          <cell r="U4170">
            <v>899.12002647457746</v>
          </cell>
          <cell r="V4170">
            <v>929.20127990659694</v>
          </cell>
          <cell r="W4170">
            <v>952.85945745547872</v>
          </cell>
          <cell r="X4170">
            <v>1068.7350776930732</v>
          </cell>
          <cell r="Y4170">
            <v>580.29330006091823</v>
          </cell>
          <cell r="Z4170">
            <v>607.80864780129036</v>
          </cell>
          <cell r="AA4170">
            <v>656.97743192402879</v>
          </cell>
          <cell r="AB4170">
            <v>661.49675397832277</v>
          </cell>
          <cell r="AC4170">
            <v>730.09396216452751</v>
          </cell>
          <cell r="AD4170">
            <v>25.002944672782693</v>
          </cell>
          <cell r="AE4170">
            <v>24.280649461231395</v>
          </cell>
          <cell r="AF4170">
            <v>27.179948048536389</v>
          </cell>
          <cell r="AG4170">
            <v>24.127083058054541</v>
          </cell>
          <cell r="AH4170">
            <v>25.039223853086785</v>
          </cell>
        </row>
        <row r="4171">
          <cell r="B4171">
            <v>11135</v>
          </cell>
          <cell r="C4171" t="str">
            <v>UT</v>
          </cell>
          <cell r="D4171" t="str">
            <v>Municipal</v>
          </cell>
          <cell r="E4171">
            <v>0.2245960660344222</v>
          </cell>
          <cell r="F4171">
            <v>1</v>
          </cell>
          <cell r="G4171">
            <v>6122.1514264393545</v>
          </cell>
          <cell r="H4171">
            <v>6122.1514264393545</v>
          </cell>
          <cell r="I4171">
            <v>11.608880937499999</v>
          </cell>
          <cell r="J4171">
            <v>11147.4</v>
          </cell>
          <cell r="K4171">
            <v>106654</v>
          </cell>
          <cell r="L4171">
            <v>17421</v>
          </cell>
          <cell r="M4171">
            <v>8.17647741505593E-2</v>
          </cell>
          <cell r="N4171">
            <v>8.17647741505593E-2</v>
          </cell>
          <cell r="O4171">
            <v>10029.707071378212</v>
          </cell>
          <cell r="P4171">
            <v>30320.601365996743</v>
          </cell>
          <cell r="Q4171">
            <v>46729.30295949179</v>
          </cell>
          <cell r="R4171">
            <v>58620.725867549721</v>
          </cell>
          <cell r="S4171">
            <v>124199.06295661021</v>
          </cell>
          <cell r="T4171">
            <v>831.89046110248501</v>
          </cell>
          <cell r="U4171">
            <v>899.12002647457746</v>
          </cell>
          <cell r="V4171">
            <v>929.20127990659694</v>
          </cell>
          <cell r="W4171">
            <v>952.85945745547872</v>
          </cell>
          <cell r="X4171">
            <v>1068.7350776930732</v>
          </cell>
          <cell r="Y4171">
            <v>580.29330006091823</v>
          </cell>
          <cell r="Z4171">
            <v>607.80864780129036</v>
          </cell>
          <cell r="AA4171">
            <v>656.97743192402879</v>
          </cell>
          <cell r="AB4171">
            <v>661.49675397832277</v>
          </cell>
          <cell r="AC4171">
            <v>730.09396216452751</v>
          </cell>
          <cell r="AD4171">
            <v>25.002944672782693</v>
          </cell>
          <cell r="AE4171">
            <v>24.280649461231395</v>
          </cell>
          <cell r="AF4171">
            <v>27.179948048536389</v>
          </cell>
          <cell r="AG4171">
            <v>24.127083058054541</v>
          </cell>
          <cell r="AH4171">
            <v>25.039223853086785</v>
          </cell>
        </row>
        <row r="4172">
          <cell r="B4172">
            <v>11588</v>
          </cell>
          <cell r="C4172" t="str">
            <v>UT</v>
          </cell>
          <cell r="D4172" t="str">
            <v>Municipal</v>
          </cell>
          <cell r="E4172">
            <v>2.2536840971352199E-2</v>
          </cell>
          <cell r="F4172">
            <v>0</v>
          </cell>
          <cell r="G4172">
            <v>0</v>
          </cell>
          <cell r="H4172">
            <v>1901.2980050556189</v>
          </cell>
          <cell r="I4172">
            <v>11.608880937499999</v>
          </cell>
          <cell r="J4172">
            <v>0</v>
          </cell>
          <cell r="K4172">
            <v>0</v>
          </cell>
          <cell r="L4172">
            <v>0</v>
          </cell>
          <cell r="M4172">
            <v>0</v>
          </cell>
          <cell r="N4172">
            <v>1.7767964938655335E-2</v>
          </cell>
          <cell r="O4172">
            <v>10029.707071378212</v>
          </cell>
          <cell r="P4172">
            <v>30320.601365996743</v>
          </cell>
          <cell r="Q4172">
            <v>46729.30295949179</v>
          </cell>
          <cell r="R4172">
            <v>58620.725867549721</v>
          </cell>
          <cell r="S4172">
            <v>124199.06295661021</v>
          </cell>
          <cell r="T4172">
            <v>831.89046110248501</v>
          </cell>
          <cell r="U4172">
            <v>899.12002647457746</v>
          </cell>
          <cell r="V4172">
            <v>929.20127990659694</v>
          </cell>
          <cell r="W4172">
            <v>952.85945745547872</v>
          </cell>
          <cell r="X4172">
            <v>1068.7350776930732</v>
          </cell>
          <cell r="Y4172">
            <v>580.29330006091823</v>
          </cell>
          <cell r="Z4172">
            <v>607.80864780129036</v>
          </cell>
          <cell r="AA4172">
            <v>656.97743192402879</v>
          </cell>
          <cell r="AB4172">
            <v>661.49675397832277</v>
          </cell>
          <cell r="AC4172">
            <v>730.09396216452751</v>
          </cell>
          <cell r="AD4172">
            <v>25.002944672782693</v>
          </cell>
          <cell r="AE4172">
            <v>24.280649461231395</v>
          </cell>
          <cell r="AF4172">
            <v>27.179948048536389</v>
          </cell>
          <cell r="AG4172">
            <v>24.127083058054541</v>
          </cell>
          <cell r="AH4172">
            <v>25.039223853086785</v>
          </cell>
        </row>
        <row r="4173">
          <cell r="B4173">
            <v>12797</v>
          </cell>
          <cell r="C4173" t="str">
            <v>UT</v>
          </cell>
          <cell r="D4173" t="str">
            <v>Municipal</v>
          </cell>
          <cell r="E4173">
            <v>2.2536840971352199E-2</v>
          </cell>
          <cell r="F4173">
            <v>0</v>
          </cell>
          <cell r="G4173">
            <v>0</v>
          </cell>
          <cell r="H4173">
            <v>1901.2980050556189</v>
          </cell>
          <cell r="I4173">
            <v>11.608880937499999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1.7767964938655335E-2</v>
          </cell>
          <cell r="O4173">
            <v>10029.707071378212</v>
          </cell>
          <cell r="P4173">
            <v>30320.601365996743</v>
          </cell>
          <cell r="Q4173">
            <v>46729.30295949179</v>
          </cell>
          <cell r="R4173">
            <v>58620.725867549721</v>
          </cell>
          <cell r="S4173">
            <v>124199.06295661021</v>
          </cell>
          <cell r="T4173">
            <v>831.89046110248501</v>
          </cell>
          <cell r="U4173">
            <v>899.12002647457746</v>
          </cell>
          <cell r="V4173">
            <v>929.20127990659694</v>
          </cell>
          <cell r="W4173">
            <v>952.85945745547872</v>
          </cell>
          <cell r="X4173">
            <v>1068.7350776930732</v>
          </cell>
          <cell r="Y4173">
            <v>580.29330006091823</v>
          </cell>
          <cell r="Z4173">
            <v>607.80864780129036</v>
          </cell>
          <cell r="AA4173">
            <v>656.97743192402879</v>
          </cell>
          <cell r="AB4173">
            <v>661.49675397832277</v>
          </cell>
          <cell r="AC4173">
            <v>730.09396216452751</v>
          </cell>
          <cell r="AD4173">
            <v>25.002944672782693</v>
          </cell>
          <cell r="AE4173">
            <v>24.280649461231395</v>
          </cell>
          <cell r="AF4173">
            <v>27.179948048536389</v>
          </cell>
          <cell r="AG4173">
            <v>24.127083058054541</v>
          </cell>
          <cell r="AH4173">
            <v>25.039223853086785</v>
          </cell>
        </row>
        <row r="4174">
          <cell r="B4174">
            <v>13037</v>
          </cell>
          <cell r="C4174" t="str">
            <v>UT</v>
          </cell>
          <cell r="D4174" t="str">
            <v>Municipal</v>
          </cell>
          <cell r="E4174">
            <v>2.2536840971352199E-2</v>
          </cell>
          <cell r="F4174">
            <v>0</v>
          </cell>
          <cell r="G4174">
            <v>0</v>
          </cell>
          <cell r="H4174">
            <v>1901.2980050556189</v>
          </cell>
          <cell r="I4174">
            <v>11.608880937499999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1.7767964938655335E-2</v>
          </cell>
          <cell r="O4174">
            <v>10029.707071378212</v>
          </cell>
          <cell r="P4174">
            <v>30320.601365996743</v>
          </cell>
          <cell r="Q4174">
            <v>46729.30295949179</v>
          </cell>
          <cell r="R4174">
            <v>58620.725867549721</v>
          </cell>
          <cell r="S4174">
            <v>124199.06295661021</v>
          </cell>
          <cell r="T4174">
            <v>831.89046110248501</v>
          </cell>
          <cell r="U4174">
            <v>899.12002647457746</v>
          </cell>
          <cell r="V4174">
            <v>929.20127990659694</v>
          </cell>
          <cell r="W4174">
            <v>952.85945745547872</v>
          </cell>
          <cell r="X4174">
            <v>1068.7350776930732</v>
          </cell>
          <cell r="Y4174">
            <v>580.29330006091823</v>
          </cell>
          <cell r="Z4174">
            <v>607.80864780129036</v>
          </cell>
          <cell r="AA4174">
            <v>656.97743192402879</v>
          </cell>
          <cell r="AB4174">
            <v>661.49675397832277</v>
          </cell>
          <cell r="AC4174">
            <v>730.09396216452751</v>
          </cell>
          <cell r="AD4174">
            <v>25.002944672782693</v>
          </cell>
          <cell r="AE4174">
            <v>24.280649461231395</v>
          </cell>
          <cell r="AF4174">
            <v>27.179948048536389</v>
          </cell>
          <cell r="AG4174">
            <v>24.127083058054541</v>
          </cell>
          <cell r="AH4174">
            <v>25.039223853086785</v>
          </cell>
        </row>
        <row r="4175">
          <cell r="B4175">
            <v>13137</v>
          </cell>
          <cell r="C4175" t="str">
            <v>UT</v>
          </cell>
          <cell r="D4175" t="str">
            <v>Municipal</v>
          </cell>
          <cell r="E4175">
            <v>2.2536840971352199E-2</v>
          </cell>
          <cell r="F4175">
            <v>1</v>
          </cell>
          <cell r="G4175">
            <v>7844.4345954159808</v>
          </cell>
          <cell r="H4175">
            <v>7844.4345954159808</v>
          </cell>
          <cell r="I4175">
            <v>11.608880937499999</v>
          </cell>
          <cell r="J4175">
            <v>11471</v>
          </cell>
          <cell r="K4175">
            <v>123895</v>
          </cell>
          <cell r="L4175">
            <v>15794</v>
          </cell>
          <cell r="M4175">
            <v>7.4827813985047828E-2</v>
          </cell>
          <cell r="N4175">
            <v>7.4827813985047828E-2</v>
          </cell>
          <cell r="O4175">
            <v>10029.707071378212</v>
          </cell>
          <cell r="P4175">
            <v>30320.601365996743</v>
          </cell>
          <cell r="Q4175">
            <v>46729.30295949179</v>
          </cell>
          <cell r="R4175">
            <v>58620.725867549721</v>
          </cell>
          <cell r="S4175">
            <v>124199.06295661021</v>
          </cell>
          <cell r="T4175">
            <v>831.89046110248501</v>
          </cell>
          <cell r="U4175">
            <v>899.12002647457746</v>
          </cell>
          <cell r="V4175">
            <v>929.20127990659694</v>
          </cell>
          <cell r="W4175">
            <v>952.85945745547872</v>
          </cell>
          <cell r="X4175">
            <v>1068.7350776930732</v>
          </cell>
          <cell r="Y4175">
            <v>580.29330006091823</v>
          </cell>
          <cell r="Z4175">
            <v>607.80864780129036</v>
          </cell>
          <cell r="AA4175">
            <v>656.97743192402879</v>
          </cell>
          <cell r="AB4175">
            <v>661.49675397832277</v>
          </cell>
          <cell r="AC4175">
            <v>730.09396216452751</v>
          </cell>
          <cell r="AD4175">
            <v>25.002944672782693</v>
          </cell>
          <cell r="AE4175">
            <v>24.280649461231395</v>
          </cell>
          <cell r="AF4175">
            <v>27.179948048536389</v>
          </cell>
          <cell r="AG4175">
            <v>24.127083058054541</v>
          </cell>
          <cell r="AH4175">
            <v>25.039223853086785</v>
          </cell>
        </row>
        <row r="4176">
          <cell r="B4176">
            <v>16648</v>
          </cell>
          <cell r="C4176" t="str">
            <v>UT</v>
          </cell>
          <cell r="D4176" t="str">
            <v>Municipal</v>
          </cell>
          <cell r="E4176">
            <v>2.2536840971352199E-2</v>
          </cell>
          <cell r="F4176">
            <v>0</v>
          </cell>
          <cell r="G4176">
            <v>0</v>
          </cell>
          <cell r="H4176">
            <v>1901.2980050556189</v>
          </cell>
          <cell r="I4176">
            <v>11.608880937499999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1.7767964938655335E-2</v>
          </cell>
          <cell r="O4176">
            <v>10029.707071378212</v>
          </cell>
          <cell r="P4176">
            <v>30320.601365996743</v>
          </cell>
          <cell r="Q4176">
            <v>46729.30295949179</v>
          </cell>
          <cell r="R4176">
            <v>58620.725867549721</v>
          </cell>
          <cell r="S4176">
            <v>124199.06295661021</v>
          </cell>
          <cell r="T4176">
            <v>831.89046110248501</v>
          </cell>
          <cell r="U4176">
            <v>899.12002647457746</v>
          </cell>
          <cell r="V4176">
            <v>929.20127990659694</v>
          </cell>
          <cell r="W4176">
            <v>952.85945745547872</v>
          </cell>
          <cell r="X4176">
            <v>1068.7350776930732</v>
          </cell>
          <cell r="Y4176">
            <v>580.29330006091823</v>
          </cell>
          <cell r="Z4176">
            <v>607.80864780129036</v>
          </cell>
          <cell r="AA4176">
            <v>656.97743192402879</v>
          </cell>
          <cell r="AB4176">
            <v>661.49675397832277</v>
          </cell>
          <cell r="AC4176">
            <v>730.09396216452751</v>
          </cell>
          <cell r="AD4176">
            <v>25.002944672782693</v>
          </cell>
          <cell r="AE4176">
            <v>24.280649461231395</v>
          </cell>
          <cell r="AF4176">
            <v>27.179948048536389</v>
          </cell>
          <cell r="AG4176">
            <v>24.127083058054541</v>
          </cell>
          <cell r="AH4176">
            <v>25.039223853086785</v>
          </cell>
        </row>
        <row r="4177">
          <cell r="B4177">
            <v>17845</v>
          </cell>
          <cell r="C4177" t="str">
            <v>UT</v>
          </cell>
          <cell r="D4177" t="str">
            <v>Municipal</v>
          </cell>
          <cell r="E4177">
            <v>2.2536840971352199E-2</v>
          </cell>
          <cell r="F4177">
            <v>1</v>
          </cell>
          <cell r="G4177">
            <v>9108.1656346749223</v>
          </cell>
          <cell r="H4177">
            <v>9108.1656346749223</v>
          </cell>
          <cell r="I4177">
            <v>11.608880937499999</v>
          </cell>
          <cell r="J4177">
            <v>10217.5</v>
          </cell>
          <cell r="K4177">
            <v>94142</v>
          </cell>
          <cell r="L4177">
            <v>10336</v>
          </cell>
          <cell r="M4177">
            <v>9.3238164470268309E-2</v>
          </cell>
          <cell r="N4177">
            <v>9.3238164470268309E-2</v>
          </cell>
          <cell r="O4177">
            <v>10029.707071378212</v>
          </cell>
          <cell r="P4177">
            <v>30320.601365996743</v>
          </cell>
          <cell r="Q4177">
            <v>46729.30295949179</v>
          </cell>
          <cell r="R4177">
            <v>58620.725867549721</v>
          </cell>
          <cell r="S4177">
            <v>124199.06295661021</v>
          </cell>
          <cell r="T4177">
            <v>831.89046110248501</v>
          </cell>
          <cell r="U4177">
            <v>899.12002647457746</v>
          </cell>
          <cell r="V4177">
            <v>929.20127990659694</v>
          </cell>
          <cell r="W4177">
            <v>952.85945745547872</v>
          </cell>
          <cell r="X4177">
            <v>1068.7350776930732</v>
          </cell>
          <cell r="Y4177">
            <v>580.29330006091823</v>
          </cell>
          <cell r="Z4177">
            <v>607.80864780129036</v>
          </cell>
          <cell r="AA4177">
            <v>656.97743192402879</v>
          </cell>
          <cell r="AB4177">
            <v>661.49675397832277</v>
          </cell>
          <cell r="AC4177">
            <v>730.09396216452751</v>
          </cell>
          <cell r="AD4177">
            <v>25.002944672782693</v>
          </cell>
          <cell r="AE4177">
            <v>24.280649461231395</v>
          </cell>
          <cell r="AF4177">
            <v>27.179948048536389</v>
          </cell>
          <cell r="AG4177">
            <v>24.127083058054541</v>
          </cell>
          <cell r="AH4177">
            <v>25.039223853086785</v>
          </cell>
        </row>
        <row r="4178">
          <cell r="B4178">
            <v>20135</v>
          </cell>
          <cell r="C4178" t="str">
            <v>UT</v>
          </cell>
          <cell r="D4178" t="str">
            <v>Municipal</v>
          </cell>
          <cell r="E4178">
            <v>2.2536840971352199E-2</v>
          </cell>
          <cell r="F4178">
            <v>0</v>
          </cell>
          <cell r="G4178">
            <v>0</v>
          </cell>
          <cell r="H4178">
            <v>1901.2980050556189</v>
          </cell>
          <cell r="I4178">
            <v>11.608880937499999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1.7767964938655335E-2</v>
          </cell>
          <cell r="O4178">
            <v>10029.707071378212</v>
          </cell>
          <cell r="P4178">
            <v>30320.601365996743</v>
          </cell>
          <cell r="Q4178">
            <v>46729.30295949179</v>
          </cell>
          <cell r="R4178">
            <v>58620.725867549721</v>
          </cell>
          <cell r="S4178">
            <v>124199.06295661021</v>
          </cell>
          <cell r="T4178">
            <v>831.89046110248501</v>
          </cell>
          <cell r="U4178">
            <v>899.12002647457746</v>
          </cell>
          <cell r="V4178">
            <v>929.20127990659694</v>
          </cell>
          <cell r="W4178">
            <v>952.85945745547872</v>
          </cell>
          <cell r="X4178">
            <v>1068.7350776930732</v>
          </cell>
          <cell r="Y4178">
            <v>580.29330006091823</v>
          </cell>
          <cell r="Z4178">
            <v>607.80864780129036</v>
          </cell>
          <cell r="AA4178">
            <v>656.97743192402879</v>
          </cell>
          <cell r="AB4178">
            <v>661.49675397832277</v>
          </cell>
          <cell r="AC4178">
            <v>730.09396216452751</v>
          </cell>
          <cell r="AD4178">
            <v>25.002944672782693</v>
          </cell>
          <cell r="AE4178">
            <v>24.280649461231395</v>
          </cell>
          <cell r="AF4178">
            <v>27.179948048536389</v>
          </cell>
          <cell r="AG4178">
            <v>24.127083058054541</v>
          </cell>
          <cell r="AH4178">
            <v>25.039223853086785</v>
          </cell>
        </row>
        <row r="4179">
          <cell r="B4179">
            <v>6154</v>
          </cell>
          <cell r="C4179" t="str">
            <v>UT</v>
          </cell>
          <cell r="D4179" t="str">
            <v>Municipal</v>
          </cell>
          <cell r="E4179">
            <v>2.2536840971352199E-2</v>
          </cell>
          <cell r="F4179">
            <v>0</v>
          </cell>
          <cell r="G4179">
            <v>0</v>
          </cell>
          <cell r="H4179">
            <v>1901.2980050556189</v>
          </cell>
          <cell r="I4179">
            <v>11.608880937499999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1.7767964938655335E-2</v>
          </cell>
          <cell r="O4179">
            <v>10029.707071378212</v>
          </cell>
          <cell r="P4179">
            <v>30320.601365996743</v>
          </cell>
          <cell r="Q4179">
            <v>46729.30295949179</v>
          </cell>
          <cell r="R4179">
            <v>58620.725867549721</v>
          </cell>
          <cell r="S4179">
            <v>124199.06295661021</v>
          </cell>
          <cell r="T4179">
            <v>831.89046110248501</v>
          </cell>
          <cell r="U4179">
            <v>899.12002647457746</v>
          </cell>
          <cell r="V4179">
            <v>929.20127990659694</v>
          </cell>
          <cell r="W4179">
            <v>952.85945745547872</v>
          </cell>
          <cell r="X4179">
            <v>1068.7350776930732</v>
          </cell>
          <cell r="Y4179">
            <v>580.29330006091823</v>
          </cell>
          <cell r="Z4179">
            <v>607.80864780129036</v>
          </cell>
          <cell r="AA4179">
            <v>656.97743192402879</v>
          </cell>
          <cell r="AB4179">
            <v>661.49675397832277</v>
          </cell>
          <cell r="AC4179">
            <v>730.09396216452751</v>
          </cell>
          <cell r="AD4179">
            <v>25.002944672782693</v>
          </cell>
          <cell r="AE4179">
            <v>24.280649461231395</v>
          </cell>
          <cell r="AF4179">
            <v>27.179948048536389</v>
          </cell>
          <cell r="AG4179">
            <v>24.127083058054541</v>
          </cell>
          <cell r="AH4179">
            <v>25.039223853086785</v>
          </cell>
        </row>
        <row r="4180">
          <cell r="B4180">
            <v>6316</v>
          </cell>
          <cell r="C4180" t="str">
            <v>UT</v>
          </cell>
          <cell r="D4180" t="str">
            <v>Municipal</v>
          </cell>
          <cell r="E4180">
            <v>2.2536840971352199E-2</v>
          </cell>
          <cell r="F4180">
            <v>0</v>
          </cell>
          <cell r="G4180">
            <v>0</v>
          </cell>
          <cell r="H4180">
            <v>1901.2980050556189</v>
          </cell>
          <cell r="I4180">
            <v>11.608880937499999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1.7767964938655335E-2</v>
          </cell>
          <cell r="O4180">
            <v>10029.707071378212</v>
          </cell>
          <cell r="P4180">
            <v>30320.601365996743</v>
          </cell>
          <cell r="Q4180">
            <v>46729.30295949179</v>
          </cell>
          <cell r="R4180">
            <v>58620.725867549721</v>
          </cell>
          <cell r="S4180">
            <v>124199.06295661021</v>
          </cell>
          <cell r="T4180">
            <v>831.89046110248501</v>
          </cell>
          <cell r="U4180">
            <v>899.12002647457746</v>
          </cell>
          <cell r="V4180">
            <v>929.20127990659694</v>
          </cell>
          <cell r="W4180">
            <v>952.85945745547872</v>
          </cell>
          <cell r="X4180">
            <v>1068.7350776930732</v>
          </cell>
          <cell r="Y4180">
            <v>580.29330006091823</v>
          </cell>
          <cell r="Z4180">
            <v>607.80864780129036</v>
          </cell>
          <cell r="AA4180">
            <v>656.97743192402879</v>
          </cell>
          <cell r="AB4180">
            <v>661.49675397832277</v>
          </cell>
          <cell r="AC4180">
            <v>730.09396216452751</v>
          </cell>
          <cell r="AD4180">
            <v>25.002944672782693</v>
          </cell>
          <cell r="AE4180">
            <v>24.280649461231395</v>
          </cell>
          <cell r="AF4180">
            <v>27.179948048536389</v>
          </cell>
          <cell r="AG4180">
            <v>24.127083058054541</v>
          </cell>
          <cell r="AH4180">
            <v>25.039223853086785</v>
          </cell>
        </row>
        <row r="4181">
          <cell r="B4181">
            <v>8366</v>
          </cell>
          <cell r="C4181" t="str">
            <v>UT</v>
          </cell>
          <cell r="D4181" t="str">
            <v>Municipal</v>
          </cell>
          <cell r="E4181">
            <v>2.2536840971352199E-2</v>
          </cell>
          <cell r="F4181">
            <v>0</v>
          </cell>
          <cell r="G4181">
            <v>0</v>
          </cell>
          <cell r="H4181">
            <v>1901.2980050556189</v>
          </cell>
          <cell r="I4181">
            <v>11.608880937499999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1.7767964938655335E-2</v>
          </cell>
          <cell r="O4181">
            <v>10029.707071378212</v>
          </cell>
          <cell r="P4181">
            <v>30320.601365996743</v>
          </cell>
          <cell r="Q4181">
            <v>46729.30295949179</v>
          </cell>
          <cell r="R4181">
            <v>58620.725867549721</v>
          </cell>
          <cell r="S4181">
            <v>124199.06295661021</v>
          </cell>
          <cell r="T4181">
            <v>831.89046110248501</v>
          </cell>
          <cell r="U4181">
            <v>899.12002647457746</v>
          </cell>
          <cell r="V4181">
            <v>929.20127990659694</v>
          </cell>
          <cell r="W4181">
            <v>952.85945745547872</v>
          </cell>
          <cell r="X4181">
            <v>1068.7350776930732</v>
          </cell>
          <cell r="Y4181">
            <v>580.29330006091823</v>
          </cell>
          <cell r="Z4181">
            <v>607.80864780129036</v>
          </cell>
          <cell r="AA4181">
            <v>656.97743192402879</v>
          </cell>
          <cell r="AB4181">
            <v>661.49675397832277</v>
          </cell>
          <cell r="AC4181">
            <v>730.09396216452751</v>
          </cell>
          <cell r="AD4181">
            <v>25.002944672782693</v>
          </cell>
          <cell r="AE4181">
            <v>24.280649461231395</v>
          </cell>
          <cell r="AF4181">
            <v>27.179948048536389</v>
          </cell>
          <cell r="AG4181">
            <v>24.127083058054541</v>
          </cell>
          <cell r="AH4181">
            <v>25.039223853086785</v>
          </cell>
        </row>
        <row r="4182">
          <cell r="B4182">
            <v>9128</v>
          </cell>
          <cell r="C4182" t="str">
            <v>UT</v>
          </cell>
          <cell r="D4182" t="str">
            <v>Municipal</v>
          </cell>
          <cell r="E4182">
            <v>2.2536840971352199E-2</v>
          </cell>
          <cell r="F4182">
            <v>0</v>
          </cell>
          <cell r="G4182">
            <v>0</v>
          </cell>
          <cell r="H4182">
            <v>1901.2980050556189</v>
          </cell>
          <cell r="I4182">
            <v>11.608880937499999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1.7767964938655335E-2</v>
          </cell>
          <cell r="O4182">
            <v>10029.707071378212</v>
          </cell>
          <cell r="P4182">
            <v>30320.601365996743</v>
          </cell>
          <cell r="Q4182">
            <v>46729.30295949179</v>
          </cell>
          <cell r="R4182">
            <v>58620.725867549721</v>
          </cell>
          <cell r="S4182">
            <v>124199.06295661021</v>
          </cell>
          <cell r="T4182">
            <v>831.89046110248501</v>
          </cell>
          <cell r="U4182">
            <v>899.12002647457746</v>
          </cell>
          <cell r="V4182">
            <v>929.20127990659694</v>
          </cell>
          <cell r="W4182">
            <v>952.85945745547872</v>
          </cell>
          <cell r="X4182">
            <v>1068.7350776930732</v>
          </cell>
          <cell r="Y4182">
            <v>580.29330006091823</v>
          </cell>
          <cell r="Z4182">
            <v>607.80864780129036</v>
          </cell>
          <cell r="AA4182">
            <v>656.97743192402879</v>
          </cell>
          <cell r="AB4182">
            <v>661.49675397832277</v>
          </cell>
          <cell r="AC4182">
            <v>730.09396216452751</v>
          </cell>
          <cell r="AD4182">
            <v>25.002944672782693</v>
          </cell>
          <cell r="AE4182">
            <v>24.280649461231395</v>
          </cell>
          <cell r="AF4182">
            <v>27.179948048536389</v>
          </cell>
          <cell r="AG4182">
            <v>24.127083058054541</v>
          </cell>
          <cell r="AH4182">
            <v>25.039223853086785</v>
          </cell>
        </row>
        <row r="4183">
          <cell r="B4183">
            <v>9163</v>
          </cell>
          <cell r="C4183" t="str">
            <v>UT</v>
          </cell>
          <cell r="D4183" t="str">
            <v>Municipal</v>
          </cell>
          <cell r="E4183">
            <v>2.2536840971352199E-2</v>
          </cell>
          <cell r="F4183">
            <v>0</v>
          </cell>
          <cell r="G4183">
            <v>0</v>
          </cell>
          <cell r="H4183">
            <v>1901.2980050556189</v>
          </cell>
          <cell r="I4183">
            <v>11.608880937499999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1.7767964938655335E-2</v>
          </cell>
          <cell r="O4183">
            <v>10029.707071378212</v>
          </cell>
          <cell r="P4183">
            <v>30320.601365996743</v>
          </cell>
          <cell r="Q4183">
            <v>46729.30295949179</v>
          </cell>
          <cell r="R4183">
            <v>58620.725867549721</v>
          </cell>
          <cell r="S4183">
            <v>124199.06295661021</v>
          </cell>
          <cell r="T4183">
            <v>831.89046110248501</v>
          </cell>
          <cell r="U4183">
            <v>899.12002647457746</v>
          </cell>
          <cell r="V4183">
            <v>929.20127990659694</v>
          </cell>
          <cell r="W4183">
            <v>952.85945745547872</v>
          </cell>
          <cell r="X4183">
            <v>1068.7350776930732</v>
          </cell>
          <cell r="Y4183">
            <v>580.29330006091823</v>
          </cell>
          <cell r="Z4183">
            <v>607.80864780129036</v>
          </cell>
          <cell r="AA4183">
            <v>656.97743192402879</v>
          </cell>
          <cell r="AB4183">
            <v>661.49675397832277</v>
          </cell>
          <cell r="AC4183">
            <v>730.09396216452751</v>
          </cell>
          <cell r="AD4183">
            <v>25.002944672782693</v>
          </cell>
          <cell r="AE4183">
            <v>24.280649461231395</v>
          </cell>
          <cell r="AF4183">
            <v>27.179948048536389</v>
          </cell>
          <cell r="AG4183">
            <v>24.127083058054541</v>
          </cell>
          <cell r="AH4183">
            <v>25.039223853086785</v>
          </cell>
        </row>
        <row r="4184">
          <cell r="B4184">
            <v>9995</v>
          </cell>
          <cell r="C4184" t="str">
            <v>UT</v>
          </cell>
          <cell r="D4184" t="str">
            <v>Municipal</v>
          </cell>
          <cell r="E4184">
            <v>2.2536840971352199E-2</v>
          </cell>
          <cell r="F4184">
            <v>0</v>
          </cell>
          <cell r="G4184">
            <v>0</v>
          </cell>
          <cell r="H4184">
            <v>1901.2980050556189</v>
          </cell>
          <cell r="I4184">
            <v>11.608880937499999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1.7767964938655335E-2</v>
          </cell>
          <cell r="O4184">
            <v>10029.707071378212</v>
          </cell>
          <cell r="P4184">
            <v>30320.601365996743</v>
          </cell>
          <cell r="Q4184">
            <v>46729.30295949179</v>
          </cell>
          <cell r="R4184">
            <v>58620.725867549721</v>
          </cell>
          <cell r="S4184">
            <v>124199.06295661021</v>
          </cell>
          <cell r="T4184">
            <v>831.89046110248501</v>
          </cell>
          <cell r="U4184">
            <v>899.12002647457746</v>
          </cell>
          <cell r="V4184">
            <v>929.20127990659694</v>
          </cell>
          <cell r="W4184">
            <v>952.85945745547872</v>
          </cell>
          <cell r="X4184">
            <v>1068.7350776930732</v>
          </cell>
          <cell r="Y4184">
            <v>580.29330006091823</v>
          </cell>
          <cell r="Z4184">
            <v>607.80864780129036</v>
          </cell>
          <cell r="AA4184">
            <v>656.97743192402879</v>
          </cell>
          <cell r="AB4184">
            <v>661.49675397832277</v>
          </cell>
          <cell r="AC4184">
            <v>730.09396216452751</v>
          </cell>
          <cell r="AD4184">
            <v>25.002944672782693</v>
          </cell>
          <cell r="AE4184">
            <v>24.280649461231395</v>
          </cell>
          <cell r="AF4184">
            <v>27.179948048536389</v>
          </cell>
          <cell r="AG4184">
            <v>24.127083058054541</v>
          </cell>
          <cell r="AH4184">
            <v>25.039223853086785</v>
          </cell>
        </row>
        <row r="4185">
          <cell r="B4185">
            <v>10063</v>
          </cell>
          <cell r="C4185" t="str">
            <v>UT</v>
          </cell>
          <cell r="D4185" t="str">
            <v>Municipal</v>
          </cell>
          <cell r="E4185">
            <v>2.2536840971352199E-2</v>
          </cell>
          <cell r="F4185">
            <v>0</v>
          </cell>
          <cell r="G4185">
            <v>0</v>
          </cell>
          <cell r="H4185">
            <v>1901.2980050556189</v>
          </cell>
          <cell r="I4185">
            <v>11.608880937499999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1.7767964938655335E-2</v>
          </cell>
          <cell r="O4185">
            <v>10029.707071378212</v>
          </cell>
          <cell r="P4185">
            <v>30320.601365996743</v>
          </cell>
          <cell r="Q4185">
            <v>46729.30295949179</v>
          </cell>
          <cell r="R4185">
            <v>58620.725867549721</v>
          </cell>
          <cell r="S4185">
            <v>124199.06295661021</v>
          </cell>
          <cell r="T4185">
            <v>831.89046110248501</v>
          </cell>
          <cell r="U4185">
            <v>899.12002647457746</v>
          </cell>
          <cell r="V4185">
            <v>929.20127990659694</v>
          </cell>
          <cell r="W4185">
            <v>952.85945745547872</v>
          </cell>
          <cell r="X4185">
            <v>1068.7350776930732</v>
          </cell>
          <cell r="Y4185">
            <v>580.29330006091823</v>
          </cell>
          <cell r="Z4185">
            <v>607.80864780129036</v>
          </cell>
          <cell r="AA4185">
            <v>656.97743192402879</v>
          </cell>
          <cell r="AB4185">
            <v>661.49675397832277</v>
          </cell>
          <cell r="AC4185">
            <v>730.09396216452751</v>
          </cell>
          <cell r="AD4185">
            <v>25.002944672782693</v>
          </cell>
          <cell r="AE4185">
            <v>24.280649461231395</v>
          </cell>
          <cell r="AF4185">
            <v>27.179948048536389</v>
          </cell>
          <cell r="AG4185">
            <v>24.127083058054541</v>
          </cell>
          <cell r="AH4185">
            <v>25.039223853086785</v>
          </cell>
        </row>
        <row r="4186">
          <cell r="B4186">
            <v>10879</v>
          </cell>
          <cell r="C4186" t="str">
            <v>UT</v>
          </cell>
          <cell r="D4186" t="str">
            <v>Municipal</v>
          </cell>
          <cell r="E4186">
            <v>2.2536840971352199E-2</v>
          </cell>
          <cell r="F4186">
            <v>1</v>
          </cell>
          <cell r="G4186">
            <v>10010.498320268756</v>
          </cell>
          <cell r="H4186">
            <v>10010.498320268756</v>
          </cell>
          <cell r="I4186">
            <v>11.608880937499999</v>
          </cell>
          <cell r="J4186">
            <v>18792</v>
          </cell>
          <cell r="K4186">
            <v>214545</v>
          </cell>
          <cell r="L4186">
            <v>21432</v>
          </cell>
          <cell r="M4186">
            <v>7.3673968468013717E-2</v>
          </cell>
          <cell r="N4186">
            <v>7.3673968468013717E-2</v>
          </cell>
          <cell r="O4186">
            <v>10029.707071378212</v>
          </cell>
          <cell r="P4186">
            <v>30320.601365996743</v>
          </cell>
          <cell r="Q4186">
            <v>46729.30295949179</v>
          </cell>
          <cell r="R4186">
            <v>58620.725867549721</v>
          </cell>
          <cell r="S4186">
            <v>124199.06295661021</v>
          </cell>
          <cell r="T4186">
            <v>831.89046110248501</v>
          </cell>
          <cell r="U4186">
            <v>899.12002647457746</v>
          </cell>
          <cell r="V4186">
            <v>929.20127990659694</v>
          </cell>
          <cell r="W4186">
            <v>952.85945745547872</v>
          </cell>
          <cell r="X4186">
            <v>1068.7350776930732</v>
          </cell>
          <cell r="Y4186">
            <v>580.29330006091823</v>
          </cell>
          <cell r="Z4186">
            <v>607.80864780129036</v>
          </cell>
          <cell r="AA4186">
            <v>656.97743192402879</v>
          </cell>
          <cell r="AB4186">
            <v>661.49675397832277</v>
          </cell>
          <cell r="AC4186">
            <v>730.09396216452751</v>
          </cell>
          <cell r="AD4186">
            <v>25.002944672782693</v>
          </cell>
          <cell r="AE4186">
            <v>24.280649461231395</v>
          </cell>
          <cell r="AF4186">
            <v>27.179948048536389</v>
          </cell>
          <cell r="AG4186">
            <v>24.127083058054541</v>
          </cell>
          <cell r="AH4186">
            <v>25.039223853086785</v>
          </cell>
        </row>
        <row r="4187">
          <cell r="B4187">
            <v>10978</v>
          </cell>
          <cell r="C4187" t="str">
            <v>UT</v>
          </cell>
          <cell r="D4187" t="str">
            <v>Municipal</v>
          </cell>
          <cell r="E4187">
            <v>2.2536840971352199E-2</v>
          </cell>
          <cell r="F4187">
            <v>0</v>
          </cell>
          <cell r="G4187">
            <v>0</v>
          </cell>
          <cell r="H4187">
            <v>1901.2980050556189</v>
          </cell>
          <cell r="I4187">
            <v>11.608880937499999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1.7767964938655335E-2</v>
          </cell>
          <cell r="O4187">
            <v>10029.707071378212</v>
          </cell>
          <cell r="P4187">
            <v>30320.601365996743</v>
          </cell>
          <cell r="Q4187">
            <v>46729.30295949179</v>
          </cell>
          <cell r="R4187">
            <v>58620.725867549721</v>
          </cell>
          <cell r="S4187">
            <v>124199.06295661021</v>
          </cell>
          <cell r="T4187">
            <v>831.89046110248501</v>
          </cell>
          <cell r="U4187">
            <v>899.12002647457746</v>
          </cell>
          <cell r="V4187">
            <v>929.20127990659694</v>
          </cell>
          <cell r="W4187">
            <v>952.85945745547872</v>
          </cell>
          <cell r="X4187">
            <v>1068.7350776930732</v>
          </cell>
          <cell r="Y4187">
            <v>580.29330006091823</v>
          </cell>
          <cell r="Z4187">
            <v>607.80864780129036</v>
          </cell>
          <cell r="AA4187">
            <v>656.97743192402879</v>
          </cell>
          <cell r="AB4187">
            <v>661.49675397832277</v>
          </cell>
          <cell r="AC4187">
            <v>730.09396216452751</v>
          </cell>
          <cell r="AD4187">
            <v>25.002944672782693</v>
          </cell>
          <cell r="AE4187">
            <v>24.280649461231395</v>
          </cell>
          <cell r="AF4187">
            <v>27.179948048536389</v>
          </cell>
          <cell r="AG4187">
            <v>24.127083058054541</v>
          </cell>
          <cell r="AH4187">
            <v>25.039223853086785</v>
          </cell>
        </row>
        <row r="4188">
          <cell r="B4188">
            <v>12289</v>
          </cell>
          <cell r="C4188" t="str">
            <v>UT</v>
          </cell>
          <cell r="D4188" t="str">
            <v>Municipal</v>
          </cell>
          <cell r="E4188">
            <v>2.2536840971352199E-2</v>
          </cell>
          <cell r="F4188">
            <v>0</v>
          </cell>
          <cell r="G4188">
            <v>0</v>
          </cell>
          <cell r="H4188">
            <v>1901.2980050556189</v>
          </cell>
          <cell r="I4188">
            <v>11.608880937499999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1.7767964938655335E-2</v>
          </cell>
          <cell r="O4188">
            <v>10029.707071378212</v>
          </cell>
          <cell r="P4188">
            <v>30320.601365996743</v>
          </cell>
          <cell r="Q4188">
            <v>46729.30295949179</v>
          </cell>
          <cell r="R4188">
            <v>58620.725867549721</v>
          </cell>
          <cell r="S4188">
            <v>124199.06295661021</v>
          </cell>
          <cell r="T4188">
            <v>831.89046110248501</v>
          </cell>
          <cell r="U4188">
            <v>899.12002647457746</v>
          </cell>
          <cell r="V4188">
            <v>929.20127990659694</v>
          </cell>
          <cell r="W4188">
            <v>952.85945745547872</v>
          </cell>
          <cell r="X4188">
            <v>1068.7350776930732</v>
          </cell>
          <cell r="Y4188">
            <v>580.29330006091823</v>
          </cell>
          <cell r="Z4188">
            <v>607.80864780129036</v>
          </cell>
          <cell r="AA4188">
            <v>656.97743192402879</v>
          </cell>
          <cell r="AB4188">
            <v>661.49675397832277</v>
          </cell>
          <cell r="AC4188">
            <v>730.09396216452751</v>
          </cell>
          <cell r="AD4188">
            <v>25.002944672782693</v>
          </cell>
          <cell r="AE4188">
            <v>24.280649461231395</v>
          </cell>
          <cell r="AF4188">
            <v>27.179948048536389</v>
          </cell>
          <cell r="AG4188">
            <v>24.127083058054541</v>
          </cell>
          <cell r="AH4188">
            <v>25.039223853086785</v>
          </cell>
        </row>
        <row r="4189">
          <cell r="B4189">
            <v>12928</v>
          </cell>
          <cell r="C4189" t="str">
            <v>UT</v>
          </cell>
          <cell r="D4189" t="str">
            <v>Municipal</v>
          </cell>
          <cell r="E4189">
            <v>2.2536840971352199E-2</v>
          </cell>
          <cell r="F4189">
            <v>0</v>
          </cell>
          <cell r="G4189">
            <v>0</v>
          </cell>
          <cell r="H4189">
            <v>1901.2980050556189</v>
          </cell>
          <cell r="I4189">
            <v>11.608880937499999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1.7767964938655335E-2</v>
          </cell>
          <cell r="O4189">
            <v>10029.707071378212</v>
          </cell>
          <cell r="P4189">
            <v>30320.601365996743</v>
          </cell>
          <cell r="Q4189">
            <v>46729.30295949179</v>
          </cell>
          <cell r="R4189">
            <v>58620.725867549721</v>
          </cell>
          <cell r="S4189">
            <v>124199.06295661021</v>
          </cell>
          <cell r="T4189">
            <v>831.89046110248501</v>
          </cell>
          <cell r="U4189">
            <v>899.12002647457746</v>
          </cell>
          <cell r="V4189">
            <v>929.20127990659694</v>
          </cell>
          <cell r="W4189">
            <v>952.85945745547872</v>
          </cell>
          <cell r="X4189">
            <v>1068.7350776930732</v>
          </cell>
          <cell r="Y4189">
            <v>580.29330006091823</v>
          </cell>
          <cell r="Z4189">
            <v>607.80864780129036</v>
          </cell>
          <cell r="AA4189">
            <v>656.97743192402879</v>
          </cell>
          <cell r="AB4189">
            <v>661.49675397832277</v>
          </cell>
          <cell r="AC4189">
            <v>730.09396216452751</v>
          </cell>
          <cell r="AD4189">
            <v>25.002944672782693</v>
          </cell>
          <cell r="AE4189">
            <v>24.280649461231395</v>
          </cell>
          <cell r="AF4189">
            <v>27.179948048536389</v>
          </cell>
          <cell r="AG4189">
            <v>24.127083058054541</v>
          </cell>
          <cell r="AH4189">
            <v>25.039223853086785</v>
          </cell>
        </row>
        <row r="4190">
          <cell r="B4190">
            <v>13388</v>
          </cell>
          <cell r="C4190" t="str">
            <v>UT</v>
          </cell>
          <cell r="D4190" t="str">
            <v>Municipal</v>
          </cell>
          <cell r="E4190">
            <v>2.2536840971352199E-2</v>
          </cell>
          <cell r="F4190">
            <v>0</v>
          </cell>
          <cell r="G4190">
            <v>0</v>
          </cell>
          <cell r="H4190">
            <v>1901.2980050556189</v>
          </cell>
          <cell r="I4190">
            <v>11.608880937499999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1.7767964938655335E-2</v>
          </cell>
          <cell r="O4190">
            <v>10029.707071378212</v>
          </cell>
          <cell r="P4190">
            <v>30320.601365996743</v>
          </cell>
          <cell r="Q4190">
            <v>46729.30295949179</v>
          </cell>
          <cell r="R4190">
            <v>58620.725867549721</v>
          </cell>
          <cell r="S4190">
            <v>124199.06295661021</v>
          </cell>
          <cell r="T4190">
            <v>831.89046110248501</v>
          </cell>
          <cell r="U4190">
            <v>899.12002647457746</v>
          </cell>
          <cell r="V4190">
            <v>929.20127990659694</v>
          </cell>
          <cell r="W4190">
            <v>952.85945745547872</v>
          </cell>
          <cell r="X4190">
            <v>1068.7350776930732</v>
          </cell>
          <cell r="Y4190">
            <v>580.29330006091823</v>
          </cell>
          <cell r="Z4190">
            <v>607.80864780129036</v>
          </cell>
          <cell r="AA4190">
            <v>656.97743192402879</v>
          </cell>
          <cell r="AB4190">
            <v>661.49675397832277</v>
          </cell>
          <cell r="AC4190">
            <v>730.09396216452751</v>
          </cell>
          <cell r="AD4190">
            <v>25.002944672782693</v>
          </cell>
          <cell r="AE4190">
            <v>24.280649461231395</v>
          </cell>
          <cell r="AF4190">
            <v>27.179948048536389</v>
          </cell>
          <cell r="AG4190">
            <v>24.127083058054541</v>
          </cell>
          <cell r="AH4190">
            <v>25.039223853086785</v>
          </cell>
        </row>
        <row r="4191">
          <cell r="B4191">
            <v>14512</v>
          </cell>
          <cell r="C4191" t="str">
            <v>UT</v>
          </cell>
          <cell r="D4191" t="str">
            <v>Municipal</v>
          </cell>
          <cell r="E4191">
            <v>2.2536840971352199E-2</v>
          </cell>
          <cell r="F4191">
            <v>0</v>
          </cell>
          <cell r="G4191">
            <v>0</v>
          </cell>
          <cell r="H4191">
            <v>1901.2980050556189</v>
          </cell>
          <cell r="I4191">
            <v>11.608880937499999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1.7767964938655335E-2</v>
          </cell>
          <cell r="O4191">
            <v>10029.707071378212</v>
          </cell>
          <cell r="P4191">
            <v>30320.601365996743</v>
          </cell>
          <cell r="Q4191">
            <v>46729.30295949179</v>
          </cell>
          <cell r="R4191">
            <v>58620.725867549721</v>
          </cell>
          <cell r="S4191">
            <v>124199.06295661021</v>
          </cell>
          <cell r="T4191">
            <v>831.89046110248501</v>
          </cell>
          <cell r="U4191">
            <v>899.12002647457746</v>
          </cell>
          <cell r="V4191">
            <v>929.20127990659694</v>
          </cell>
          <cell r="W4191">
            <v>952.85945745547872</v>
          </cell>
          <cell r="X4191">
            <v>1068.7350776930732</v>
          </cell>
          <cell r="Y4191">
            <v>580.29330006091823</v>
          </cell>
          <cell r="Z4191">
            <v>607.80864780129036</v>
          </cell>
          <cell r="AA4191">
            <v>656.97743192402879</v>
          </cell>
          <cell r="AB4191">
            <v>661.49675397832277</v>
          </cell>
          <cell r="AC4191">
            <v>730.09396216452751</v>
          </cell>
          <cell r="AD4191">
            <v>25.002944672782693</v>
          </cell>
          <cell r="AE4191">
            <v>24.280649461231395</v>
          </cell>
          <cell r="AF4191">
            <v>27.179948048536389</v>
          </cell>
          <cell r="AG4191">
            <v>24.127083058054541</v>
          </cell>
          <cell r="AH4191">
            <v>25.039223853086785</v>
          </cell>
        </row>
        <row r="4192">
          <cell r="B4192">
            <v>14600</v>
          </cell>
          <cell r="C4192" t="str">
            <v>UT</v>
          </cell>
          <cell r="D4192" t="str">
            <v>Municipal</v>
          </cell>
          <cell r="E4192">
            <v>2.2536840971352199E-2</v>
          </cell>
          <cell r="F4192">
            <v>0</v>
          </cell>
          <cell r="G4192">
            <v>0</v>
          </cell>
          <cell r="H4192">
            <v>1901.2980050556189</v>
          </cell>
          <cell r="I4192">
            <v>11.608880937499999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1.7767964938655335E-2</v>
          </cell>
          <cell r="O4192">
            <v>10029.707071378212</v>
          </cell>
          <cell r="P4192">
            <v>30320.601365996743</v>
          </cell>
          <cell r="Q4192">
            <v>46729.30295949179</v>
          </cell>
          <cell r="R4192">
            <v>58620.725867549721</v>
          </cell>
          <cell r="S4192">
            <v>124199.06295661021</v>
          </cell>
          <cell r="T4192">
            <v>831.89046110248501</v>
          </cell>
          <cell r="U4192">
            <v>899.12002647457746</v>
          </cell>
          <cell r="V4192">
            <v>929.20127990659694</v>
          </cell>
          <cell r="W4192">
            <v>952.85945745547872</v>
          </cell>
          <cell r="X4192">
            <v>1068.7350776930732</v>
          </cell>
          <cell r="Y4192">
            <v>580.29330006091823</v>
          </cell>
          <cell r="Z4192">
            <v>607.80864780129036</v>
          </cell>
          <cell r="AA4192">
            <v>656.97743192402879</v>
          </cell>
          <cell r="AB4192">
            <v>661.49675397832277</v>
          </cell>
          <cell r="AC4192">
            <v>730.09396216452751</v>
          </cell>
          <cell r="AD4192">
            <v>25.002944672782693</v>
          </cell>
          <cell r="AE4192">
            <v>24.280649461231395</v>
          </cell>
          <cell r="AF4192">
            <v>27.179948048536389</v>
          </cell>
          <cell r="AG4192">
            <v>24.127083058054541</v>
          </cell>
          <cell r="AH4192">
            <v>25.039223853086785</v>
          </cell>
        </row>
        <row r="4193">
          <cell r="B4193">
            <v>14198</v>
          </cell>
          <cell r="C4193" t="str">
            <v>UT</v>
          </cell>
          <cell r="D4193" t="str">
            <v>Municipal</v>
          </cell>
          <cell r="E4193">
            <v>2.2536840971352199E-2</v>
          </cell>
          <cell r="F4193">
            <v>0</v>
          </cell>
          <cell r="G4193">
            <v>0</v>
          </cell>
          <cell r="H4193">
            <v>1901.2980050556189</v>
          </cell>
          <cell r="I4193">
            <v>11.608880937499999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1.7767964938655335E-2</v>
          </cell>
          <cell r="O4193">
            <v>10029.707071378212</v>
          </cell>
          <cell r="P4193">
            <v>30320.601365996743</v>
          </cell>
          <cell r="Q4193">
            <v>46729.30295949179</v>
          </cell>
          <cell r="R4193">
            <v>58620.725867549721</v>
          </cell>
          <cell r="S4193">
            <v>124199.06295661021</v>
          </cell>
          <cell r="T4193">
            <v>831.89046110248501</v>
          </cell>
          <cell r="U4193">
            <v>899.12002647457746</v>
          </cell>
          <cell r="V4193">
            <v>929.20127990659694</v>
          </cell>
          <cell r="W4193">
            <v>952.85945745547872</v>
          </cell>
          <cell r="X4193">
            <v>1068.7350776930732</v>
          </cell>
          <cell r="Y4193">
            <v>580.29330006091823</v>
          </cell>
          <cell r="Z4193">
            <v>607.80864780129036</v>
          </cell>
          <cell r="AA4193">
            <v>656.97743192402879</v>
          </cell>
          <cell r="AB4193">
            <v>661.49675397832277</v>
          </cell>
          <cell r="AC4193">
            <v>730.09396216452751</v>
          </cell>
          <cell r="AD4193">
            <v>25.002944672782693</v>
          </cell>
          <cell r="AE4193">
            <v>24.280649461231395</v>
          </cell>
          <cell r="AF4193">
            <v>27.179948048536389</v>
          </cell>
          <cell r="AG4193">
            <v>24.127083058054541</v>
          </cell>
          <cell r="AH4193">
            <v>25.039223853086785</v>
          </cell>
        </row>
        <row r="4194">
          <cell r="B4194">
            <v>15444</v>
          </cell>
          <cell r="C4194" t="str">
            <v>UT</v>
          </cell>
          <cell r="D4194" t="str">
            <v>Municipal</v>
          </cell>
          <cell r="E4194">
            <v>2.2536840971352199E-2</v>
          </cell>
          <cell r="F4194">
            <v>1</v>
          </cell>
          <cell r="G4194">
            <v>7575.444947209653</v>
          </cell>
          <cell r="H4194">
            <v>7575.444947209653</v>
          </cell>
          <cell r="I4194">
            <v>11.608880937499999</v>
          </cell>
          <cell r="J4194">
            <v>28072</v>
          </cell>
          <cell r="K4194">
            <v>251126</v>
          </cell>
          <cell r="L4194">
            <v>33150</v>
          </cell>
          <cell r="M4194">
            <v>9.3395296237994072E-2</v>
          </cell>
          <cell r="N4194">
            <v>9.3395296237994072E-2</v>
          </cell>
          <cell r="O4194">
            <v>10029.707071378212</v>
          </cell>
          <cell r="P4194">
            <v>30320.601365996743</v>
          </cell>
          <cell r="Q4194">
            <v>46729.30295949179</v>
          </cell>
          <cell r="R4194">
            <v>58620.725867549721</v>
          </cell>
          <cell r="S4194">
            <v>124199.06295661021</v>
          </cell>
          <cell r="T4194">
            <v>831.89046110248501</v>
          </cell>
          <cell r="U4194">
            <v>899.12002647457746</v>
          </cell>
          <cell r="V4194">
            <v>929.20127990659694</v>
          </cell>
          <cell r="W4194">
            <v>952.85945745547872</v>
          </cell>
          <cell r="X4194">
            <v>1068.7350776930732</v>
          </cell>
          <cell r="Y4194">
            <v>580.29330006091823</v>
          </cell>
          <cell r="Z4194">
            <v>607.80864780129036</v>
          </cell>
          <cell r="AA4194">
            <v>656.97743192402879</v>
          </cell>
          <cell r="AB4194">
            <v>661.49675397832277</v>
          </cell>
          <cell r="AC4194">
            <v>730.09396216452751</v>
          </cell>
          <cell r="AD4194">
            <v>25.002944672782693</v>
          </cell>
          <cell r="AE4194">
            <v>24.280649461231395</v>
          </cell>
          <cell r="AF4194">
            <v>27.179948048536389</v>
          </cell>
          <cell r="AG4194">
            <v>24.127083058054541</v>
          </cell>
          <cell r="AH4194">
            <v>25.039223853086785</v>
          </cell>
        </row>
        <row r="4195">
          <cell r="B4195">
            <v>16557</v>
          </cell>
          <cell r="C4195" t="str">
            <v>UT</v>
          </cell>
          <cell r="D4195" t="str">
            <v>Municipal</v>
          </cell>
          <cell r="E4195">
            <v>2.2536840971352199E-2</v>
          </cell>
          <cell r="F4195">
            <v>0</v>
          </cell>
          <cell r="G4195">
            <v>0</v>
          </cell>
          <cell r="H4195">
            <v>1901.2980050556189</v>
          </cell>
          <cell r="I4195">
            <v>11.608880937499999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1.7767964938655335E-2</v>
          </cell>
          <cell r="O4195">
            <v>10029.707071378212</v>
          </cell>
          <cell r="P4195">
            <v>30320.601365996743</v>
          </cell>
          <cell r="Q4195">
            <v>46729.30295949179</v>
          </cell>
          <cell r="R4195">
            <v>58620.725867549721</v>
          </cell>
          <cell r="S4195">
            <v>124199.06295661021</v>
          </cell>
          <cell r="T4195">
            <v>831.89046110248501</v>
          </cell>
          <cell r="U4195">
            <v>899.12002647457746</v>
          </cell>
          <cell r="V4195">
            <v>929.20127990659694</v>
          </cell>
          <cell r="W4195">
            <v>952.85945745547872</v>
          </cell>
          <cell r="X4195">
            <v>1068.7350776930732</v>
          </cell>
          <cell r="Y4195">
            <v>580.29330006091823</v>
          </cell>
          <cell r="Z4195">
            <v>607.80864780129036</v>
          </cell>
          <cell r="AA4195">
            <v>656.97743192402879</v>
          </cell>
          <cell r="AB4195">
            <v>661.49675397832277</v>
          </cell>
          <cell r="AC4195">
            <v>730.09396216452751</v>
          </cell>
          <cell r="AD4195">
            <v>25.002944672782693</v>
          </cell>
          <cell r="AE4195">
            <v>24.280649461231395</v>
          </cell>
          <cell r="AF4195">
            <v>27.179948048536389</v>
          </cell>
          <cell r="AG4195">
            <v>24.127083058054541</v>
          </cell>
          <cell r="AH4195">
            <v>25.039223853086785</v>
          </cell>
        </row>
        <row r="4196">
          <cell r="B4196">
            <v>17732</v>
          </cell>
          <cell r="C4196" t="str">
            <v>UT</v>
          </cell>
          <cell r="D4196" t="str">
            <v>Municipal</v>
          </cell>
          <cell r="E4196">
            <v>2.2536840971352199E-2</v>
          </cell>
          <cell r="F4196">
            <v>1</v>
          </cell>
          <cell r="G4196">
            <v>9478.374504679201</v>
          </cell>
          <cell r="H4196">
            <v>9478.374504679201</v>
          </cell>
          <cell r="I4196">
            <v>11.608880937499999</v>
          </cell>
          <cell r="J4196">
            <v>10984</v>
          </cell>
          <cell r="K4196">
            <v>112423</v>
          </cell>
          <cell r="L4196">
            <v>11861</v>
          </cell>
          <cell r="M4196">
            <v>8.3005121357762654E-2</v>
          </cell>
          <cell r="N4196">
            <v>8.3005121357762654E-2</v>
          </cell>
          <cell r="O4196">
            <v>10029.707071378212</v>
          </cell>
          <cell r="P4196">
            <v>30320.601365996743</v>
          </cell>
          <cell r="Q4196">
            <v>46729.30295949179</v>
          </cell>
          <cell r="R4196">
            <v>58620.725867549721</v>
          </cell>
          <cell r="S4196">
            <v>124199.06295661021</v>
          </cell>
          <cell r="T4196">
            <v>831.89046110248501</v>
          </cell>
          <cell r="U4196">
            <v>899.12002647457746</v>
          </cell>
          <cell r="V4196">
            <v>929.20127990659694</v>
          </cell>
          <cell r="W4196">
            <v>952.85945745547872</v>
          </cell>
          <cell r="X4196">
            <v>1068.7350776930732</v>
          </cell>
          <cell r="Y4196">
            <v>580.29330006091823</v>
          </cell>
          <cell r="Z4196">
            <v>607.80864780129036</v>
          </cell>
          <cell r="AA4196">
            <v>656.97743192402879</v>
          </cell>
          <cell r="AB4196">
            <v>661.49675397832277</v>
          </cell>
          <cell r="AC4196">
            <v>730.09396216452751</v>
          </cell>
          <cell r="AD4196">
            <v>25.002944672782693</v>
          </cell>
          <cell r="AE4196">
            <v>24.280649461231395</v>
          </cell>
          <cell r="AF4196">
            <v>27.179948048536389</v>
          </cell>
          <cell r="AG4196">
            <v>24.127083058054541</v>
          </cell>
          <cell r="AH4196">
            <v>25.039223853086785</v>
          </cell>
        </row>
        <row r="4197">
          <cell r="B4197">
            <v>17844</v>
          </cell>
          <cell r="C4197" t="str">
            <v>UT</v>
          </cell>
          <cell r="D4197" t="str">
            <v>Municipal</v>
          </cell>
          <cell r="E4197">
            <v>2.2536840971352199E-2</v>
          </cell>
          <cell r="F4197">
            <v>0</v>
          </cell>
          <cell r="G4197">
            <v>0</v>
          </cell>
          <cell r="H4197">
            <v>1901.2980050556189</v>
          </cell>
          <cell r="I4197">
            <v>11.608880937499999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1.7767964938655335E-2</v>
          </cell>
          <cell r="O4197">
            <v>10029.707071378212</v>
          </cell>
          <cell r="P4197">
            <v>30320.601365996743</v>
          </cell>
          <cell r="Q4197">
            <v>46729.30295949179</v>
          </cell>
          <cell r="R4197">
            <v>58620.725867549721</v>
          </cell>
          <cell r="S4197">
            <v>124199.06295661021</v>
          </cell>
          <cell r="T4197">
            <v>831.89046110248501</v>
          </cell>
          <cell r="U4197">
            <v>899.12002647457746</v>
          </cell>
          <cell r="V4197">
            <v>929.20127990659694</v>
          </cell>
          <cell r="W4197">
            <v>952.85945745547872</v>
          </cell>
          <cell r="X4197">
            <v>1068.7350776930732</v>
          </cell>
          <cell r="Y4197">
            <v>580.29330006091823</v>
          </cell>
          <cell r="Z4197">
            <v>607.80864780129036</v>
          </cell>
          <cell r="AA4197">
            <v>656.97743192402879</v>
          </cell>
          <cell r="AB4197">
            <v>661.49675397832277</v>
          </cell>
          <cell r="AC4197">
            <v>730.09396216452751</v>
          </cell>
          <cell r="AD4197">
            <v>25.002944672782693</v>
          </cell>
          <cell r="AE4197">
            <v>24.280649461231395</v>
          </cell>
          <cell r="AF4197">
            <v>27.179948048536389</v>
          </cell>
          <cell r="AG4197">
            <v>24.127083058054541</v>
          </cell>
          <cell r="AH4197">
            <v>25.039223853086785</v>
          </cell>
        </row>
        <row r="4198">
          <cell r="B4198">
            <v>8714</v>
          </cell>
          <cell r="C4198" t="str">
            <v>UT</v>
          </cell>
          <cell r="D4198" t="str">
            <v>Municipal</v>
          </cell>
          <cell r="E4198">
            <v>0.24502253834445614</v>
          </cell>
          <cell r="F4198">
            <v>0</v>
          </cell>
          <cell r="G4198">
            <v>0</v>
          </cell>
          <cell r="H4198">
            <v>1901.2980050556189</v>
          </cell>
          <cell r="I4198">
            <v>11.608880937499999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1.7767964938655335E-2</v>
          </cell>
          <cell r="O4198">
            <v>10029.707071378212</v>
          </cell>
          <cell r="P4198">
            <v>30320.601365996743</v>
          </cell>
          <cell r="Q4198">
            <v>46729.30295949179</v>
          </cell>
          <cell r="R4198">
            <v>58620.725867549721</v>
          </cell>
          <cell r="S4198">
            <v>124199.06295661021</v>
          </cell>
          <cell r="T4198">
            <v>831.89046110248501</v>
          </cell>
          <cell r="U4198">
            <v>899.12002647457746</v>
          </cell>
          <cell r="V4198">
            <v>929.20127990659694</v>
          </cell>
          <cell r="W4198">
            <v>952.85945745547872</v>
          </cell>
          <cell r="X4198">
            <v>1068.7350776930732</v>
          </cell>
          <cell r="Y4198">
            <v>580.29330006091823</v>
          </cell>
          <cell r="Z4198">
            <v>607.80864780129036</v>
          </cell>
          <cell r="AA4198">
            <v>656.97743192402879</v>
          </cell>
          <cell r="AB4198">
            <v>661.49675397832277</v>
          </cell>
          <cell r="AC4198">
            <v>730.09396216452751</v>
          </cell>
          <cell r="AD4198">
            <v>25.002944672782693</v>
          </cell>
          <cell r="AE4198">
            <v>24.280649461231395</v>
          </cell>
          <cell r="AF4198">
            <v>27.179948048536389</v>
          </cell>
          <cell r="AG4198">
            <v>24.127083058054541</v>
          </cell>
          <cell r="AH4198">
            <v>25.039223853086785</v>
          </cell>
        </row>
        <row r="4199">
          <cell r="B4199">
            <v>14022</v>
          </cell>
          <cell r="C4199" t="str">
            <v>UT</v>
          </cell>
          <cell r="D4199" t="str">
            <v>Municipal</v>
          </cell>
          <cell r="E4199">
            <v>2.2536840971352199E-2</v>
          </cell>
          <cell r="F4199">
            <v>0</v>
          </cell>
          <cell r="G4199">
            <v>0</v>
          </cell>
          <cell r="H4199">
            <v>1901.2980050556189</v>
          </cell>
          <cell r="I4199">
            <v>11.608880937499999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1.7767964938655335E-2</v>
          </cell>
          <cell r="O4199">
            <v>10029.707071378212</v>
          </cell>
          <cell r="P4199">
            <v>30320.601365996743</v>
          </cell>
          <cell r="Q4199">
            <v>46729.30295949179</v>
          </cell>
          <cell r="R4199">
            <v>58620.725867549721</v>
          </cell>
          <cell r="S4199">
            <v>124199.06295661021</v>
          </cell>
          <cell r="T4199">
            <v>831.89046110248501</v>
          </cell>
          <cell r="U4199">
            <v>899.12002647457746</v>
          </cell>
          <cell r="V4199">
            <v>929.20127990659694</v>
          </cell>
          <cell r="W4199">
            <v>952.85945745547872</v>
          </cell>
          <cell r="X4199">
            <v>1068.7350776930732</v>
          </cell>
          <cell r="Y4199">
            <v>580.29330006091823</v>
          </cell>
          <cell r="Z4199">
            <v>607.80864780129036</v>
          </cell>
          <cell r="AA4199">
            <v>656.97743192402879</v>
          </cell>
          <cell r="AB4199">
            <v>661.49675397832277</v>
          </cell>
          <cell r="AC4199">
            <v>730.09396216452751</v>
          </cell>
          <cell r="AD4199">
            <v>25.002944672782693</v>
          </cell>
          <cell r="AE4199">
            <v>24.280649461231395</v>
          </cell>
          <cell r="AF4199">
            <v>27.179948048536389</v>
          </cell>
          <cell r="AG4199">
            <v>24.127083058054541</v>
          </cell>
          <cell r="AH4199">
            <v>25.039223853086785</v>
          </cell>
        </row>
        <row r="4200">
          <cell r="B4200">
            <v>14443</v>
          </cell>
          <cell r="C4200" t="str">
            <v>UT</v>
          </cell>
          <cell r="D4200" t="str">
            <v>Municipal</v>
          </cell>
          <cell r="E4200">
            <v>2.2536840971352199E-2</v>
          </cell>
          <cell r="F4200">
            <v>0</v>
          </cell>
          <cell r="G4200">
            <v>0</v>
          </cell>
          <cell r="H4200">
            <v>1901.2980050556189</v>
          </cell>
          <cell r="I4200">
            <v>11.608880937499999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1.7767964938655335E-2</v>
          </cell>
          <cell r="O4200">
            <v>10029.707071378212</v>
          </cell>
          <cell r="P4200">
            <v>30320.601365996743</v>
          </cell>
          <cell r="Q4200">
            <v>46729.30295949179</v>
          </cell>
          <cell r="R4200">
            <v>58620.725867549721</v>
          </cell>
          <cell r="S4200">
            <v>124199.06295661021</v>
          </cell>
          <cell r="T4200">
            <v>831.89046110248501</v>
          </cell>
          <cell r="U4200">
            <v>899.12002647457746</v>
          </cell>
          <cell r="V4200">
            <v>929.20127990659694</v>
          </cell>
          <cell r="W4200">
            <v>952.85945745547872</v>
          </cell>
          <cell r="X4200">
            <v>1068.7350776930732</v>
          </cell>
          <cell r="Y4200">
            <v>580.29330006091823</v>
          </cell>
          <cell r="Z4200">
            <v>607.80864780129036</v>
          </cell>
          <cell r="AA4200">
            <v>656.97743192402879</v>
          </cell>
          <cell r="AB4200">
            <v>661.49675397832277</v>
          </cell>
          <cell r="AC4200">
            <v>730.09396216452751</v>
          </cell>
          <cell r="AD4200">
            <v>25.002944672782693</v>
          </cell>
          <cell r="AE4200">
            <v>24.280649461231395</v>
          </cell>
          <cell r="AF4200">
            <v>27.179948048536389</v>
          </cell>
          <cell r="AG4200">
            <v>24.127083058054541</v>
          </cell>
          <cell r="AH4200">
            <v>25.039223853086785</v>
          </cell>
        </row>
        <row r="4201">
          <cell r="B4201">
            <v>18206</v>
          </cell>
          <cell r="C4201" t="str">
            <v>UT</v>
          </cell>
          <cell r="D4201" t="str">
            <v>Political Subdivision</v>
          </cell>
          <cell r="E4201">
            <v>2.2536840971352199E-2</v>
          </cell>
          <cell r="F4201">
            <v>1</v>
          </cell>
          <cell r="G4201">
            <v>13609.644087256027</v>
          </cell>
          <cell r="H4201">
            <v>13609.644087256027</v>
          </cell>
          <cell r="I4201">
            <v>11.608880937499999</v>
          </cell>
          <cell r="J4201">
            <v>5152</v>
          </cell>
          <cell r="K4201">
            <v>47416</v>
          </cell>
          <cell r="L4201">
            <v>3484</v>
          </cell>
          <cell r="M4201">
            <v>9.8419434489729202E-2</v>
          </cell>
          <cell r="N4201">
            <v>9.8419434489729202E-2</v>
          </cell>
          <cell r="O4201">
            <v>10029.707071378212</v>
          </cell>
          <cell r="P4201">
            <v>30320.601365996743</v>
          </cell>
          <cell r="Q4201">
            <v>46729.30295949179</v>
          </cell>
          <cell r="R4201">
            <v>58620.725867549721</v>
          </cell>
          <cell r="S4201">
            <v>124199.06295661021</v>
          </cell>
          <cell r="T4201">
            <v>831.89046110248501</v>
          </cell>
          <cell r="U4201">
            <v>899.12002647457746</v>
          </cell>
          <cell r="V4201">
            <v>929.20127990659694</v>
          </cell>
          <cell r="W4201">
            <v>952.85945745547872</v>
          </cell>
          <cell r="X4201">
            <v>1068.7350776930732</v>
          </cell>
          <cell r="Y4201">
            <v>580.29330006091823</v>
          </cell>
          <cell r="Z4201">
            <v>607.80864780129036</v>
          </cell>
          <cell r="AA4201">
            <v>656.97743192402879</v>
          </cell>
          <cell r="AB4201">
            <v>661.49675397832277</v>
          </cell>
          <cell r="AC4201">
            <v>730.09396216452751</v>
          </cell>
          <cell r="AD4201">
            <v>25.002944672782693</v>
          </cell>
          <cell r="AE4201">
            <v>24.280649461231395</v>
          </cell>
          <cell r="AF4201">
            <v>27.179948048536389</v>
          </cell>
          <cell r="AG4201">
            <v>24.127083058054541</v>
          </cell>
          <cell r="AH4201">
            <v>25.039223853086785</v>
          </cell>
        </row>
        <row r="4202">
          <cell r="B4202">
            <v>40575</v>
          </cell>
          <cell r="C4202" t="str">
            <v>UT</v>
          </cell>
          <cell r="D4202" t="str">
            <v>Political Subdivision</v>
          </cell>
          <cell r="E4202">
            <v>2.2536840971352199E-2</v>
          </cell>
          <cell r="F4202">
            <v>0</v>
          </cell>
          <cell r="G4202">
            <v>0</v>
          </cell>
          <cell r="H4202">
            <v>6804.8220436280135</v>
          </cell>
          <cell r="I4202">
            <v>11.608880937499999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4.9209717244864601E-2</v>
          </cell>
          <cell r="O4202">
            <v>10029.707071378212</v>
          </cell>
          <cell r="P4202">
            <v>30320.601365996743</v>
          </cell>
          <cell r="Q4202">
            <v>46729.30295949179</v>
          </cell>
          <cell r="R4202">
            <v>58620.725867549721</v>
          </cell>
          <cell r="S4202">
            <v>124199.06295661021</v>
          </cell>
          <cell r="T4202">
            <v>831.89046110248501</v>
          </cell>
          <cell r="U4202">
            <v>899.12002647457746</v>
          </cell>
          <cell r="V4202">
            <v>929.20127990659694</v>
          </cell>
          <cell r="W4202">
            <v>952.85945745547872</v>
          </cell>
          <cell r="X4202">
            <v>1068.7350776930732</v>
          </cell>
          <cell r="Y4202">
            <v>580.29330006091823</v>
          </cell>
          <cell r="Z4202">
            <v>607.80864780129036</v>
          </cell>
          <cell r="AA4202">
            <v>656.97743192402879</v>
          </cell>
          <cell r="AB4202">
            <v>661.49675397832277</v>
          </cell>
          <cell r="AC4202">
            <v>730.09396216452751</v>
          </cell>
          <cell r="AD4202">
            <v>25.002944672782693</v>
          </cell>
          <cell r="AE4202">
            <v>24.280649461231395</v>
          </cell>
          <cell r="AF4202">
            <v>27.179948048536389</v>
          </cell>
          <cell r="AG4202">
            <v>24.127083058054541</v>
          </cell>
          <cell r="AH4202">
            <v>25.039223853086785</v>
          </cell>
        </row>
        <row r="4203">
          <cell r="B4203">
            <v>13314</v>
          </cell>
          <cell r="C4203" t="str">
            <v>UT</v>
          </cell>
          <cell r="D4203" t="str">
            <v>State</v>
          </cell>
          <cell r="E4203">
            <v>2.2536840971352199E-2</v>
          </cell>
          <cell r="F4203">
            <v>1</v>
          </cell>
          <cell r="G4203">
            <v>6288.9998121460967</v>
          </cell>
          <cell r="H4203">
            <v>6288.9998121460967</v>
          </cell>
          <cell r="I4203">
            <v>11.608880937499999</v>
          </cell>
          <cell r="J4203">
            <v>31722</v>
          </cell>
          <cell r="K4203">
            <v>234347</v>
          </cell>
          <cell r="L4203">
            <v>37263</v>
          </cell>
          <cell r="M4203">
            <v>0.11321254052968995</v>
          </cell>
          <cell r="N4203">
            <v>0.11321254052968995</v>
          </cell>
          <cell r="O4203">
            <v>10029.707071378212</v>
          </cell>
          <cell r="P4203">
            <v>30320.601365996743</v>
          </cell>
          <cell r="Q4203">
            <v>46729.30295949179</v>
          </cell>
          <cell r="R4203">
            <v>58620.725867549721</v>
          </cell>
          <cell r="S4203">
            <v>124199.06295661021</v>
          </cell>
          <cell r="T4203">
            <v>831.89046110248501</v>
          </cell>
          <cell r="U4203">
            <v>899.12002647457746</v>
          </cell>
          <cell r="V4203">
            <v>929.20127990659694</v>
          </cell>
          <cell r="W4203">
            <v>952.85945745547872</v>
          </cell>
          <cell r="X4203">
            <v>1068.7350776930732</v>
          </cell>
          <cell r="Y4203">
            <v>580.29330006091823</v>
          </cell>
          <cell r="Z4203">
            <v>607.80864780129036</v>
          </cell>
          <cell r="AA4203">
            <v>656.97743192402879</v>
          </cell>
          <cell r="AB4203">
            <v>661.49675397832277</v>
          </cell>
          <cell r="AC4203">
            <v>730.09396216452751</v>
          </cell>
          <cell r="AD4203">
            <v>25.002944672782693</v>
          </cell>
          <cell r="AE4203">
            <v>24.280649461231395</v>
          </cell>
          <cell r="AF4203">
            <v>27.179948048536389</v>
          </cell>
          <cell r="AG4203">
            <v>24.127083058054541</v>
          </cell>
          <cell r="AH4203">
            <v>25.039223853086785</v>
          </cell>
        </row>
        <row r="4204">
          <cell r="B4204">
            <v>57313</v>
          </cell>
          <cell r="C4204" t="str">
            <v>VA</v>
          </cell>
          <cell r="D4204" t="str">
            <v>Behind the Meter</v>
          </cell>
          <cell r="E4204">
            <v>1.5922558619685247E-2</v>
          </cell>
          <cell r="F4204">
            <v>1</v>
          </cell>
          <cell r="G4204">
            <v>7721.5259362642473</v>
          </cell>
          <cell r="H4204">
            <v>7721.5259362642473</v>
          </cell>
          <cell r="I4204">
            <v>11.608880937499999</v>
          </cell>
          <cell r="J4204">
            <v>380666.2</v>
          </cell>
          <cell r="K4204">
            <v>2489613</v>
          </cell>
          <cell r="L4204">
            <v>322425</v>
          </cell>
          <cell r="M4204">
            <v>0.13486042961886799</v>
          </cell>
          <cell r="N4204">
            <v>0.13486042961886799</v>
          </cell>
          <cell r="O4204">
            <v>11538.907045907576</v>
          </cell>
          <cell r="P4204">
            <v>33342.907568386494</v>
          </cell>
          <cell r="Q4204">
            <v>51160.118035809835</v>
          </cell>
          <cell r="R4204">
            <v>66546.272569340537</v>
          </cell>
          <cell r="S4204">
            <v>153812.58426959312</v>
          </cell>
          <cell r="T4204">
            <v>1703.0658631843626</v>
          </cell>
          <cell r="U4204">
            <v>1779.2962659724078</v>
          </cell>
          <cell r="V4204">
            <v>1790.5962650329811</v>
          </cell>
          <cell r="W4204">
            <v>1817.6867284830166</v>
          </cell>
          <cell r="X4204">
            <v>1785.0849143517069</v>
          </cell>
          <cell r="Y4204">
            <v>297.72325838239647</v>
          </cell>
          <cell r="Z4204">
            <v>345.75302013775956</v>
          </cell>
          <cell r="AA4204">
            <v>378.79093841001122</v>
          </cell>
          <cell r="AB4204">
            <v>392.2130633985434</v>
          </cell>
          <cell r="AC4204">
            <v>553.2665013993568</v>
          </cell>
          <cell r="AD4204">
            <v>92.006376586391994</v>
          </cell>
          <cell r="AE4204">
            <v>108.16252995085128</v>
          </cell>
          <cell r="AF4204">
            <v>104.3571581576177</v>
          </cell>
          <cell r="AG4204">
            <v>94.062734104501445</v>
          </cell>
          <cell r="AH4204">
            <v>75.145776863626438</v>
          </cell>
        </row>
        <row r="4205">
          <cell r="B4205">
            <v>84</v>
          </cell>
          <cell r="C4205" t="str">
            <v>VA</v>
          </cell>
          <cell r="D4205" t="str">
            <v>Cooperative</v>
          </cell>
          <cell r="E4205">
            <v>1.5922558619685247E-2</v>
          </cell>
          <cell r="F4205">
            <v>1</v>
          </cell>
          <cell r="G4205">
            <v>10938.190672410563</v>
          </cell>
          <cell r="H4205">
            <v>10938.190672410563</v>
          </cell>
          <cell r="I4205">
            <v>11.608880937499999</v>
          </cell>
          <cell r="J4205">
            <v>42429</v>
          </cell>
          <cell r="K4205">
            <v>350394</v>
          </cell>
          <cell r="L4205">
            <v>32034</v>
          </cell>
          <cell r="M4205">
            <v>0.1083536056455804</v>
          </cell>
          <cell r="N4205">
            <v>0.1083536056455804</v>
          </cell>
          <cell r="O4205">
            <v>11538.907045907576</v>
          </cell>
          <cell r="P4205">
            <v>33342.907568386494</v>
          </cell>
          <cell r="Q4205">
            <v>51160.118035809835</v>
          </cell>
          <cell r="R4205">
            <v>66546.272569340537</v>
          </cell>
          <cell r="S4205">
            <v>153812.58426959312</v>
          </cell>
          <cell r="T4205">
            <v>1703.0658631843626</v>
          </cell>
          <cell r="U4205">
            <v>1779.2962659724078</v>
          </cell>
          <cell r="V4205">
            <v>1790.5962650329811</v>
          </cell>
          <cell r="W4205">
            <v>1817.6867284830166</v>
          </cell>
          <cell r="X4205">
            <v>1785.0849143517069</v>
          </cell>
          <cell r="Y4205">
            <v>297.72325838239647</v>
          </cell>
          <cell r="Z4205">
            <v>345.75302013775956</v>
          </cell>
          <cell r="AA4205">
            <v>378.79093841001122</v>
          </cell>
          <cell r="AB4205">
            <v>392.2130633985434</v>
          </cell>
          <cell r="AC4205">
            <v>553.2665013993568</v>
          </cell>
          <cell r="AD4205">
            <v>92.006376586391994</v>
          </cell>
          <cell r="AE4205">
            <v>108.16252995085128</v>
          </cell>
          <cell r="AF4205">
            <v>104.3571581576177</v>
          </cell>
          <cell r="AG4205">
            <v>94.062734104501445</v>
          </cell>
          <cell r="AH4205">
            <v>75.145776863626438</v>
          </cell>
        </row>
        <row r="4206">
          <cell r="B4206">
            <v>1062</v>
          </cell>
          <cell r="C4206" t="str">
            <v>VA</v>
          </cell>
          <cell r="D4206" t="str">
            <v>Cooperative</v>
          </cell>
          <cell r="E4206">
            <v>0.21745111813604964</v>
          </cell>
          <cell r="F4206">
            <v>0</v>
          </cell>
          <cell r="G4206">
            <v>0</v>
          </cell>
          <cell r="H4206">
            <v>9541.5965290449185</v>
          </cell>
          <cell r="I4206">
            <v>11.608880937499999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8.2219721925647096E-2</v>
          </cell>
          <cell r="O4206">
            <v>11538.907045907576</v>
          </cell>
          <cell r="P4206">
            <v>33342.907568386494</v>
          </cell>
          <cell r="Q4206">
            <v>51160.118035809835</v>
          </cell>
          <cell r="R4206">
            <v>66546.272569340537</v>
          </cell>
          <cell r="S4206">
            <v>153812.58426959312</v>
          </cell>
          <cell r="T4206">
            <v>1703.0658631843626</v>
          </cell>
          <cell r="U4206">
            <v>1779.2962659724078</v>
          </cell>
          <cell r="V4206">
            <v>1790.5962650329811</v>
          </cell>
          <cell r="W4206">
            <v>1817.6867284830166</v>
          </cell>
          <cell r="X4206">
            <v>1785.0849143517069</v>
          </cell>
          <cell r="Y4206">
            <v>297.72325838239647</v>
          </cell>
          <cell r="Z4206">
            <v>345.75302013775956</v>
          </cell>
          <cell r="AA4206">
            <v>378.79093841001122</v>
          </cell>
          <cell r="AB4206">
            <v>392.2130633985434</v>
          </cell>
          <cell r="AC4206">
            <v>553.2665013993568</v>
          </cell>
          <cell r="AD4206">
            <v>92.006376586391994</v>
          </cell>
          <cell r="AE4206">
            <v>108.16252995085128</v>
          </cell>
          <cell r="AF4206">
            <v>104.3571581576177</v>
          </cell>
          <cell r="AG4206">
            <v>94.062734104501445</v>
          </cell>
          <cell r="AH4206">
            <v>75.145776863626438</v>
          </cell>
        </row>
        <row r="4207">
          <cell r="B4207">
            <v>3291</v>
          </cell>
          <cell r="C4207" t="str">
            <v>VA</v>
          </cell>
          <cell r="D4207" t="str">
            <v>Cooperative</v>
          </cell>
          <cell r="E4207">
            <v>1.5922558619685247E-2</v>
          </cell>
          <cell r="F4207">
            <v>1</v>
          </cell>
          <cell r="G4207">
            <v>14219.321148825065</v>
          </cell>
          <cell r="H4207">
            <v>14219.321148825065</v>
          </cell>
          <cell r="I4207">
            <v>11.608880937499999</v>
          </cell>
          <cell r="J4207">
            <v>66643</v>
          </cell>
          <cell r="K4207">
            <v>479248</v>
          </cell>
          <cell r="L4207">
            <v>33704</v>
          </cell>
          <cell r="M4207">
            <v>0.12926044829105182</v>
          </cell>
          <cell r="N4207">
            <v>0.12926044829105182</v>
          </cell>
          <cell r="O4207">
            <v>11538.907045907576</v>
          </cell>
          <cell r="P4207">
            <v>33342.907568386494</v>
          </cell>
          <cell r="Q4207">
            <v>51160.118035809835</v>
          </cell>
          <cell r="R4207">
            <v>66546.272569340537</v>
          </cell>
          <cell r="S4207">
            <v>153812.58426959312</v>
          </cell>
          <cell r="T4207">
            <v>1703.0658631843626</v>
          </cell>
          <cell r="U4207">
            <v>1779.2962659724078</v>
          </cell>
          <cell r="V4207">
            <v>1790.5962650329811</v>
          </cell>
          <cell r="W4207">
            <v>1817.6867284830166</v>
          </cell>
          <cell r="X4207">
            <v>1785.0849143517069</v>
          </cell>
          <cell r="Y4207">
            <v>297.72325838239647</v>
          </cell>
          <cell r="Z4207">
            <v>345.75302013775956</v>
          </cell>
          <cell r="AA4207">
            <v>378.79093841001122</v>
          </cell>
          <cell r="AB4207">
            <v>392.2130633985434</v>
          </cell>
          <cell r="AC4207">
            <v>553.2665013993568</v>
          </cell>
          <cell r="AD4207">
            <v>92.006376586391994</v>
          </cell>
          <cell r="AE4207">
            <v>108.16252995085128</v>
          </cell>
          <cell r="AF4207">
            <v>104.3571581576177</v>
          </cell>
          <cell r="AG4207">
            <v>94.062734104501445</v>
          </cell>
          <cell r="AH4207">
            <v>75.145776863626438</v>
          </cell>
        </row>
        <row r="4208">
          <cell r="B4208">
            <v>4117</v>
          </cell>
          <cell r="C4208" t="str">
            <v>VA</v>
          </cell>
          <cell r="D4208" t="str">
            <v>Cooperative</v>
          </cell>
          <cell r="E4208">
            <v>1.5922558619685247E-2</v>
          </cell>
          <cell r="F4208">
            <v>0</v>
          </cell>
          <cell r="G4208">
            <v>0</v>
          </cell>
          <cell r="H4208">
            <v>9541.5965290449185</v>
          </cell>
          <cell r="I4208">
            <v>11.608880937499999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8.2219721925647096E-2</v>
          </cell>
          <cell r="O4208">
            <v>11538.907045907576</v>
          </cell>
          <cell r="P4208">
            <v>33342.907568386494</v>
          </cell>
          <cell r="Q4208">
            <v>51160.118035809835</v>
          </cell>
          <cell r="R4208">
            <v>66546.272569340537</v>
          </cell>
          <cell r="S4208">
            <v>153812.58426959312</v>
          </cell>
          <cell r="T4208">
            <v>1703.0658631843626</v>
          </cell>
          <cell r="U4208">
            <v>1779.2962659724078</v>
          </cell>
          <cell r="V4208">
            <v>1790.5962650329811</v>
          </cell>
          <cell r="W4208">
            <v>1817.6867284830166</v>
          </cell>
          <cell r="X4208">
            <v>1785.0849143517069</v>
          </cell>
          <cell r="Y4208">
            <v>297.72325838239647</v>
          </cell>
          <cell r="Z4208">
            <v>345.75302013775956</v>
          </cell>
          <cell r="AA4208">
            <v>378.79093841001122</v>
          </cell>
          <cell r="AB4208">
            <v>392.2130633985434</v>
          </cell>
          <cell r="AC4208">
            <v>553.2665013993568</v>
          </cell>
          <cell r="AD4208">
            <v>92.006376586391994</v>
          </cell>
          <cell r="AE4208">
            <v>108.16252995085128</v>
          </cell>
          <cell r="AF4208">
            <v>104.3571581576177</v>
          </cell>
          <cell r="AG4208">
            <v>94.062734104501445</v>
          </cell>
          <cell r="AH4208">
            <v>75.145776863626438</v>
          </cell>
        </row>
        <row r="4209">
          <cell r="B4209">
            <v>4471</v>
          </cell>
          <cell r="C4209" t="str">
            <v>VA</v>
          </cell>
          <cell r="D4209" t="str">
            <v>Cooperative</v>
          </cell>
          <cell r="E4209">
            <v>1.5922558619685247E-2</v>
          </cell>
          <cell r="F4209">
            <v>0</v>
          </cell>
          <cell r="G4209">
            <v>0</v>
          </cell>
          <cell r="H4209">
            <v>9541.5965290449185</v>
          </cell>
          <cell r="I4209">
            <v>11.608880937499999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8.2219721925647096E-2</v>
          </cell>
          <cell r="O4209">
            <v>11538.907045907576</v>
          </cell>
          <cell r="P4209">
            <v>33342.907568386494</v>
          </cell>
          <cell r="Q4209">
            <v>51160.118035809835</v>
          </cell>
          <cell r="R4209">
            <v>66546.272569340537</v>
          </cell>
          <cell r="S4209">
            <v>153812.58426959312</v>
          </cell>
          <cell r="T4209">
            <v>1703.0658631843626</v>
          </cell>
          <cell r="U4209">
            <v>1779.2962659724078</v>
          </cell>
          <cell r="V4209">
            <v>1790.5962650329811</v>
          </cell>
          <cell r="W4209">
            <v>1817.6867284830166</v>
          </cell>
          <cell r="X4209">
            <v>1785.0849143517069</v>
          </cell>
          <cell r="Y4209">
            <v>297.72325838239647</v>
          </cell>
          <cell r="Z4209">
            <v>345.75302013775956</v>
          </cell>
          <cell r="AA4209">
            <v>378.79093841001122</v>
          </cell>
          <cell r="AB4209">
            <v>392.2130633985434</v>
          </cell>
          <cell r="AC4209">
            <v>553.2665013993568</v>
          </cell>
          <cell r="AD4209">
            <v>92.006376586391994</v>
          </cell>
          <cell r="AE4209">
            <v>108.16252995085128</v>
          </cell>
          <cell r="AF4209">
            <v>104.3571581576177</v>
          </cell>
          <cell r="AG4209">
            <v>94.062734104501445</v>
          </cell>
          <cell r="AH4209">
            <v>75.145776863626438</v>
          </cell>
        </row>
        <row r="4210">
          <cell r="B4210">
            <v>12260</v>
          </cell>
          <cell r="C4210" t="str">
            <v>VA</v>
          </cell>
          <cell r="D4210" t="str">
            <v>Cooperative</v>
          </cell>
          <cell r="E4210">
            <v>1.5922558619685247E-2</v>
          </cell>
          <cell r="F4210">
            <v>1</v>
          </cell>
          <cell r="G4210">
            <v>11756.181134103736</v>
          </cell>
          <cell r="H4210">
            <v>11756.181134103736</v>
          </cell>
          <cell r="I4210">
            <v>11.608880937499999</v>
          </cell>
          <cell r="J4210">
            <v>46693.600000000006</v>
          </cell>
          <cell r="K4210">
            <v>349958</v>
          </cell>
          <cell r="L4210">
            <v>29768</v>
          </cell>
          <cell r="M4210">
            <v>0.12157665201832793</v>
          </cell>
          <cell r="N4210">
            <v>0.12157665201832793</v>
          </cell>
          <cell r="O4210">
            <v>11538.907045907576</v>
          </cell>
          <cell r="P4210">
            <v>33342.907568386494</v>
          </cell>
          <cell r="Q4210">
            <v>51160.118035809835</v>
          </cell>
          <cell r="R4210">
            <v>66546.272569340537</v>
          </cell>
          <cell r="S4210">
            <v>153812.58426959312</v>
          </cell>
          <cell r="T4210">
            <v>1703.0658631843626</v>
          </cell>
          <cell r="U4210">
            <v>1779.2962659724078</v>
          </cell>
          <cell r="V4210">
            <v>1790.5962650329811</v>
          </cell>
          <cell r="W4210">
            <v>1817.6867284830166</v>
          </cell>
          <cell r="X4210">
            <v>1785.0849143517069</v>
          </cell>
          <cell r="Y4210">
            <v>297.72325838239647</v>
          </cell>
          <cell r="Z4210">
            <v>345.75302013775956</v>
          </cell>
          <cell r="AA4210">
            <v>378.79093841001122</v>
          </cell>
          <cell r="AB4210">
            <v>392.2130633985434</v>
          </cell>
          <cell r="AC4210">
            <v>553.2665013993568</v>
          </cell>
          <cell r="AD4210">
            <v>92.006376586391994</v>
          </cell>
          <cell r="AE4210">
            <v>108.16252995085128</v>
          </cell>
          <cell r="AF4210">
            <v>104.3571581576177</v>
          </cell>
          <cell r="AG4210">
            <v>94.062734104501445</v>
          </cell>
          <cell r="AH4210">
            <v>75.145776863626438</v>
          </cell>
        </row>
        <row r="4211">
          <cell r="B4211">
            <v>13762</v>
          </cell>
          <cell r="C4211" t="str">
            <v>VA</v>
          </cell>
          <cell r="D4211" t="str">
            <v>Cooperative</v>
          </cell>
          <cell r="E4211">
            <v>0.22307399601920153</v>
          </cell>
          <cell r="F4211">
            <v>1</v>
          </cell>
          <cell r="G4211">
            <v>13317.817109144542</v>
          </cell>
          <cell r="H4211">
            <v>13317.817109144542</v>
          </cell>
          <cell r="I4211">
            <v>11.608880937499999</v>
          </cell>
          <cell r="J4211">
            <v>32341.4</v>
          </cell>
          <cell r="K4211">
            <v>225737</v>
          </cell>
          <cell r="L4211">
            <v>16950</v>
          </cell>
          <cell r="M4211">
            <v>0.1328101003260985</v>
          </cell>
          <cell r="N4211">
            <v>0.1328101003260985</v>
          </cell>
          <cell r="O4211">
            <v>11538.907045907576</v>
          </cell>
          <cell r="P4211">
            <v>33342.907568386494</v>
          </cell>
          <cell r="Q4211">
            <v>51160.118035809835</v>
          </cell>
          <cell r="R4211">
            <v>66546.272569340537</v>
          </cell>
          <cell r="S4211">
            <v>153812.58426959312</v>
          </cell>
          <cell r="T4211">
            <v>1703.0658631843626</v>
          </cell>
          <cell r="U4211">
            <v>1779.2962659724078</v>
          </cell>
          <cell r="V4211">
            <v>1790.5962650329811</v>
          </cell>
          <cell r="W4211">
            <v>1817.6867284830166</v>
          </cell>
          <cell r="X4211">
            <v>1785.0849143517069</v>
          </cell>
          <cell r="Y4211">
            <v>297.72325838239647</v>
          </cell>
          <cell r="Z4211">
            <v>345.75302013775956</v>
          </cell>
          <cell r="AA4211">
            <v>378.79093841001122</v>
          </cell>
          <cell r="AB4211">
            <v>392.2130633985434</v>
          </cell>
          <cell r="AC4211">
            <v>553.2665013993568</v>
          </cell>
          <cell r="AD4211">
            <v>92.006376586391994</v>
          </cell>
          <cell r="AE4211">
            <v>108.16252995085128</v>
          </cell>
          <cell r="AF4211">
            <v>104.3571581576177</v>
          </cell>
          <cell r="AG4211">
            <v>94.062734104501445</v>
          </cell>
          <cell r="AH4211">
            <v>75.145776863626438</v>
          </cell>
        </row>
        <row r="4212">
          <cell r="B4212">
            <v>13640</v>
          </cell>
          <cell r="C4212" t="str">
            <v>VA</v>
          </cell>
          <cell r="D4212" t="str">
            <v>Cooperative</v>
          </cell>
          <cell r="E4212">
            <v>1.5922558619685247E-2</v>
          </cell>
          <cell r="F4212">
            <v>1</v>
          </cell>
          <cell r="G4212">
            <v>13745.590197144127</v>
          </cell>
          <cell r="H4212">
            <v>13745.590197144127</v>
          </cell>
          <cell r="I4212">
            <v>11.608880937499999</v>
          </cell>
          <cell r="J4212">
            <v>256465</v>
          </cell>
          <cell r="K4212">
            <v>2225576</v>
          </cell>
          <cell r="L4212">
            <v>161912</v>
          </cell>
          <cell r="M4212">
            <v>0.10510069952038034</v>
          </cell>
          <cell r="N4212">
            <v>0.10510069952038034</v>
          </cell>
          <cell r="O4212">
            <v>11538.907045907576</v>
          </cell>
          <cell r="P4212">
            <v>33342.907568386494</v>
          </cell>
          <cell r="Q4212">
            <v>51160.118035809835</v>
          </cell>
          <cell r="R4212">
            <v>66546.272569340537</v>
          </cell>
          <cell r="S4212">
            <v>153812.58426959312</v>
          </cell>
          <cell r="T4212">
            <v>1703.0658631843626</v>
          </cell>
          <cell r="U4212">
            <v>1779.2962659724078</v>
          </cell>
          <cell r="V4212">
            <v>1790.5962650329811</v>
          </cell>
          <cell r="W4212">
            <v>1817.6867284830166</v>
          </cell>
          <cell r="X4212">
            <v>1785.0849143517069</v>
          </cell>
          <cell r="Y4212">
            <v>297.72325838239647</v>
          </cell>
          <cell r="Z4212">
            <v>345.75302013775956</v>
          </cell>
          <cell r="AA4212">
            <v>378.79093841001122</v>
          </cell>
          <cell r="AB4212">
            <v>392.2130633985434</v>
          </cell>
          <cell r="AC4212">
            <v>553.2665013993568</v>
          </cell>
          <cell r="AD4212">
            <v>92.006376586391994</v>
          </cell>
          <cell r="AE4212">
            <v>108.16252995085128</v>
          </cell>
          <cell r="AF4212">
            <v>104.3571581576177</v>
          </cell>
          <cell r="AG4212">
            <v>94.062734104501445</v>
          </cell>
          <cell r="AH4212">
            <v>75.145776863626438</v>
          </cell>
        </row>
        <row r="4213">
          <cell r="B4213">
            <v>40229</v>
          </cell>
          <cell r="C4213" t="str">
            <v>VA</v>
          </cell>
          <cell r="D4213" t="str">
            <v>Cooperative</v>
          </cell>
          <cell r="E4213">
            <v>1.5922558619685247E-2</v>
          </cell>
          <cell r="F4213">
            <v>0</v>
          </cell>
          <cell r="G4213">
            <v>0</v>
          </cell>
          <cell r="H4213">
            <v>9541.5965290449185</v>
          </cell>
          <cell r="I4213">
            <v>11.608880937499999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8.2219721925647096E-2</v>
          </cell>
          <cell r="O4213">
            <v>11538.907045907576</v>
          </cell>
          <cell r="P4213">
            <v>33342.907568386494</v>
          </cell>
          <cell r="Q4213">
            <v>51160.118035809835</v>
          </cell>
          <cell r="R4213">
            <v>66546.272569340537</v>
          </cell>
          <cell r="S4213">
            <v>153812.58426959312</v>
          </cell>
          <cell r="T4213">
            <v>1703.0658631843626</v>
          </cell>
          <cell r="U4213">
            <v>1779.2962659724078</v>
          </cell>
          <cell r="V4213">
            <v>1790.5962650329811</v>
          </cell>
          <cell r="W4213">
            <v>1817.6867284830166</v>
          </cell>
          <cell r="X4213">
            <v>1785.0849143517069</v>
          </cell>
          <cell r="Y4213">
            <v>297.72325838239647</v>
          </cell>
          <cell r="Z4213">
            <v>345.75302013775956</v>
          </cell>
          <cell r="AA4213">
            <v>378.79093841001122</v>
          </cell>
          <cell r="AB4213">
            <v>392.2130633985434</v>
          </cell>
          <cell r="AC4213">
            <v>553.2665013993568</v>
          </cell>
          <cell r="AD4213">
            <v>92.006376586391994</v>
          </cell>
          <cell r="AE4213">
            <v>108.16252995085128</v>
          </cell>
          <cell r="AF4213">
            <v>104.3571581576177</v>
          </cell>
          <cell r="AG4213">
            <v>94.062734104501445</v>
          </cell>
          <cell r="AH4213">
            <v>75.145776863626438</v>
          </cell>
        </row>
        <row r="4214">
          <cell r="B4214">
            <v>15410</v>
          </cell>
          <cell r="C4214" t="str">
            <v>VA</v>
          </cell>
          <cell r="D4214" t="str">
            <v>Cooperative</v>
          </cell>
          <cell r="E4214">
            <v>1.5922558619685247E-2</v>
          </cell>
          <cell r="F4214">
            <v>1</v>
          </cell>
          <cell r="G4214">
            <v>15619.177310293013</v>
          </cell>
          <cell r="H4214">
            <v>15619.177310293013</v>
          </cell>
          <cell r="I4214">
            <v>11.608880937499999</v>
          </cell>
          <cell r="J4214">
            <v>19686</v>
          </cell>
          <cell r="K4214">
            <v>166313</v>
          </cell>
          <cell r="L4214">
            <v>10648</v>
          </cell>
          <cell r="M4214">
            <v>0.10944823092199649</v>
          </cell>
          <cell r="N4214">
            <v>0.10944823092199649</v>
          </cell>
          <cell r="O4214">
            <v>11538.907045907576</v>
          </cell>
          <cell r="P4214">
            <v>33342.907568386494</v>
          </cell>
          <cell r="Q4214">
            <v>51160.118035809835</v>
          </cell>
          <cell r="R4214">
            <v>66546.272569340537</v>
          </cell>
          <cell r="S4214">
            <v>153812.58426959312</v>
          </cell>
          <cell r="T4214">
            <v>1703.0658631843626</v>
          </cell>
          <cell r="U4214">
            <v>1779.2962659724078</v>
          </cell>
          <cell r="V4214">
            <v>1790.5962650329811</v>
          </cell>
          <cell r="W4214">
            <v>1817.6867284830166</v>
          </cell>
          <cell r="X4214">
            <v>1785.0849143517069</v>
          </cell>
          <cell r="Y4214">
            <v>297.72325838239647</v>
          </cell>
          <cell r="Z4214">
            <v>345.75302013775956</v>
          </cell>
          <cell r="AA4214">
            <v>378.79093841001122</v>
          </cell>
          <cell r="AB4214">
            <v>392.2130633985434</v>
          </cell>
          <cell r="AC4214">
            <v>553.2665013993568</v>
          </cell>
          <cell r="AD4214">
            <v>92.006376586391994</v>
          </cell>
          <cell r="AE4214">
            <v>108.16252995085128</v>
          </cell>
          <cell r="AF4214">
            <v>104.3571581576177</v>
          </cell>
          <cell r="AG4214">
            <v>94.062734104501445</v>
          </cell>
          <cell r="AH4214">
            <v>75.145776863626438</v>
          </cell>
        </row>
        <row r="4215">
          <cell r="B4215">
            <v>40228</v>
          </cell>
          <cell r="C4215" t="str">
            <v>VA</v>
          </cell>
          <cell r="D4215" t="str">
            <v>Cooperative</v>
          </cell>
          <cell r="E4215">
            <v>1.5922558619685247E-2</v>
          </cell>
          <cell r="F4215">
            <v>1</v>
          </cell>
          <cell r="G4215">
            <v>14403.333804572736</v>
          </cell>
          <cell r="H4215">
            <v>14403.333804572736</v>
          </cell>
          <cell r="I4215">
            <v>11.608880937499999</v>
          </cell>
          <cell r="J4215">
            <v>279409</v>
          </cell>
          <cell r="K4215">
            <v>2241418</v>
          </cell>
          <cell r="L4215">
            <v>155618</v>
          </cell>
          <cell r="M4215">
            <v>0.1149854199418482</v>
          </cell>
          <cell r="N4215">
            <v>0.1149854199418482</v>
          </cell>
          <cell r="O4215">
            <v>11538.907045907576</v>
          </cell>
          <cell r="P4215">
            <v>33342.907568386494</v>
          </cell>
          <cell r="Q4215">
            <v>51160.118035809835</v>
          </cell>
          <cell r="R4215">
            <v>66546.272569340537</v>
          </cell>
          <cell r="S4215">
            <v>153812.58426959312</v>
          </cell>
          <cell r="T4215">
            <v>1703.0658631843626</v>
          </cell>
          <cell r="U4215">
            <v>1779.2962659724078</v>
          </cell>
          <cell r="V4215">
            <v>1790.5962650329811</v>
          </cell>
          <cell r="W4215">
            <v>1817.6867284830166</v>
          </cell>
          <cell r="X4215">
            <v>1785.0849143517069</v>
          </cell>
          <cell r="Y4215">
            <v>297.72325838239647</v>
          </cell>
          <cell r="Z4215">
            <v>345.75302013775956</v>
          </cell>
          <cell r="AA4215">
            <v>378.79093841001122</v>
          </cell>
          <cell r="AB4215">
            <v>392.2130633985434</v>
          </cell>
          <cell r="AC4215">
            <v>553.2665013993568</v>
          </cell>
          <cell r="AD4215">
            <v>92.006376586391994</v>
          </cell>
          <cell r="AE4215">
            <v>108.16252995085128</v>
          </cell>
          <cell r="AF4215">
            <v>104.3571581576177</v>
          </cell>
          <cell r="AG4215">
            <v>94.062734104501445</v>
          </cell>
          <cell r="AH4215">
            <v>75.145776863626438</v>
          </cell>
        </row>
        <row r="4216">
          <cell r="B4216">
            <v>17066</v>
          </cell>
          <cell r="C4216" t="str">
            <v>VA</v>
          </cell>
          <cell r="D4216" t="str">
            <v>Cooperative</v>
          </cell>
          <cell r="E4216">
            <v>1.5922558619685247E-2</v>
          </cell>
          <cell r="F4216">
            <v>1</v>
          </cell>
          <cell r="G4216">
            <v>14052.975317617775</v>
          </cell>
          <cell r="H4216">
            <v>14052.975317617775</v>
          </cell>
          <cell r="I4216">
            <v>11.608880937499999</v>
          </cell>
          <cell r="J4216">
            <v>129574.2</v>
          </cell>
          <cell r="K4216">
            <v>1140413</v>
          </cell>
          <cell r="L4216">
            <v>81151</v>
          </cell>
          <cell r="M4216">
            <v>0.10370745724267547</v>
          </cell>
          <cell r="N4216">
            <v>0.10370745724267547</v>
          </cell>
          <cell r="O4216">
            <v>11538.907045907576</v>
          </cell>
          <cell r="P4216">
            <v>33342.907568386494</v>
          </cell>
          <cell r="Q4216">
            <v>51160.118035809835</v>
          </cell>
          <cell r="R4216">
            <v>66546.272569340537</v>
          </cell>
          <cell r="S4216">
            <v>153812.58426959312</v>
          </cell>
          <cell r="T4216">
            <v>1703.0658631843626</v>
          </cell>
          <cell r="U4216">
            <v>1779.2962659724078</v>
          </cell>
          <cell r="V4216">
            <v>1790.5962650329811</v>
          </cell>
          <cell r="W4216">
            <v>1817.6867284830166</v>
          </cell>
          <cell r="X4216">
            <v>1785.0849143517069</v>
          </cell>
          <cell r="Y4216">
            <v>297.72325838239647</v>
          </cell>
          <cell r="Z4216">
            <v>345.75302013775956</v>
          </cell>
          <cell r="AA4216">
            <v>378.79093841001122</v>
          </cell>
          <cell r="AB4216">
            <v>392.2130633985434</v>
          </cell>
          <cell r="AC4216">
            <v>553.2665013993568</v>
          </cell>
          <cell r="AD4216">
            <v>92.006376586391994</v>
          </cell>
          <cell r="AE4216">
            <v>108.16252995085128</v>
          </cell>
          <cell r="AF4216">
            <v>104.3571581576177</v>
          </cell>
          <cell r="AG4216">
            <v>94.062734104501445</v>
          </cell>
          <cell r="AH4216">
            <v>75.145776863626438</v>
          </cell>
        </row>
        <row r="4217">
          <cell r="B4217">
            <v>21244</v>
          </cell>
          <cell r="C4217" t="str">
            <v>VA</v>
          </cell>
          <cell r="D4217" t="str">
            <v>Cooperative</v>
          </cell>
          <cell r="E4217">
            <v>1.5922558619685247E-2</v>
          </cell>
          <cell r="F4217">
            <v>1</v>
          </cell>
          <cell r="G4217">
            <v>13184.325082418083</v>
          </cell>
          <cell r="H4217">
            <v>13184.325082418083</v>
          </cell>
          <cell r="I4217">
            <v>11.608880937499999</v>
          </cell>
          <cell r="J4217">
            <v>105094</v>
          </cell>
          <cell r="K4217">
            <v>723859</v>
          </cell>
          <cell r="L4217">
            <v>54903</v>
          </cell>
          <cell r="M4217">
            <v>0.13461965841228921</v>
          </cell>
          <cell r="N4217">
            <v>0.13461965841228921</v>
          </cell>
          <cell r="O4217">
            <v>11538.907045907576</v>
          </cell>
          <cell r="P4217">
            <v>33342.907568386494</v>
          </cell>
          <cell r="Q4217">
            <v>51160.118035809835</v>
          </cell>
          <cell r="R4217">
            <v>66546.272569340537</v>
          </cell>
          <cell r="S4217">
            <v>153812.58426959312</v>
          </cell>
          <cell r="T4217">
            <v>1703.0658631843626</v>
          </cell>
          <cell r="U4217">
            <v>1779.2962659724078</v>
          </cell>
          <cell r="V4217">
            <v>1790.5962650329811</v>
          </cell>
          <cell r="W4217">
            <v>1817.6867284830166</v>
          </cell>
          <cell r="X4217">
            <v>1785.0849143517069</v>
          </cell>
          <cell r="Y4217">
            <v>297.72325838239647</v>
          </cell>
          <cell r="Z4217">
            <v>345.75302013775956</v>
          </cell>
          <cell r="AA4217">
            <v>378.79093841001122</v>
          </cell>
          <cell r="AB4217">
            <v>392.2130633985434</v>
          </cell>
          <cell r="AC4217">
            <v>553.2665013993568</v>
          </cell>
          <cell r="AD4217">
            <v>92.006376586391994</v>
          </cell>
          <cell r="AE4217">
            <v>108.16252995085128</v>
          </cell>
          <cell r="AF4217">
            <v>104.3571581576177</v>
          </cell>
          <cell r="AG4217">
            <v>94.062734104501445</v>
          </cell>
          <cell r="AH4217">
            <v>75.145776863626438</v>
          </cell>
        </row>
        <row r="4218">
          <cell r="B4218">
            <v>15293</v>
          </cell>
          <cell r="C4218" t="str">
            <v>VA</v>
          </cell>
          <cell r="D4218" t="str">
            <v>Cooperative</v>
          </cell>
          <cell r="E4218">
            <v>1.5922558619685247E-2</v>
          </cell>
          <cell r="F4218">
            <v>1</v>
          </cell>
          <cell r="G4218">
            <v>12345.439630099187</v>
          </cell>
          <cell r="H4218">
            <v>12345.439630099187</v>
          </cell>
          <cell r="I4218">
            <v>11.608880937499999</v>
          </cell>
          <cell r="J4218">
            <v>33935</v>
          </cell>
          <cell r="K4218">
            <v>331080</v>
          </cell>
          <cell r="L4218">
            <v>26818</v>
          </cell>
          <cell r="M4218">
            <v>9.1213834638810859E-2</v>
          </cell>
          <cell r="N4218">
            <v>9.1213834638810859E-2</v>
          </cell>
          <cell r="O4218">
            <v>11538.907045907576</v>
          </cell>
          <cell r="P4218">
            <v>33342.907568386494</v>
          </cell>
          <cell r="Q4218">
            <v>51160.118035809835</v>
          </cell>
          <cell r="R4218">
            <v>66546.272569340537</v>
          </cell>
          <cell r="S4218">
            <v>153812.58426959312</v>
          </cell>
          <cell r="T4218">
            <v>1703.0658631843626</v>
          </cell>
          <cell r="U4218">
            <v>1779.2962659724078</v>
          </cell>
          <cell r="V4218">
            <v>1790.5962650329811</v>
          </cell>
          <cell r="W4218">
            <v>1817.6867284830166</v>
          </cell>
          <cell r="X4218">
            <v>1785.0849143517069</v>
          </cell>
          <cell r="Y4218">
            <v>297.72325838239647</v>
          </cell>
          <cell r="Z4218">
            <v>345.75302013775956</v>
          </cell>
          <cell r="AA4218">
            <v>378.79093841001122</v>
          </cell>
          <cell r="AB4218">
            <v>392.2130633985434</v>
          </cell>
          <cell r="AC4218">
            <v>553.2665013993568</v>
          </cell>
          <cell r="AD4218">
            <v>92.006376586391994</v>
          </cell>
          <cell r="AE4218">
            <v>108.16252995085128</v>
          </cell>
          <cell r="AF4218">
            <v>104.3571581576177</v>
          </cell>
          <cell r="AG4218">
            <v>94.062734104501445</v>
          </cell>
          <cell r="AH4218">
            <v>75.145776863626438</v>
          </cell>
        </row>
        <row r="4219">
          <cell r="B4219">
            <v>19876</v>
          </cell>
          <cell r="C4219" t="str">
            <v>VA</v>
          </cell>
          <cell r="D4219" t="str">
            <v>Investor Owned</v>
          </cell>
          <cell r="E4219">
            <v>1.5922558619685247E-2</v>
          </cell>
          <cell r="F4219">
            <v>1</v>
          </cell>
          <cell r="G4219">
            <v>13161.228971799781</v>
          </cell>
          <cell r="H4219">
            <v>13161.228971799781</v>
          </cell>
          <cell r="I4219">
            <v>11.608880937499999</v>
          </cell>
          <cell r="J4219">
            <v>3808481.1</v>
          </cell>
          <cell r="K4219">
            <v>31348218</v>
          </cell>
          <cell r="L4219">
            <v>2381861</v>
          </cell>
          <cell r="M4219">
            <v>0.11090493918652421</v>
          </cell>
          <cell r="N4219">
            <v>0.11090493918652421</v>
          </cell>
          <cell r="O4219">
            <v>11538.907045907576</v>
          </cell>
          <cell r="P4219">
            <v>33342.907568386494</v>
          </cell>
          <cell r="Q4219">
            <v>51160.118035809835</v>
          </cell>
          <cell r="R4219">
            <v>66546.272569340537</v>
          </cell>
          <cell r="S4219">
            <v>153812.58426959312</v>
          </cell>
          <cell r="T4219">
            <v>1703.0658631843626</v>
          </cell>
          <cell r="U4219">
            <v>1779.2962659724078</v>
          </cell>
          <cell r="V4219">
            <v>1790.5962650329811</v>
          </cell>
          <cell r="W4219">
            <v>1817.6867284830166</v>
          </cell>
          <cell r="X4219">
            <v>1785.0849143517069</v>
          </cell>
          <cell r="Y4219">
            <v>297.72325838239647</v>
          </cell>
          <cell r="Z4219">
            <v>345.75302013775956</v>
          </cell>
          <cell r="AA4219">
            <v>378.79093841001122</v>
          </cell>
          <cell r="AB4219">
            <v>392.2130633985434</v>
          </cell>
          <cell r="AC4219">
            <v>553.2665013993568</v>
          </cell>
          <cell r="AD4219">
            <v>92.006376586391994</v>
          </cell>
          <cell r="AE4219">
            <v>108.16252995085128</v>
          </cell>
          <cell r="AF4219">
            <v>104.3571581576177</v>
          </cell>
          <cell r="AG4219">
            <v>94.062734104501445</v>
          </cell>
          <cell r="AH4219">
            <v>75.145776863626438</v>
          </cell>
        </row>
        <row r="4220">
          <cell r="B4220">
            <v>733</v>
          </cell>
          <cell r="C4220" t="str">
            <v>VA</v>
          </cell>
          <cell r="D4220" t="str">
            <v>Investor Owned</v>
          </cell>
          <cell r="E4220">
            <v>1.5922558619685247E-2</v>
          </cell>
          <cell r="F4220">
            <v>1</v>
          </cell>
          <cell r="G4220">
            <v>13461.833407330669</v>
          </cell>
          <cell r="H4220">
            <v>13461.833407330669</v>
          </cell>
          <cell r="I4220">
            <v>11.608880937499999</v>
          </cell>
          <cell r="J4220">
            <v>1273008</v>
          </cell>
          <cell r="K4220">
            <v>10915393</v>
          </cell>
          <cell r="L4220">
            <v>810840</v>
          </cell>
          <cell r="M4220">
            <v>0.10627676527704043</v>
          </cell>
          <cell r="N4220">
            <v>0.10627676527704043</v>
          </cell>
          <cell r="O4220">
            <v>11538.907045907576</v>
          </cell>
          <cell r="P4220">
            <v>33342.907568386494</v>
          </cell>
          <cell r="Q4220">
            <v>51160.118035809835</v>
          </cell>
          <cell r="R4220">
            <v>66546.272569340537</v>
          </cell>
          <cell r="S4220">
            <v>153812.58426959312</v>
          </cell>
          <cell r="T4220">
            <v>1703.0658631843626</v>
          </cell>
          <cell r="U4220">
            <v>1779.2962659724078</v>
          </cell>
          <cell r="V4220">
            <v>1790.5962650329811</v>
          </cell>
          <cell r="W4220">
            <v>1817.6867284830166</v>
          </cell>
          <cell r="X4220">
            <v>1785.0849143517069</v>
          </cell>
          <cell r="Y4220">
            <v>297.72325838239647</v>
          </cell>
          <cell r="Z4220">
            <v>345.75302013775956</v>
          </cell>
          <cell r="AA4220">
            <v>378.79093841001122</v>
          </cell>
          <cell r="AB4220">
            <v>392.2130633985434</v>
          </cell>
          <cell r="AC4220">
            <v>553.2665013993568</v>
          </cell>
          <cell r="AD4220">
            <v>92.006376586391994</v>
          </cell>
          <cell r="AE4220">
            <v>108.16252995085128</v>
          </cell>
          <cell r="AF4220">
            <v>104.3571581576177</v>
          </cell>
          <cell r="AG4220">
            <v>94.062734104501445</v>
          </cell>
          <cell r="AH4220">
            <v>75.145776863626438</v>
          </cell>
        </row>
        <row r="4221">
          <cell r="B4221">
            <v>10171</v>
          </cell>
          <cell r="C4221" t="str">
            <v>VA</v>
          </cell>
          <cell r="D4221" t="str">
            <v>Investor Owned</v>
          </cell>
          <cell r="E4221">
            <v>0.21229978925184401</v>
          </cell>
          <cell r="F4221">
            <v>1</v>
          </cell>
          <cell r="G4221">
            <v>13660.683073897515</v>
          </cell>
          <cell r="H4221">
            <v>13660.683073897515</v>
          </cell>
          <cell r="I4221">
            <v>11.608880937499999</v>
          </cell>
          <cell r="J4221">
            <v>671608.3</v>
          </cell>
          <cell r="K4221">
            <v>6307233</v>
          </cell>
          <cell r="L4221">
            <v>461707</v>
          </cell>
          <cell r="M4221">
            <v>9.6284611795358799E-2</v>
          </cell>
          <cell r="N4221">
            <v>9.6284611795358799E-2</v>
          </cell>
          <cell r="O4221">
            <v>11538.907045907576</v>
          </cell>
          <cell r="P4221">
            <v>33342.907568386494</v>
          </cell>
          <cell r="Q4221">
            <v>51160.118035809835</v>
          </cell>
          <cell r="R4221">
            <v>66546.272569340537</v>
          </cell>
          <cell r="S4221">
            <v>153812.58426959312</v>
          </cell>
          <cell r="T4221">
            <v>1703.0658631843626</v>
          </cell>
          <cell r="U4221">
            <v>1779.2962659724078</v>
          </cell>
          <cell r="V4221">
            <v>1790.5962650329811</v>
          </cell>
          <cell r="W4221">
            <v>1817.6867284830166</v>
          </cell>
          <cell r="X4221">
            <v>1785.0849143517069</v>
          </cell>
          <cell r="Y4221">
            <v>297.72325838239647</v>
          </cell>
          <cell r="Z4221">
            <v>345.75302013775956</v>
          </cell>
          <cell r="AA4221">
            <v>378.79093841001122</v>
          </cell>
          <cell r="AB4221">
            <v>392.2130633985434</v>
          </cell>
          <cell r="AC4221">
            <v>553.2665013993568</v>
          </cell>
          <cell r="AD4221">
            <v>92.006376586391994</v>
          </cell>
          <cell r="AE4221">
            <v>108.16252995085128</v>
          </cell>
          <cell r="AF4221">
            <v>104.3571581576177</v>
          </cell>
          <cell r="AG4221">
            <v>94.062734104501445</v>
          </cell>
          <cell r="AH4221">
            <v>75.145776863626438</v>
          </cell>
        </row>
        <row r="4222">
          <cell r="B4222">
            <v>2248</v>
          </cell>
          <cell r="C4222" t="str">
            <v>VA</v>
          </cell>
          <cell r="D4222" t="str">
            <v>Municipal</v>
          </cell>
          <cell r="E4222">
            <v>1.5922558619685247E-2</v>
          </cell>
          <cell r="F4222">
            <v>1</v>
          </cell>
          <cell r="G4222">
            <v>14042.166458164693</v>
          </cell>
          <cell r="H4222">
            <v>14042.166458164693</v>
          </cell>
          <cell r="I4222">
            <v>11.608880937499999</v>
          </cell>
          <cell r="J4222">
            <v>19134</v>
          </cell>
          <cell r="K4222">
            <v>190819</v>
          </cell>
          <cell r="L4222">
            <v>13589</v>
          </cell>
          <cell r="M4222">
            <v>9.0352443956229461E-2</v>
          </cell>
          <cell r="N4222">
            <v>9.0352443956229461E-2</v>
          </cell>
          <cell r="O4222">
            <v>11538.907045907576</v>
          </cell>
          <cell r="P4222">
            <v>33342.907568386494</v>
          </cell>
          <cell r="Q4222">
            <v>51160.118035809835</v>
          </cell>
          <cell r="R4222">
            <v>66546.272569340537</v>
          </cell>
          <cell r="S4222">
            <v>153812.58426959312</v>
          </cell>
          <cell r="T4222">
            <v>1703.0658631843626</v>
          </cell>
          <cell r="U4222">
            <v>1779.2962659724078</v>
          </cell>
          <cell r="V4222">
            <v>1790.5962650329811</v>
          </cell>
          <cell r="W4222">
            <v>1817.6867284830166</v>
          </cell>
          <cell r="X4222">
            <v>1785.0849143517069</v>
          </cell>
          <cell r="Y4222">
            <v>297.72325838239647</v>
          </cell>
          <cell r="Z4222">
            <v>345.75302013775956</v>
          </cell>
          <cell r="AA4222">
            <v>378.79093841001122</v>
          </cell>
          <cell r="AB4222">
            <v>392.2130633985434</v>
          </cell>
          <cell r="AC4222">
            <v>553.2665013993568</v>
          </cell>
          <cell r="AD4222">
            <v>92.006376586391994</v>
          </cell>
          <cell r="AE4222">
            <v>108.16252995085128</v>
          </cell>
          <cell r="AF4222">
            <v>104.3571581576177</v>
          </cell>
          <cell r="AG4222">
            <v>94.062734104501445</v>
          </cell>
          <cell r="AH4222">
            <v>75.145776863626438</v>
          </cell>
        </row>
        <row r="4223">
          <cell r="B4223">
            <v>4794</v>
          </cell>
          <cell r="C4223" t="str">
            <v>VA</v>
          </cell>
          <cell r="D4223" t="str">
            <v>Municipal</v>
          </cell>
          <cell r="E4223">
            <v>1.5922558619685247E-2</v>
          </cell>
          <cell r="F4223">
            <v>1</v>
          </cell>
          <cell r="G4223">
            <v>11830.419155203632</v>
          </cell>
          <cell r="H4223">
            <v>11830.419155203632</v>
          </cell>
          <cell r="I4223">
            <v>11.608880937499999</v>
          </cell>
          <cell r="J4223">
            <v>63811.7</v>
          </cell>
          <cell r="K4223">
            <v>437761</v>
          </cell>
          <cell r="L4223">
            <v>37003</v>
          </cell>
          <cell r="M4223">
            <v>0.13399306686533577</v>
          </cell>
          <cell r="N4223">
            <v>0.13399306686533577</v>
          </cell>
          <cell r="O4223">
            <v>11538.907045907576</v>
          </cell>
          <cell r="P4223">
            <v>33342.907568386494</v>
          </cell>
          <cell r="Q4223">
            <v>51160.118035809835</v>
          </cell>
          <cell r="R4223">
            <v>66546.272569340537</v>
          </cell>
          <cell r="S4223">
            <v>153812.58426959312</v>
          </cell>
          <cell r="T4223">
            <v>1703.0658631843626</v>
          </cell>
          <cell r="U4223">
            <v>1779.2962659724078</v>
          </cell>
          <cell r="V4223">
            <v>1790.5962650329811</v>
          </cell>
          <cell r="W4223">
            <v>1817.6867284830166</v>
          </cell>
          <cell r="X4223">
            <v>1785.0849143517069</v>
          </cell>
          <cell r="Y4223">
            <v>297.72325838239647</v>
          </cell>
          <cell r="Z4223">
            <v>345.75302013775956</v>
          </cell>
          <cell r="AA4223">
            <v>378.79093841001122</v>
          </cell>
          <cell r="AB4223">
            <v>392.2130633985434</v>
          </cell>
          <cell r="AC4223">
            <v>553.2665013993568</v>
          </cell>
          <cell r="AD4223">
            <v>92.006376586391994</v>
          </cell>
          <cell r="AE4223">
            <v>108.16252995085128</v>
          </cell>
          <cell r="AF4223">
            <v>104.3571581576177</v>
          </cell>
          <cell r="AG4223">
            <v>94.062734104501445</v>
          </cell>
          <cell r="AH4223">
            <v>75.145776863626438</v>
          </cell>
        </row>
        <row r="4224">
          <cell r="B4224">
            <v>6715</v>
          </cell>
          <cell r="C4224" t="str">
            <v>VA</v>
          </cell>
          <cell r="D4224" t="str">
            <v>Municipal</v>
          </cell>
          <cell r="E4224">
            <v>1.5922558619685247E-2</v>
          </cell>
          <cell r="F4224">
            <v>0</v>
          </cell>
          <cell r="G4224">
            <v>0</v>
          </cell>
          <cell r="H4224">
            <v>4932.2349312579472</v>
          </cell>
          <cell r="I4224">
            <v>11.608880937499999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4.1036039063972955E-2</v>
          </cell>
          <cell r="O4224">
            <v>11538.907045907576</v>
          </cell>
          <cell r="P4224">
            <v>33342.907568386494</v>
          </cell>
          <cell r="Q4224">
            <v>51160.118035809835</v>
          </cell>
          <cell r="R4224">
            <v>66546.272569340537</v>
          </cell>
          <cell r="S4224">
            <v>153812.58426959312</v>
          </cell>
          <cell r="T4224">
            <v>1703.0658631843626</v>
          </cell>
          <cell r="U4224">
            <v>1779.2962659724078</v>
          </cell>
          <cell r="V4224">
            <v>1790.5962650329811</v>
          </cell>
          <cell r="W4224">
            <v>1817.6867284830166</v>
          </cell>
          <cell r="X4224">
            <v>1785.0849143517069</v>
          </cell>
          <cell r="Y4224">
            <v>297.72325838239647</v>
          </cell>
          <cell r="Z4224">
            <v>345.75302013775956</v>
          </cell>
          <cell r="AA4224">
            <v>378.79093841001122</v>
          </cell>
          <cell r="AB4224">
            <v>392.2130633985434</v>
          </cell>
          <cell r="AC4224">
            <v>553.2665013993568</v>
          </cell>
          <cell r="AD4224">
            <v>92.006376586391994</v>
          </cell>
          <cell r="AE4224">
            <v>108.16252995085128</v>
          </cell>
          <cell r="AF4224">
            <v>104.3571581576177</v>
          </cell>
          <cell r="AG4224">
            <v>94.062734104501445</v>
          </cell>
          <cell r="AH4224">
            <v>75.145776863626438</v>
          </cell>
        </row>
        <row r="4225">
          <cell r="B4225">
            <v>8198</v>
          </cell>
          <cell r="C4225" t="str">
            <v>VA</v>
          </cell>
          <cell r="D4225" t="str">
            <v>Municipal</v>
          </cell>
          <cell r="E4225">
            <v>1.5922558619685247E-2</v>
          </cell>
          <cell r="F4225">
            <v>1</v>
          </cell>
          <cell r="G4225">
            <v>10997.488278633624</v>
          </cell>
          <cell r="H4225">
            <v>10997.488278633624</v>
          </cell>
          <cell r="I4225">
            <v>11.608880937499999</v>
          </cell>
          <cell r="J4225">
            <v>18982</v>
          </cell>
          <cell r="K4225">
            <v>197031</v>
          </cell>
          <cell r="L4225">
            <v>17916</v>
          </cell>
          <cell r="M4225">
            <v>8.3673043680867476E-2</v>
          </cell>
          <cell r="N4225">
            <v>8.3673043680867476E-2</v>
          </cell>
          <cell r="O4225">
            <v>11538.907045907576</v>
          </cell>
          <cell r="P4225">
            <v>33342.907568386494</v>
          </cell>
          <cell r="Q4225">
            <v>51160.118035809835</v>
          </cell>
          <cell r="R4225">
            <v>66546.272569340537</v>
          </cell>
          <cell r="S4225">
            <v>153812.58426959312</v>
          </cell>
          <cell r="T4225">
            <v>1703.0658631843626</v>
          </cell>
          <cell r="U4225">
            <v>1779.2962659724078</v>
          </cell>
          <cell r="V4225">
            <v>1790.5962650329811</v>
          </cell>
          <cell r="W4225">
            <v>1817.6867284830166</v>
          </cell>
          <cell r="X4225">
            <v>1785.0849143517069</v>
          </cell>
          <cell r="Y4225">
            <v>297.72325838239647</v>
          </cell>
          <cell r="Z4225">
            <v>345.75302013775956</v>
          </cell>
          <cell r="AA4225">
            <v>378.79093841001122</v>
          </cell>
          <cell r="AB4225">
            <v>392.2130633985434</v>
          </cell>
          <cell r="AC4225">
            <v>553.2665013993568</v>
          </cell>
          <cell r="AD4225">
            <v>92.006376586391994</v>
          </cell>
          <cell r="AE4225">
            <v>108.16252995085128</v>
          </cell>
          <cell r="AF4225">
            <v>104.3571581576177</v>
          </cell>
          <cell r="AG4225">
            <v>94.062734104501445</v>
          </cell>
          <cell r="AH4225">
            <v>75.145776863626438</v>
          </cell>
        </row>
        <row r="4226">
          <cell r="B4226">
            <v>11560</v>
          </cell>
          <cell r="C4226" t="str">
            <v>VA</v>
          </cell>
          <cell r="D4226" t="str">
            <v>Municipal</v>
          </cell>
          <cell r="E4226">
            <v>1.5922558619685247E-2</v>
          </cell>
          <cell r="F4226">
            <v>1</v>
          </cell>
          <cell r="G4226">
            <v>12240.28880866426</v>
          </cell>
          <cell r="H4226">
            <v>12240.28880866426</v>
          </cell>
          <cell r="I4226">
            <v>11.608880937499999</v>
          </cell>
          <cell r="J4226">
            <v>16765</v>
          </cell>
          <cell r="K4226">
            <v>169528</v>
          </cell>
          <cell r="L4226">
            <v>13850</v>
          </cell>
          <cell r="M4226">
            <v>8.7511231113370655E-2</v>
          </cell>
          <cell r="N4226">
            <v>8.7511231113370655E-2</v>
          </cell>
          <cell r="O4226">
            <v>11538.907045907576</v>
          </cell>
          <cell r="P4226">
            <v>33342.907568386494</v>
          </cell>
          <cell r="Q4226">
            <v>51160.118035809835</v>
          </cell>
          <cell r="R4226">
            <v>66546.272569340537</v>
          </cell>
          <cell r="S4226">
            <v>153812.58426959312</v>
          </cell>
          <cell r="T4226">
            <v>1703.0658631843626</v>
          </cell>
          <cell r="U4226">
            <v>1779.2962659724078</v>
          </cell>
          <cell r="V4226">
            <v>1790.5962650329811</v>
          </cell>
          <cell r="W4226">
            <v>1817.6867284830166</v>
          </cell>
          <cell r="X4226">
            <v>1785.0849143517069</v>
          </cell>
          <cell r="Y4226">
            <v>297.72325838239647</v>
          </cell>
          <cell r="Z4226">
            <v>345.75302013775956</v>
          </cell>
          <cell r="AA4226">
            <v>378.79093841001122</v>
          </cell>
          <cell r="AB4226">
            <v>392.2130633985434</v>
          </cell>
          <cell r="AC4226">
            <v>553.2665013993568</v>
          </cell>
          <cell r="AD4226">
            <v>92.006376586391994</v>
          </cell>
          <cell r="AE4226">
            <v>108.16252995085128</v>
          </cell>
          <cell r="AF4226">
            <v>104.3571581576177</v>
          </cell>
          <cell r="AG4226">
            <v>94.062734104501445</v>
          </cell>
          <cell r="AH4226">
            <v>75.145776863626438</v>
          </cell>
        </row>
        <row r="4227">
          <cell r="B4227">
            <v>11770</v>
          </cell>
          <cell r="C4227" t="str">
            <v>VA</v>
          </cell>
          <cell r="D4227" t="str">
            <v>Municipal</v>
          </cell>
          <cell r="E4227">
            <v>1.5922558619685247E-2</v>
          </cell>
          <cell r="F4227">
            <v>0</v>
          </cell>
          <cell r="G4227">
            <v>0</v>
          </cell>
          <cell r="H4227">
            <v>4932.2349312579472</v>
          </cell>
          <cell r="I4227">
            <v>11.608880937499999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4.1036039063972955E-2</v>
          </cell>
          <cell r="O4227">
            <v>11538.907045907576</v>
          </cell>
          <cell r="P4227">
            <v>33342.907568386494</v>
          </cell>
          <cell r="Q4227">
            <v>51160.118035809835</v>
          </cell>
          <cell r="R4227">
            <v>66546.272569340537</v>
          </cell>
          <cell r="S4227">
            <v>153812.58426959312</v>
          </cell>
          <cell r="T4227">
            <v>1703.0658631843626</v>
          </cell>
          <cell r="U4227">
            <v>1779.2962659724078</v>
          </cell>
          <cell r="V4227">
            <v>1790.5962650329811</v>
          </cell>
          <cell r="W4227">
            <v>1817.6867284830166</v>
          </cell>
          <cell r="X4227">
            <v>1785.0849143517069</v>
          </cell>
          <cell r="Y4227">
            <v>297.72325838239647</v>
          </cell>
          <cell r="Z4227">
            <v>345.75302013775956</v>
          </cell>
          <cell r="AA4227">
            <v>378.79093841001122</v>
          </cell>
          <cell r="AB4227">
            <v>392.2130633985434</v>
          </cell>
          <cell r="AC4227">
            <v>553.2665013993568</v>
          </cell>
          <cell r="AD4227">
            <v>92.006376586391994</v>
          </cell>
          <cell r="AE4227">
            <v>108.16252995085128</v>
          </cell>
          <cell r="AF4227">
            <v>104.3571581576177</v>
          </cell>
          <cell r="AG4227">
            <v>94.062734104501445</v>
          </cell>
          <cell r="AH4227">
            <v>75.145776863626438</v>
          </cell>
        </row>
        <row r="4228">
          <cell r="B4228">
            <v>15619</v>
          </cell>
          <cell r="C4228" t="str">
            <v>VA</v>
          </cell>
          <cell r="D4228" t="str">
            <v>Municipal</v>
          </cell>
          <cell r="E4228">
            <v>1.5922558619685247E-2</v>
          </cell>
          <cell r="F4228">
            <v>0</v>
          </cell>
          <cell r="G4228">
            <v>0</v>
          </cell>
          <cell r="H4228">
            <v>4932.2349312579472</v>
          </cell>
          <cell r="I4228">
            <v>11.608880937499999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4.1036039063972955E-2</v>
          </cell>
          <cell r="O4228">
            <v>11538.907045907576</v>
          </cell>
          <cell r="P4228">
            <v>33342.907568386494</v>
          </cell>
          <cell r="Q4228">
            <v>51160.118035809835</v>
          </cell>
          <cell r="R4228">
            <v>66546.272569340537</v>
          </cell>
          <cell r="S4228">
            <v>153812.58426959312</v>
          </cell>
          <cell r="T4228">
            <v>1703.0658631843626</v>
          </cell>
          <cell r="U4228">
            <v>1779.2962659724078</v>
          </cell>
          <cell r="V4228">
            <v>1790.5962650329811</v>
          </cell>
          <cell r="W4228">
            <v>1817.6867284830166</v>
          </cell>
          <cell r="X4228">
            <v>1785.0849143517069</v>
          </cell>
          <cell r="Y4228">
            <v>297.72325838239647</v>
          </cell>
          <cell r="Z4228">
            <v>345.75302013775956</v>
          </cell>
          <cell r="AA4228">
            <v>378.79093841001122</v>
          </cell>
          <cell r="AB4228">
            <v>392.2130633985434</v>
          </cell>
          <cell r="AC4228">
            <v>553.2665013993568</v>
          </cell>
          <cell r="AD4228">
            <v>92.006376586391994</v>
          </cell>
          <cell r="AE4228">
            <v>108.16252995085128</v>
          </cell>
          <cell r="AF4228">
            <v>104.3571581576177</v>
          </cell>
          <cell r="AG4228">
            <v>94.062734104501445</v>
          </cell>
          <cell r="AH4228">
            <v>75.145776863626438</v>
          </cell>
        </row>
        <row r="4229">
          <cell r="B4229">
            <v>16558</v>
          </cell>
          <cell r="C4229" t="str">
            <v>VA</v>
          </cell>
          <cell r="D4229" t="str">
            <v>Municipal</v>
          </cell>
          <cell r="E4229">
            <v>1.5922558619685247E-2</v>
          </cell>
          <cell r="F4229">
            <v>1</v>
          </cell>
          <cell r="G4229">
            <v>11183.073654390935</v>
          </cell>
          <cell r="H4229">
            <v>11183.073654390935</v>
          </cell>
          <cell r="I4229">
            <v>11.608880937499999</v>
          </cell>
          <cell r="J4229">
            <v>14688.8</v>
          </cell>
          <cell r="K4229">
            <v>126324</v>
          </cell>
          <cell r="L4229">
            <v>11296</v>
          </cell>
          <cell r="M4229">
            <v>0.1038218626006143</v>
          </cell>
          <cell r="N4229">
            <v>0.1038218626006143</v>
          </cell>
          <cell r="O4229">
            <v>11538.907045907576</v>
          </cell>
          <cell r="P4229">
            <v>33342.907568386494</v>
          </cell>
          <cell r="Q4229">
            <v>51160.118035809835</v>
          </cell>
          <cell r="R4229">
            <v>66546.272569340537</v>
          </cell>
          <cell r="S4229">
            <v>153812.58426959312</v>
          </cell>
          <cell r="T4229">
            <v>1703.0658631843626</v>
          </cell>
          <cell r="U4229">
            <v>1779.2962659724078</v>
          </cell>
          <cell r="V4229">
            <v>1790.5962650329811</v>
          </cell>
          <cell r="W4229">
            <v>1817.6867284830166</v>
          </cell>
          <cell r="X4229">
            <v>1785.0849143517069</v>
          </cell>
          <cell r="Y4229">
            <v>297.72325838239647</v>
          </cell>
          <cell r="Z4229">
            <v>345.75302013775956</v>
          </cell>
          <cell r="AA4229">
            <v>378.79093841001122</v>
          </cell>
          <cell r="AB4229">
            <v>392.2130633985434</v>
          </cell>
          <cell r="AC4229">
            <v>553.2665013993568</v>
          </cell>
          <cell r="AD4229">
            <v>92.006376586391994</v>
          </cell>
          <cell r="AE4229">
            <v>108.16252995085128</v>
          </cell>
          <cell r="AF4229">
            <v>104.3571581576177</v>
          </cell>
          <cell r="AG4229">
            <v>94.062734104501445</v>
          </cell>
          <cell r="AH4229">
            <v>75.145776863626438</v>
          </cell>
        </row>
        <row r="4230">
          <cell r="B4230">
            <v>1456</v>
          </cell>
          <cell r="C4230" t="str">
            <v>VA</v>
          </cell>
          <cell r="D4230" t="str">
            <v>Municipal</v>
          </cell>
          <cell r="E4230">
            <v>1.5922558619685247E-2</v>
          </cell>
          <cell r="F4230">
            <v>1</v>
          </cell>
          <cell r="G4230">
            <v>13690.08761381206</v>
          </cell>
          <cell r="H4230">
            <v>13690.08761381206</v>
          </cell>
          <cell r="I4230">
            <v>11.608880937499999</v>
          </cell>
          <cell r="J4230">
            <v>10070</v>
          </cell>
          <cell r="K4230">
            <v>79690</v>
          </cell>
          <cell r="L4230">
            <v>5821</v>
          </cell>
          <cell r="M4230">
            <v>0.11618893774317668</v>
          </cell>
          <cell r="N4230">
            <v>0.11618893774317668</v>
          </cell>
          <cell r="O4230">
            <v>11538.907045907576</v>
          </cell>
          <cell r="P4230">
            <v>33342.907568386494</v>
          </cell>
          <cell r="Q4230">
            <v>51160.118035809835</v>
          </cell>
          <cell r="R4230">
            <v>66546.272569340537</v>
          </cell>
          <cell r="S4230">
            <v>153812.58426959312</v>
          </cell>
          <cell r="T4230">
            <v>1703.0658631843626</v>
          </cell>
          <cell r="U4230">
            <v>1779.2962659724078</v>
          </cell>
          <cell r="V4230">
            <v>1790.5962650329811</v>
          </cell>
          <cell r="W4230">
            <v>1817.6867284830166</v>
          </cell>
          <cell r="X4230">
            <v>1785.0849143517069</v>
          </cell>
          <cell r="Y4230">
            <v>297.72325838239647</v>
          </cell>
          <cell r="Z4230">
            <v>345.75302013775956</v>
          </cell>
          <cell r="AA4230">
            <v>378.79093841001122</v>
          </cell>
          <cell r="AB4230">
            <v>392.2130633985434</v>
          </cell>
          <cell r="AC4230">
            <v>553.2665013993568</v>
          </cell>
          <cell r="AD4230">
            <v>92.006376586391994</v>
          </cell>
          <cell r="AE4230">
            <v>108.16252995085128</v>
          </cell>
          <cell r="AF4230">
            <v>104.3571581576177</v>
          </cell>
          <cell r="AG4230">
            <v>94.062734104501445</v>
          </cell>
          <cell r="AH4230">
            <v>75.145776863626438</v>
          </cell>
        </row>
        <row r="4231">
          <cell r="B4231">
            <v>1795</v>
          </cell>
          <cell r="C4231" t="str">
            <v>VA</v>
          </cell>
          <cell r="D4231" t="str">
            <v>Municipal</v>
          </cell>
          <cell r="E4231">
            <v>1.5922558619685247E-2</v>
          </cell>
          <cell r="F4231">
            <v>0</v>
          </cell>
          <cell r="G4231">
            <v>0</v>
          </cell>
          <cell r="H4231">
            <v>4932.2349312579472</v>
          </cell>
          <cell r="I4231">
            <v>11.608880937499999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4.1036039063972955E-2</v>
          </cell>
          <cell r="O4231">
            <v>11538.907045907576</v>
          </cell>
          <cell r="P4231">
            <v>33342.907568386494</v>
          </cell>
          <cell r="Q4231">
            <v>51160.118035809835</v>
          </cell>
          <cell r="R4231">
            <v>66546.272569340537</v>
          </cell>
          <cell r="S4231">
            <v>153812.58426959312</v>
          </cell>
          <cell r="T4231">
            <v>1703.0658631843626</v>
          </cell>
          <cell r="U4231">
            <v>1779.2962659724078</v>
          </cell>
          <cell r="V4231">
            <v>1790.5962650329811</v>
          </cell>
          <cell r="W4231">
            <v>1817.6867284830166</v>
          </cell>
          <cell r="X4231">
            <v>1785.0849143517069</v>
          </cell>
          <cell r="Y4231">
            <v>297.72325838239647</v>
          </cell>
          <cell r="Z4231">
            <v>345.75302013775956</v>
          </cell>
          <cell r="AA4231">
            <v>378.79093841001122</v>
          </cell>
          <cell r="AB4231">
            <v>392.2130633985434</v>
          </cell>
          <cell r="AC4231">
            <v>553.2665013993568</v>
          </cell>
          <cell r="AD4231">
            <v>92.006376586391994</v>
          </cell>
          <cell r="AE4231">
            <v>108.16252995085128</v>
          </cell>
          <cell r="AF4231">
            <v>104.3571581576177</v>
          </cell>
          <cell r="AG4231">
            <v>94.062734104501445</v>
          </cell>
          <cell r="AH4231">
            <v>75.145776863626438</v>
          </cell>
        </row>
        <row r="4232">
          <cell r="B4232">
            <v>4619</v>
          </cell>
          <cell r="C4232" t="str">
            <v>VA</v>
          </cell>
          <cell r="D4232" t="str">
            <v>Municipal</v>
          </cell>
          <cell r="E4232">
            <v>1.5922558619685247E-2</v>
          </cell>
          <cell r="F4232">
            <v>0</v>
          </cell>
          <cell r="G4232">
            <v>0</v>
          </cell>
          <cell r="H4232">
            <v>4932.2349312579472</v>
          </cell>
          <cell r="I4232">
            <v>11.608880937499999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4.1036039063972955E-2</v>
          </cell>
          <cell r="O4232">
            <v>11538.907045907576</v>
          </cell>
          <cell r="P4232">
            <v>33342.907568386494</v>
          </cell>
          <cell r="Q4232">
            <v>51160.118035809835</v>
          </cell>
          <cell r="R4232">
            <v>66546.272569340537</v>
          </cell>
          <cell r="S4232">
            <v>153812.58426959312</v>
          </cell>
          <cell r="T4232">
            <v>1703.0658631843626</v>
          </cell>
          <cell r="U4232">
            <v>1779.2962659724078</v>
          </cell>
          <cell r="V4232">
            <v>1790.5962650329811</v>
          </cell>
          <cell r="W4232">
            <v>1817.6867284830166</v>
          </cell>
          <cell r="X4232">
            <v>1785.0849143517069</v>
          </cell>
          <cell r="Y4232">
            <v>297.72325838239647</v>
          </cell>
          <cell r="Z4232">
            <v>345.75302013775956</v>
          </cell>
          <cell r="AA4232">
            <v>378.79093841001122</v>
          </cell>
          <cell r="AB4232">
            <v>392.2130633985434</v>
          </cell>
          <cell r="AC4232">
            <v>553.2665013993568</v>
          </cell>
          <cell r="AD4232">
            <v>92.006376586391994</v>
          </cell>
          <cell r="AE4232">
            <v>108.16252995085128</v>
          </cell>
          <cell r="AF4232">
            <v>104.3571581576177</v>
          </cell>
          <cell r="AG4232">
            <v>94.062734104501445</v>
          </cell>
          <cell r="AH4232">
            <v>75.145776863626438</v>
          </cell>
        </row>
        <row r="4233">
          <cell r="B4233">
            <v>5794</v>
          </cell>
          <cell r="C4233" t="str">
            <v>VA</v>
          </cell>
          <cell r="D4233" t="str">
            <v>Municipal</v>
          </cell>
          <cell r="E4233">
            <v>1.5922558619685247E-2</v>
          </cell>
          <cell r="F4233">
            <v>0</v>
          </cell>
          <cell r="G4233">
            <v>0</v>
          </cell>
          <cell r="H4233">
            <v>4932.2349312579472</v>
          </cell>
          <cell r="I4233">
            <v>11.608880937499999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4.1036039063972955E-2</v>
          </cell>
          <cell r="O4233">
            <v>11538.907045907576</v>
          </cell>
          <cell r="P4233">
            <v>33342.907568386494</v>
          </cell>
          <cell r="Q4233">
            <v>51160.118035809835</v>
          </cell>
          <cell r="R4233">
            <v>66546.272569340537</v>
          </cell>
          <cell r="S4233">
            <v>153812.58426959312</v>
          </cell>
          <cell r="T4233">
            <v>1703.0658631843626</v>
          </cell>
          <cell r="U4233">
            <v>1779.2962659724078</v>
          </cell>
          <cell r="V4233">
            <v>1790.5962650329811</v>
          </cell>
          <cell r="W4233">
            <v>1817.6867284830166</v>
          </cell>
          <cell r="X4233">
            <v>1785.0849143517069</v>
          </cell>
          <cell r="Y4233">
            <v>297.72325838239647</v>
          </cell>
          <cell r="Z4233">
            <v>345.75302013775956</v>
          </cell>
          <cell r="AA4233">
            <v>378.79093841001122</v>
          </cell>
          <cell r="AB4233">
            <v>392.2130633985434</v>
          </cell>
          <cell r="AC4233">
            <v>553.2665013993568</v>
          </cell>
          <cell r="AD4233">
            <v>92.006376586391994</v>
          </cell>
          <cell r="AE4233">
            <v>108.16252995085128</v>
          </cell>
          <cell r="AF4233">
            <v>104.3571581576177</v>
          </cell>
          <cell r="AG4233">
            <v>94.062734104501445</v>
          </cell>
          <cell r="AH4233">
            <v>75.145776863626438</v>
          </cell>
        </row>
        <row r="4234">
          <cell r="B4234">
            <v>6803</v>
          </cell>
          <cell r="C4234" t="str">
            <v>VA</v>
          </cell>
          <cell r="D4234" t="str">
            <v>Municipal</v>
          </cell>
          <cell r="E4234">
            <v>1.5922558619685247E-2</v>
          </cell>
          <cell r="F4234">
            <v>0</v>
          </cell>
          <cell r="G4234">
            <v>0</v>
          </cell>
          <cell r="H4234">
            <v>4932.2349312579472</v>
          </cell>
          <cell r="I4234">
            <v>11.608880937499999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4.1036039063972955E-2</v>
          </cell>
          <cell r="O4234">
            <v>11538.907045907576</v>
          </cell>
          <cell r="P4234">
            <v>33342.907568386494</v>
          </cell>
          <cell r="Q4234">
            <v>51160.118035809835</v>
          </cell>
          <cell r="R4234">
            <v>66546.272569340537</v>
          </cell>
          <cell r="S4234">
            <v>153812.58426959312</v>
          </cell>
          <cell r="T4234">
            <v>1703.0658631843626</v>
          </cell>
          <cell r="U4234">
            <v>1779.2962659724078</v>
          </cell>
          <cell r="V4234">
            <v>1790.5962650329811</v>
          </cell>
          <cell r="W4234">
            <v>1817.6867284830166</v>
          </cell>
          <cell r="X4234">
            <v>1785.0849143517069</v>
          </cell>
          <cell r="Y4234">
            <v>297.72325838239647</v>
          </cell>
          <cell r="Z4234">
            <v>345.75302013775956</v>
          </cell>
          <cell r="AA4234">
            <v>378.79093841001122</v>
          </cell>
          <cell r="AB4234">
            <v>392.2130633985434</v>
          </cell>
          <cell r="AC4234">
            <v>553.2665013993568</v>
          </cell>
          <cell r="AD4234">
            <v>92.006376586391994</v>
          </cell>
          <cell r="AE4234">
            <v>108.16252995085128</v>
          </cell>
          <cell r="AF4234">
            <v>104.3571581576177</v>
          </cell>
          <cell r="AG4234">
            <v>94.062734104501445</v>
          </cell>
          <cell r="AH4234">
            <v>75.145776863626438</v>
          </cell>
        </row>
        <row r="4235">
          <cell r="B4235">
            <v>15982</v>
          </cell>
          <cell r="C4235" t="str">
            <v>VA</v>
          </cell>
          <cell r="D4235" t="str">
            <v>Municipal</v>
          </cell>
          <cell r="E4235">
            <v>1.5922558619685247E-2</v>
          </cell>
          <cell r="F4235">
            <v>0</v>
          </cell>
          <cell r="G4235">
            <v>0</v>
          </cell>
          <cell r="H4235">
            <v>4932.2349312579472</v>
          </cell>
          <cell r="I4235">
            <v>11.608880937499999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4.1036039063972955E-2</v>
          </cell>
          <cell r="O4235">
            <v>11538.907045907576</v>
          </cell>
          <cell r="P4235">
            <v>33342.907568386494</v>
          </cell>
          <cell r="Q4235">
            <v>51160.118035809835</v>
          </cell>
          <cell r="R4235">
            <v>66546.272569340537</v>
          </cell>
          <cell r="S4235">
            <v>153812.58426959312</v>
          </cell>
          <cell r="T4235">
            <v>1703.0658631843626</v>
          </cell>
          <cell r="U4235">
            <v>1779.2962659724078</v>
          </cell>
          <cell r="V4235">
            <v>1790.5962650329811</v>
          </cell>
          <cell r="W4235">
            <v>1817.6867284830166</v>
          </cell>
          <cell r="X4235">
            <v>1785.0849143517069</v>
          </cell>
          <cell r="Y4235">
            <v>297.72325838239647</v>
          </cell>
          <cell r="Z4235">
            <v>345.75302013775956</v>
          </cell>
          <cell r="AA4235">
            <v>378.79093841001122</v>
          </cell>
          <cell r="AB4235">
            <v>392.2130633985434</v>
          </cell>
          <cell r="AC4235">
            <v>553.2665013993568</v>
          </cell>
          <cell r="AD4235">
            <v>92.006376586391994</v>
          </cell>
          <cell r="AE4235">
            <v>108.16252995085128</v>
          </cell>
          <cell r="AF4235">
            <v>104.3571581576177</v>
          </cell>
          <cell r="AG4235">
            <v>94.062734104501445</v>
          </cell>
          <cell r="AH4235">
            <v>75.145776863626438</v>
          </cell>
        </row>
        <row r="4236">
          <cell r="B4236">
            <v>19978</v>
          </cell>
          <cell r="C4236" t="str">
            <v>VA</v>
          </cell>
          <cell r="D4236" t="str">
            <v>Municipal</v>
          </cell>
          <cell r="E4236">
            <v>1.5922558619685247E-2</v>
          </cell>
          <cell r="F4236">
            <v>0</v>
          </cell>
          <cell r="G4236">
            <v>0</v>
          </cell>
          <cell r="H4236">
            <v>4932.2349312579472</v>
          </cell>
          <cell r="I4236">
            <v>11.608880937499999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4.1036039063972955E-2</v>
          </cell>
          <cell r="O4236">
            <v>11538.907045907576</v>
          </cell>
          <cell r="P4236">
            <v>33342.907568386494</v>
          </cell>
          <cell r="Q4236">
            <v>51160.118035809835</v>
          </cell>
          <cell r="R4236">
            <v>66546.272569340537</v>
          </cell>
          <cell r="S4236">
            <v>153812.58426959312</v>
          </cell>
          <cell r="T4236">
            <v>1703.0658631843626</v>
          </cell>
          <cell r="U4236">
            <v>1779.2962659724078</v>
          </cell>
          <cell r="V4236">
            <v>1790.5962650329811</v>
          </cell>
          <cell r="W4236">
            <v>1817.6867284830166</v>
          </cell>
          <cell r="X4236">
            <v>1785.0849143517069</v>
          </cell>
          <cell r="Y4236">
            <v>297.72325838239647</v>
          </cell>
          <cell r="Z4236">
            <v>345.75302013775956</v>
          </cell>
          <cell r="AA4236">
            <v>378.79093841001122</v>
          </cell>
          <cell r="AB4236">
            <v>392.2130633985434</v>
          </cell>
          <cell r="AC4236">
            <v>553.2665013993568</v>
          </cell>
          <cell r="AD4236">
            <v>92.006376586391994</v>
          </cell>
          <cell r="AE4236">
            <v>108.16252995085128</v>
          </cell>
          <cell r="AF4236">
            <v>104.3571581576177</v>
          </cell>
          <cell r="AG4236">
            <v>94.062734104501445</v>
          </cell>
          <cell r="AH4236">
            <v>75.145776863626438</v>
          </cell>
        </row>
        <row r="4237">
          <cell r="B4237">
            <v>19885</v>
          </cell>
          <cell r="C4237" t="str">
            <v>VA</v>
          </cell>
          <cell r="D4237" t="str">
            <v>Municipal Mktg Authority</v>
          </cell>
          <cell r="E4237">
            <v>1.5922558619685247E-2</v>
          </cell>
          <cell r="F4237">
            <v>0</v>
          </cell>
          <cell r="G4237">
            <v>0</v>
          </cell>
          <cell r="H4237">
            <v>0</v>
          </cell>
          <cell r="I4237">
            <v>11.608880937499999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11538.907045907576</v>
          </cell>
          <cell r="P4237">
            <v>33342.907568386494</v>
          </cell>
          <cell r="Q4237">
            <v>51160.118035809835</v>
          </cell>
          <cell r="R4237">
            <v>66546.272569340537</v>
          </cell>
          <cell r="S4237">
            <v>153812.58426959312</v>
          </cell>
          <cell r="T4237">
            <v>1703.0658631843626</v>
          </cell>
          <cell r="U4237">
            <v>1779.2962659724078</v>
          </cell>
          <cell r="V4237">
            <v>1790.5962650329811</v>
          </cell>
          <cell r="W4237">
            <v>1817.6867284830166</v>
          </cell>
          <cell r="X4237">
            <v>1785.0849143517069</v>
          </cell>
          <cell r="Y4237">
            <v>297.72325838239647</v>
          </cell>
          <cell r="Z4237">
            <v>345.75302013775956</v>
          </cell>
          <cell r="AA4237">
            <v>378.79093841001122</v>
          </cell>
          <cell r="AB4237">
            <v>392.2130633985434</v>
          </cell>
          <cell r="AC4237">
            <v>553.2665013993568</v>
          </cell>
          <cell r="AD4237">
            <v>92.006376586391994</v>
          </cell>
          <cell r="AE4237">
            <v>108.16252995085128</v>
          </cell>
          <cell r="AF4237">
            <v>104.3571581576177</v>
          </cell>
          <cell r="AG4237">
            <v>94.062734104501445</v>
          </cell>
          <cell r="AH4237">
            <v>75.145776863626438</v>
          </cell>
        </row>
        <row r="4238">
          <cell r="B4238">
            <v>59676</v>
          </cell>
          <cell r="C4238" t="str">
            <v>VA</v>
          </cell>
          <cell r="D4238" t="str">
            <v>Retail Power Marketer</v>
          </cell>
          <cell r="E4238">
            <v>1.5922558619685247E-2</v>
          </cell>
          <cell r="F4238">
            <v>0</v>
          </cell>
          <cell r="G4238">
            <v>0</v>
          </cell>
          <cell r="H4238">
            <v>2083.0454415137615</v>
          </cell>
          <cell r="I4238">
            <v>11.608880937499999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1.2674542366811009E-2</v>
          </cell>
          <cell r="O4238">
            <v>11538.907045907576</v>
          </cell>
          <cell r="P4238">
            <v>33342.907568386494</v>
          </cell>
          <cell r="Q4238">
            <v>51160.118035809835</v>
          </cell>
          <cell r="R4238">
            <v>66546.272569340537</v>
          </cell>
          <cell r="S4238">
            <v>153812.58426959312</v>
          </cell>
          <cell r="T4238">
            <v>1703.0658631843626</v>
          </cell>
          <cell r="U4238">
            <v>1779.2962659724078</v>
          </cell>
          <cell r="V4238">
            <v>1790.5962650329811</v>
          </cell>
          <cell r="W4238">
            <v>1817.6867284830166</v>
          </cell>
          <cell r="X4238">
            <v>1785.0849143517069</v>
          </cell>
          <cell r="Y4238">
            <v>297.72325838239647</v>
          </cell>
          <cell r="Z4238">
            <v>345.75302013775956</v>
          </cell>
          <cell r="AA4238">
            <v>378.79093841001122</v>
          </cell>
          <cell r="AB4238">
            <v>392.2130633985434</v>
          </cell>
          <cell r="AC4238">
            <v>553.2665013993568</v>
          </cell>
          <cell r="AD4238">
            <v>92.006376586391994</v>
          </cell>
          <cell r="AE4238">
            <v>108.16252995085128</v>
          </cell>
          <cell r="AF4238">
            <v>104.3571581576177</v>
          </cell>
          <cell r="AG4238">
            <v>94.062734104501445</v>
          </cell>
          <cell r="AH4238">
            <v>75.145776863626438</v>
          </cell>
        </row>
        <row r="4239">
          <cell r="B4239">
            <v>59847</v>
          </cell>
          <cell r="C4239" t="str">
            <v>VA</v>
          </cell>
          <cell r="D4239" t="str">
            <v>Retail Power Marketer</v>
          </cell>
          <cell r="E4239">
            <v>1.5922558619685247E-2</v>
          </cell>
          <cell r="F4239">
            <v>0</v>
          </cell>
          <cell r="G4239">
            <v>0</v>
          </cell>
          <cell r="H4239">
            <v>2083.0454415137615</v>
          </cell>
          <cell r="I4239">
            <v>11.608880937499999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1.2674542366811009E-2</v>
          </cell>
          <cell r="O4239">
            <v>11538.907045907576</v>
          </cell>
          <cell r="P4239">
            <v>33342.907568386494</v>
          </cell>
          <cell r="Q4239">
            <v>51160.118035809835</v>
          </cell>
          <cell r="R4239">
            <v>66546.272569340537</v>
          </cell>
          <cell r="S4239">
            <v>153812.58426959312</v>
          </cell>
          <cell r="T4239">
            <v>1703.0658631843626</v>
          </cell>
          <cell r="U4239">
            <v>1779.2962659724078</v>
          </cell>
          <cell r="V4239">
            <v>1790.5962650329811</v>
          </cell>
          <cell r="W4239">
            <v>1817.6867284830166</v>
          </cell>
          <cell r="X4239">
            <v>1785.0849143517069</v>
          </cell>
          <cell r="Y4239">
            <v>297.72325838239647</v>
          </cell>
          <cell r="Z4239">
            <v>345.75302013775956</v>
          </cell>
          <cell r="AA4239">
            <v>378.79093841001122</v>
          </cell>
          <cell r="AB4239">
            <v>392.2130633985434</v>
          </cell>
          <cell r="AC4239">
            <v>553.2665013993568</v>
          </cell>
          <cell r="AD4239">
            <v>92.006376586391994</v>
          </cell>
          <cell r="AE4239">
            <v>108.16252995085128</v>
          </cell>
          <cell r="AF4239">
            <v>104.3571581576177</v>
          </cell>
          <cell r="AG4239">
            <v>94.062734104501445</v>
          </cell>
          <cell r="AH4239">
            <v>75.145776863626438</v>
          </cell>
        </row>
        <row r="4240">
          <cell r="B4240">
            <v>20659</v>
          </cell>
          <cell r="C4240" t="str">
            <v>VA</v>
          </cell>
          <cell r="D4240" t="str">
            <v>Retail Power Marketer</v>
          </cell>
          <cell r="E4240">
            <v>1.5922558619685247E-2</v>
          </cell>
          <cell r="F4240">
            <v>1</v>
          </cell>
          <cell r="G4240">
            <v>10415.227207568807</v>
          </cell>
          <cell r="H4240">
            <v>10415.227207568807</v>
          </cell>
          <cell r="I4240">
            <v>11.608880937499999</v>
          </cell>
          <cell r="J4240">
            <v>44610</v>
          </cell>
          <cell r="K4240">
            <v>581253</v>
          </cell>
          <cell r="L4240">
            <v>55808</v>
          </cell>
          <cell r="M4240">
            <v>6.3372711834055045E-2</v>
          </cell>
          <cell r="N4240">
            <v>6.3372711834055045E-2</v>
          </cell>
          <cell r="O4240">
            <v>11538.907045907576</v>
          </cell>
          <cell r="P4240">
            <v>33342.907568386494</v>
          </cell>
          <cell r="Q4240">
            <v>51160.118035809835</v>
          </cell>
          <cell r="R4240">
            <v>66546.272569340537</v>
          </cell>
          <cell r="S4240">
            <v>153812.58426959312</v>
          </cell>
          <cell r="T4240">
            <v>1703.0658631843626</v>
          </cell>
          <cell r="U4240">
            <v>1779.2962659724078</v>
          </cell>
          <cell r="V4240">
            <v>1790.5962650329811</v>
          </cell>
          <cell r="W4240">
            <v>1817.6867284830166</v>
          </cell>
          <cell r="X4240">
            <v>1785.0849143517069</v>
          </cell>
          <cell r="Y4240">
            <v>297.72325838239647</v>
          </cell>
          <cell r="Z4240">
            <v>345.75302013775956</v>
          </cell>
          <cell r="AA4240">
            <v>378.79093841001122</v>
          </cell>
          <cell r="AB4240">
            <v>392.2130633985434</v>
          </cell>
          <cell r="AC4240">
            <v>553.2665013993568</v>
          </cell>
          <cell r="AD4240">
            <v>92.006376586391994</v>
          </cell>
          <cell r="AE4240">
            <v>108.16252995085128</v>
          </cell>
          <cell r="AF4240">
            <v>104.3571581576177</v>
          </cell>
          <cell r="AG4240">
            <v>94.062734104501445</v>
          </cell>
          <cell r="AH4240">
            <v>75.145776863626438</v>
          </cell>
        </row>
        <row r="4241">
          <cell r="B4241">
            <v>49730</v>
          </cell>
          <cell r="C4241" t="str">
            <v>VA</v>
          </cell>
          <cell r="D4241" t="str">
            <v>Retail Power Marketer</v>
          </cell>
          <cell r="E4241">
            <v>1.5922558619685247E-2</v>
          </cell>
          <cell r="F4241">
            <v>0</v>
          </cell>
          <cell r="G4241">
            <v>0</v>
          </cell>
          <cell r="H4241">
            <v>2083.0454415137615</v>
          </cell>
          <cell r="I4241">
            <v>11.608880937499999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1.2674542366811009E-2</v>
          </cell>
          <cell r="O4241">
            <v>11538.907045907576</v>
          </cell>
          <cell r="P4241">
            <v>33342.907568386494</v>
          </cell>
          <cell r="Q4241">
            <v>51160.118035809835</v>
          </cell>
          <cell r="R4241">
            <v>66546.272569340537</v>
          </cell>
          <cell r="S4241">
            <v>153812.58426959312</v>
          </cell>
          <cell r="T4241">
            <v>1703.0658631843626</v>
          </cell>
          <cell r="U4241">
            <v>1779.2962659724078</v>
          </cell>
          <cell r="V4241">
            <v>1790.5962650329811</v>
          </cell>
          <cell r="W4241">
            <v>1817.6867284830166</v>
          </cell>
          <cell r="X4241">
            <v>1785.0849143517069</v>
          </cell>
          <cell r="Y4241">
            <v>297.72325838239647</v>
          </cell>
          <cell r="Z4241">
            <v>345.75302013775956</v>
          </cell>
          <cell r="AA4241">
            <v>378.79093841001122</v>
          </cell>
          <cell r="AB4241">
            <v>392.2130633985434</v>
          </cell>
          <cell r="AC4241">
            <v>553.2665013993568</v>
          </cell>
          <cell r="AD4241">
            <v>92.006376586391994</v>
          </cell>
          <cell r="AE4241">
            <v>108.16252995085128</v>
          </cell>
          <cell r="AF4241">
            <v>104.3571581576177</v>
          </cell>
          <cell r="AG4241">
            <v>94.062734104501445</v>
          </cell>
          <cell r="AH4241">
            <v>75.145776863626438</v>
          </cell>
        </row>
        <row r="4242">
          <cell r="B4242" t="str">
            <v>59808VA</v>
          </cell>
          <cell r="C4242" t="str">
            <v>VA</v>
          </cell>
          <cell r="D4242" t="str">
            <v>Retail Power Marketer</v>
          </cell>
          <cell r="E4242">
            <v>1.5922558619685247E-2</v>
          </cell>
          <cell r="F4242">
            <v>0</v>
          </cell>
          <cell r="G4242">
            <v>0</v>
          </cell>
          <cell r="H4242">
            <v>2083.0454415137615</v>
          </cell>
          <cell r="I4242">
            <v>11.608880937499999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1.2674542366811009E-2</v>
          </cell>
          <cell r="O4242">
            <v>11538.907045907576</v>
          </cell>
          <cell r="P4242">
            <v>33342.907568386494</v>
          </cell>
          <cell r="Q4242">
            <v>51160.118035809835</v>
          </cell>
          <cell r="R4242">
            <v>66546.272569340537</v>
          </cell>
          <cell r="S4242">
            <v>153812.58426959312</v>
          </cell>
          <cell r="T4242">
            <v>1703.0658631843626</v>
          </cell>
          <cell r="U4242">
            <v>1779.2962659724078</v>
          </cell>
          <cell r="V4242">
            <v>1790.5962650329811</v>
          </cell>
          <cell r="W4242">
            <v>1817.6867284830166</v>
          </cell>
          <cell r="X4242">
            <v>1785.0849143517069</v>
          </cell>
          <cell r="Y4242">
            <v>297.72325838239647</v>
          </cell>
          <cell r="Z4242">
            <v>345.75302013775956</v>
          </cell>
          <cell r="AA4242">
            <v>378.79093841001122</v>
          </cell>
          <cell r="AB4242">
            <v>392.2130633985434</v>
          </cell>
          <cell r="AC4242">
            <v>553.2665013993568</v>
          </cell>
          <cell r="AD4242">
            <v>92.006376586391994</v>
          </cell>
          <cell r="AE4242">
            <v>108.16252995085128</v>
          </cell>
          <cell r="AF4242">
            <v>104.3571581576177</v>
          </cell>
          <cell r="AG4242">
            <v>94.062734104501445</v>
          </cell>
          <cell r="AH4242">
            <v>75.145776863626438</v>
          </cell>
        </row>
        <row r="4243">
          <cell r="B4243">
            <v>19882</v>
          </cell>
          <cell r="C4243" t="str">
            <v>VA</v>
          </cell>
          <cell r="D4243" t="str">
            <v>State</v>
          </cell>
          <cell r="E4243">
            <v>1.5922558619685247E-2</v>
          </cell>
          <cell r="F4243">
            <v>1</v>
          </cell>
          <cell r="G4243">
            <v>9597.1841287255447</v>
          </cell>
          <cell r="H4243">
            <v>9597.1841287255447</v>
          </cell>
          <cell r="I4243">
            <v>11.608880937499999</v>
          </cell>
          <cell r="J4243">
            <v>6237.3</v>
          </cell>
          <cell r="K4243">
            <v>52487</v>
          </cell>
          <cell r="L4243">
            <v>5469</v>
          </cell>
          <cell r="M4243">
            <v>0.10431978131411111</v>
          </cell>
          <cell r="N4243">
            <v>0.10431978131411111</v>
          </cell>
          <cell r="O4243">
            <v>11538.907045907576</v>
          </cell>
          <cell r="P4243">
            <v>33342.907568386494</v>
          </cell>
          <cell r="Q4243">
            <v>51160.118035809835</v>
          </cell>
          <cell r="R4243">
            <v>66546.272569340537</v>
          </cell>
          <cell r="S4243">
            <v>153812.58426959312</v>
          </cell>
          <cell r="T4243">
            <v>1703.0658631843626</v>
          </cell>
          <cell r="U4243">
            <v>1779.2962659724078</v>
          </cell>
          <cell r="V4243">
            <v>1790.5962650329811</v>
          </cell>
          <cell r="W4243">
            <v>1817.6867284830166</v>
          </cell>
          <cell r="X4243">
            <v>1785.0849143517069</v>
          </cell>
          <cell r="Y4243">
            <v>297.72325838239647</v>
          </cell>
          <cell r="Z4243">
            <v>345.75302013775956</v>
          </cell>
          <cell r="AA4243">
            <v>378.79093841001122</v>
          </cell>
          <cell r="AB4243">
            <v>392.2130633985434</v>
          </cell>
          <cell r="AC4243">
            <v>553.2665013993568</v>
          </cell>
          <cell r="AD4243">
            <v>92.006376586391994</v>
          </cell>
          <cell r="AE4243">
            <v>108.16252995085128</v>
          </cell>
          <cell r="AF4243">
            <v>104.3571581576177</v>
          </cell>
          <cell r="AG4243">
            <v>94.062734104501445</v>
          </cell>
          <cell r="AH4243">
            <v>75.145776863626438</v>
          </cell>
        </row>
        <row r="4244">
          <cell r="B4244">
            <v>56546</v>
          </cell>
          <cell r="C4244" t="str">
            <v>VA</v>
          </cell>
          <cell r="D4244" t="str">
            <v>Wholesale Power Marketer</v>
          </cell>
          <cell r="E4244">
            <v>1.5922558619685247E-2</v>
          </cell>
          <cell r="F4244">
            <v>0</v>
          </cell>
          <cell r="G4244">
            <v>0</v>
          </cell>
          <cell r="H4244">
            <v>0</v>
          </cell>
          <cell r="I4244">
            <v>11.608880937499999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11538.907045907576</v>
          </cell>
          <cell r="P4244">
            <v>33342.907568386494</v>
          </cell>
          <cell r="Q4244">
            <v>51160.118035809835</v>
          </cell>
          <cell r="R4244">
            <v>66546.272569340537</v>
          </cell>
          <cell r="S4244">
            <v>153812.58426959312</v>
          </cell>
          <cell r="T4244">
            <v>1703.0658631843626</v>
          </cell>
          <cell r="U4244">
            <v>1779.2962659724078</v>
          </cell>
          <cell r="V4244">
            <v>1790.5962650329811</v>
          </cell>
          <cell r="W4244">
            <v>1817.6867284830166</v>
          </cell>
          <cell r="X4244">
            <v>1785.0849143517069</v>
          </cell>
          <cell r="Y4244">
            <v>297.72325838239647</v>
          </cell>
          <cell r="Z4244">
            <v>345.75302013775956</v>
          </cell>
          <cell r="AA4244">
            <v>378.79093841001122</v>
          </cell>
          <cell r="AB4244">
            <v>392.2130633985434</v>
          </cell>
          <cell r="AC4244">
            <v>553.2665013993568</v>
          </cell>
          <cell r="AD4244">
            <v>92.006376586391994</v>
          </cell>
          <cell r="AE4244">
            <v>108.16252995085128</v>
          </cell>
          <cell r="AF4244">
            <v>104.3571581576177</v>
          </cell>
          <cell r="AG4244">
            <v>94.062734104501445</v>
          </cell>
          <cell r="AH4244">
            <v>75.145776863626438</v>
          </cell>
        </row>
        <row r="4245">
          <cell r="B4245">
            <v>19879</v>
          </cell>
          <cell r="C4245" t="str">
            <v>VI</v>
          </cell>
          <cell r="D4245" t="str">
            <v>State</v>
          </cell>
          <cell r="E4245">
            <v>0.22158454142499201</v>
          </cell>
          <cell r="F4245">
            <v>0</v>
          </cell>
          <cell r="G4245">
            <v>0</v>
          </cell>
          <cell r="H4245">
            <v>0</v>
          </cell>
          <cell r="I4245">
            <v>11.608880937499999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 t="e">
            <v>#N/A</v>
          </cell>
          <cell r="P4245" t="e">
            <v>#N/A</v>
          </cell>
          <cell r="Q4245" t="e">
            <v>#N/A</v>
          </cell>
          <cell r="R4245" t="e">
            <v>#N/A</v>
          </cell>
          <cell r="S4245" t="e">
            <v>#N/A</v>
          </cell>
          <cell r="T4245" t="e">
            <v>#N/A</v>
          </cell>
          <cell r="U4245" t="e">
            <v>#N/A</v>
          </cell>
          <cell r="V4245" t="e">
            <v>#N/A</v>
          </cell>
          <cell r="W4245" t="e">
            <v>#N/A</v>
          </cell>
          <cell r="X4245" t="e">
            <v>#N/A</v>
          </cell>
          <cell r="Y4245" t="e">
            <v>#N/A</v>
          </cell>
          <cell r="Z4245" t="e">
            <v>#N/A</v>
          </cell>
          <cell r="AA4245" t="e">
            <v>#N/A</v>
          </cell>
          <cell r="AB4245" t="e">
            <v>#N/A</v>
          </cell>
          <cell r="AC4245" t="e">
            <v>#N/A</v>
          </cell>
          <cell r="AD4245" t="e">
            <v>#N/A</v>
          </cell>
          <cell r="AE4245" t="e">
            <v>#N/A</v>
          </cell>
          <cell r="AF4245" t="e">
            <v>#N/A</v>
          </cell>
          <cell r="AG4245" t="e">
            <v>#N/A</v>
          </cell>
          <cell r="AH4245" t="e">
            <v>#N/A</v>
          </cell>
        </row>
        <row r="4246">
          <cell r="B4246">
            <v>57313</v>
          </cell>
          <cell r="C4246" t="str">
            <v>VT</v>
          </cell>
          <cell r="D4246" t="str">
            <v>Behind the Meter</v>
          </cell>
          <cell r="E4246">
            <v>2.3477829317399238E-2</v>
          </cell>
          <cell r="F4246">
            <v>1</v>
          </cell>
          <cell r="G4246">
            <v>7721.5259362642473</v>
          </cell>
          <cell r="H4246">
            <v>7721.5259362642473</v>
          </cell>
          <cell r="I4246">
            <v>11.608880937499999</v>
          </cell>
          <cell r="J4246">
            <v>380666.2</v>
          </cell>
          <cell r="K4246">
            <v>2489613</v>
          </cell>
          <cell r="L4246">
            <v>322425</v>
          </cell>
          <cell r="M4246">
            <v>0.13486042961886799</v>
          </cell>
          <cell r="N4246">
            <v>0.13486042961886799</v>
          </cell>
          <cell r="O4246">
            <v>10598.51259811931</v>
          </cell>
          <cell r="P4246">
            <v>27593.41026292873</v>
          </cell>
          <cell r="Q4246">
            <v>45257.198220753075</v>
          </cell>
          <cell r="R4246">
            <v>59108.122745301131</v>
          </cell>
          <cell r="S4246">
            <v>123992.39066675576</v>
          </cell>
          <cell r="T4246">
            <v>1254.6630788480199</v>
          </cell>
          <cell r="U4246">
            <v>1317.0337449448928</v>
          </cell>
          <cell r="V4246">
            <v>1403.5914568658332</v>
          </cell>
          <cell r="W4246">
            <v>1410.8114553858695</v>
          </cell>
          <cell r="X4246">
            <v>1466.1945173566851</v>
          </cell>
          <cell r="Y4246">
            <v>728.05351217120528</v>
          </cell>
          <cell r="Z4246">
            <v>770.94046034360235</v>
          </cell>
          <cell r="AA4246">
            <v>822.9373642799784</v>
          </cell>
          <cell r="AB4246">
            <v>885.68792347001693</v>
          </cell>
          <cell r="AC4246">
            <v>1105.7830595706537</v>
          </cell>
          <cell r="AD4246">
            <v>865.78059592414706</v>
          </cell>
          <cell r="AE4246">
            <v>1042.4876311282858</v>
          </cell>
          <cell r="AF4246">
            <v>1143.8173345537243</v>
          </cell>
          <cell r="AG4246">
            <v>1152.1407286374738</v>
          </cell>
          <cell r="AH4246">
            <v>1127.928151869133</v>
          </cell>
        </row>
        <row r="4247">
          <cell r="B4247">
            <v>59580</v>
          </cell>
          <cell r="C4247" t="str">
            <v>VT</v>
          </cell>
          <cell r="D4247" t="str">
            <v>Behind the Meter</v>
          </cell>
          <cell r="E4247">
            <v>2.3477829317399238E-2</v>
          </cell>
          <cell r="F4247">
            <v>1</v>
          </cell>
          <cell r="G4247">
            <v>9861.0838183054948</v>
          </cell>
          <cell r="H4247">
            <v>9861.0838183054948</v>
          </cell>
          <cell r="I4247">
            <v>11.608880937499999</v>
          </cell>
          <cell r="J4247">
            <v>124190.7</v>
          </cell>
          <cell r="K4247">
            <v>782832</v>
          </cell>
          <cell r="L4247">
            <v>79386</v>
          </cell>
          <cell r="M4247">
            <v>0.14451594791059574</v>
          </cell>
          <cell r="N4247">
            <v>0.14451594791059574</v>
          </cell>
          <cell r="O4247">
            <v>10598.51259811931</v>
          </cell>
          <cell r="P4247">
            <v>27593.41026292873</v>
          </cell>
          <cell r="Q4247">
            <v>45257.198220753075</v>
          </cell>
          <cell r="R4247">
            <v>59108.122745301131</v>
          </cell>
          <cell r="S4247">
            <v>123992.39066675576</v>
          </cell>
          <cell r="T4247">
            <v>1254.6630788480199</v>
          </cell>
          <cell r="U4247">
            <v>1317.0337449448928</v>
          </cell>
          <cell r="V4247">
            <v>1403.5914568658332</v>
          </cell>
          <cell r="W4247">
            <v>1410.8114553858695</v>
          </cell>
          <cell r="X4247">
            <v>1466.1945173566851</v>
          </cell>
          <cell r="Y4247">
            <v>728.05351217120528</v>
          </cell>
          <cell r="Z4247">
            <v>770.94046034360235</v>
          </cell>
          <cell r="AA4247">
            <v>822.9373642799784</v>
          </cell>
          <cell r="AB4247">
            <v>885.68792347001693</v>
          </cell>
          <cell r="AC4247">
            <v>1105.7830595706537</v>
          </cell>
          <cell r="AD4247">
            <v>865.78059592414706</v>
          </cell>
          <cell r="AE4247">
            <v>1042.4876311282858</v>
          </cell>
          <cell r="AF4247">
            <v>1143.8173345537243</v>
          </cell>
          <cell r="AG4247">
            <v>1152.1407286374738</v>
          </cell>
          <cell r="AH4247">
            <v>1127.928151869133</v>
          </cell>
        </row>
        <row r="4248">
          <cell r="B4248">
            <v>59647</v>
          </cell>
          <cell r="C4248" t="str">
            <v>VT</v>
          </cell>
          <cell r="D4248" t="str">
            <v>Behind the Meter</v>
          </cell>
          <cell r="E4248">
            <v>2.3477829317399238E-2</v>
          </cell>
          <cell r="F4248">
            <v>1</v>
          </cell>
          <cell r="G4248">
            <v>8173.9830597910423</v>
          </cell>
          <cell r="H4248">
            <v>8173.9830597910423</v>
          </cell>
          <cell r="I4248">
            <v>11.608880937499999</v>
          </cell>
          <cell r="J4248">
            <v>392960.29999999981</v>
          </cell>
          <cell r="K4248">
            <v>2091240</v>
          </cell>
          <cell r="L4248">
            <v>255841</v>
          </cell>
          <cell r="M4248">
            <v>0.17086511710986235</v>
          </cell>
          <cell r="N4248">
            <v>0.17086511710986235</v>
          </cell>
          <cell r="O4248">
            <v>10598.51259811931</v>
          </cell>
          <cell r="P4248">
            <v>27593.41026292873</v>
          </cell>
          <cell r="Q4248">
            <v>45257.198220753075</v>
          </cell>
          <cell r="R4248">
            <v>59108.122745301131</v>
          </cell>
          <cell r="S4248">
            <v>123992.39066675576</v>
          </cell>
          <cell r="T4248">
            <v>1254.6630788480199</v>
          </cell>
          <cell r="U4248">
            <v>1317.0337449448928</v>
          </cell>
          <cell r="V4248">
            <v>1403.5914568658332</v>
          </cell>
          <cell r="W4248">
            <v>1410.8114553858695</v>
          </cell>
          <cell r="X4248">
            <v>1466.1945173566851</v>
          </cell>
          <cell r="Y4248">
            <v>728.05351217120528</v>
          </cell>
          <cell r="Z4248">
            <v>770.94046034360235</v>
          </cell>
          <cell r="AA4248">
            <v>822.9373642799784</v>
          </cell>
          <cell r="AB4248">
            <v>885.68792347001693</v>
          </cell>
          <cell r="AC4248">
            <v>1105.7830595706537</v>
          </cell>
          <cell r="AD4248">
            <v>865.78059592414706</v>
          </cell>
          <cell r="AE4248">
            <v>1042.4876311282858</v>
          </cell>
          <cell r="AF4248">
            <v>1143.8173345537243</v>
          </cell>
          <cell r="AG4248">
            <v>1152.1407286374738</v>
          </cell>
          <cell r="AH4248">
            <v>1127.928151869133</v>
          </cell>
        </row>
        <row r="4249">
          <cell r="B4249">
            <v>59738</v>
          </cell>
          <cell r="C4249" t="str">
            <v>VT</v>
          </cell>
          <cell r="D4249" t="str">
            <v>Behind the Meter</v>
          </cell>
          <cell r="E4249">
            <v>2.3477829317399238E-2</v>
          </cell>
          <cell r="F4249">
            <v>0</v>
          </cell>
          <cell r="G4249">
            <v>0</v>
          </cell>
          <cell r="H4249">
            <v>6141.0181336876067</v>
          </cell>
          <cell r="I4249">
            <v>11.608880937499999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.12085053695598029</v>
          </cell>
          <cell r="O4249">
            <v>10598.51259811931</v>
          </cell>
          <cell r="P4249">
            <v>27593.41026292873</v>
          </cell>
          <cell r="Q4249">
            <v>45257.198220753075</v>
          </cell>
          <cell r="R4249">
            <v>59108.122745301131</v>
          </cell>
          <cell r="S4249">
            <v>123992.39066675576</v>
          </cell>
          <cell r="T4249">
            <v>1254.6630788480199</v>
          </cell>
          <cell r="U4249">
            <v>1317.0337449448928</v>
          </cell>
          <cell r="V4249">
            <v>1403.5914568658332</v>
          </cell>
          <cell r="W4249">
            <v>1410.8114553858695</v>
          </cell>
          <cell r="X4249">
            <v>1466.1945173566851</v>
          </cell>
          <cell r="Y4249">
            <v>728.05351217120528</v>
          </cell>
          <cell r="Z4249">
            <v>770.94046034360235</v>
          </cell>
          <cell r="AA4249">
            <v>822.9373642799784</v>
          </cell>
          <cell r="AB4249">
            <v>885.68792347001693</v>
          </cell>
          <cell r="AC4249">
            <v>1105.7830595706537</v>
          </cell>
          <cell r="AD4249">
            <v>865.78059592414706</v>
          </cell>
          <cell r="AE4249">
            <v>1042.4876311282858</v>
          </cell>
          <cell r="AF4249">
            <v>1143.8173345537243</v>
          </cell>
          <cell r="AG4249">
            <v>1152.1407286374738</v>
          </cell>
          <cell r="AH4249">
            <v>1127.928151869133</v>
          </cell>
        </row>
        <row r="4250">
          <cell r="B4250">
            <v>60025</v>
          </cell>
          <cell r="C4250" t="str">
            <v>VT</v>
          </cell>
          <cell r="D4250" t="str">
            <v>Behind the Meter</v>
          </cell>
          <cell r="E4250">
            <v>2.3477829317399238E-2</v>
          </cell>
          <cell r="F4250">
            <v>1</v>
          </cell>
          <cell r="G4250">
            <v>4948.4978540772536</v>
          </cell>
          <cell r="H4250">
            <v>4948.4978540772536</v>
          </cell>
          <cell r="I4250">
            <v>11.608880937499999</v>
          </cell>
          <cell r="J4250">
            <v>630.1</v>
          </cell>
          <cell r="K4250">
            <v>3459</v>
          </cell>
          <cell r="L4250">
            <v>699</v>
          </cell>
          <cell r="M4250">
            <v>0.15401119014057532</v>
          </cell>
          <cell r="N4250">
            <v>0.15401119014057532</v>
          </cell>
          <cell r="O4250">
            <v>10598.51259811931</v>
          </cell>
          <cell r="P4250">
            <v>27593.41026292873</v>
          </cell>
          <cell r="Q4250">
            <v>45257.198220753075</v>
          </cell>
          <cell r="R4250">
            <v>59108.122745301131</v>
          </cell>
          <cell r="S4250">
            <v>123992.39066675576</v>
          </cell>
          <cell r="T4250">
            <v>1254.6630788480199</v>
          </cell>
          <cell r="U4250">
            <v>1317.0337449448928</v>
          </cell>
          <cell r="V4250">
            <v>1403.5914568658332</v>
          </cell>
          <cell r="W4250">
            <v>1410.8114553858695</v>
          </cell>
          <cell r="X4250">
            <v>1466.1945173566851</v>
          </cell>
          <cell r="Y4250">
            <v>728.05351217120528</v>
          </cell>
          <cell r="Z4250">
            <v>770.94046034360235</v>
          </cell>
          <cell r="AA4250">
            <v>822.9373642799784</v>
          </cell>
          <cell r="AB4250">
            <v>885.68792347001693</v>
          </cell>
          <cell r="AC4250">
            <v>1105.7830595706537</v>
          </cell>
          <cell r="AD4250">
            <v>865.78059592414706</v>
          </cell>
          <cell r="AE4250">
            <v>1042.4876311282858</v>
          </cell>
          <cell r="AF4250">
            <v>1143.8173345537243</v>
          </cell>
          <cell r="AG4250">
            <v>1152.1407286374738</v>
          </cell>
          <cell r="AH4250">
            <v>1127.928151869133</v>
          </cell>
        </row>
        <row r="4251">
          <cell r="B4251">
            <v>19791</v>
          </cell>
          <cell r="C4251" t="str">
            <v>VT</v>
          </cell>
          <cell r="D4251" t="str">
            <v>Cooperative</v>
          </cell>
          <cell r="E4251">
            <v>0.1904895422732181</v>
          </cell>
          <cell r="F4251">
            <v>1</v>
          </cell>
          <cell r="G4251">
            <v>6623.8605287146765</v>
          </cell>
          <cell r="H4251">
            <v>6623.8605287146765</v>
          </cell>
          <cell r="I4251">
            <v>11.608880937499999</v>
          </cell>
          <cell r="J4251">
            <v>45505.4</v>
          </cell>
          <cell r="K4251">
            <v>232524</v>
          </cell>
          <cell r="L4251">
            <v>35104</v>
          </cell>
          <cell r="M4251">
            <v>0.17467092481997559</v>
          </cell>
          <cell r="N4251">
            <v>0.17467092481997559</v>
          </cell>
          <cell r="O4251">
            <v>10598.51259811931</v>
          </cell>
          <cell r="P4251">
            <v>27593.41026292873</v>
          </cell>
          <cell r="Q4251">
            <v>45257.198220753075</v>
          </cell>
          <cell r="R4251">
            <v>59108.122745301131</v>
          </cell>
          <cell r="S4251">
            <v>123992.39066675576</v>
          </cell>
          <cell r="T4251">
            <v>1254.6630788480199</v>
          </cell>
          <cell r="U4251">
            <v>1317.0337449448928</v>
          </cell>
          <cell r="V4251">
            <v>1403.5914568658332</v>
          </cell>
          <cell r="W4251">
            <v>1410.8114553858695</v>
          </cell>
          <cell r="X4251">
            <v>1466.1945173566851</v>
          </cell>
          <cell r="Y4251">
            <v>728.05351217120528</v>
          </cell>
          <cell r="Z4251">
            <v>770.94046034360235</v>
          </cell>
          <cell r="AA4251">
            <v>822.9373642799784</v>
          </cell>
          <cell r="AB4251">
            <v>885.68792347001693</v>
          </cell>
          <cell r="AC4251">
            <v>1105.7830595706537</v>
          </cell>
          <cell r="AD4251">
            <v>865.78059592414706</v>
          </cell>
          <cell r="AE4251">
            <v>1042.4876311282858</v>
          </cell>
          <cell r="AF4251">
            <v>1143.8173345537243</v>
          </cell>
          <cell r="AG4251">
            <v>1152.1407286374738</v>
          </cell>
          <cell r="AH4251">
            <v>1127.928151869133</v>
          </cell>
        </row>
        <row r="4252">
          <cell r="B4252">
            <v>20151</v>
          </cell>
          <cell r="C4252" t="str">
            <v>VT</v>
          </cell>
          <cell r="D4252" t="str">
            <v>Cooperative</v>
          </cell>
          <cell r="E4252">
            <v>2.3477829317399238E-2</v>
          </cell>
          <cell r="F4252">
            <v>1</v>
          </cell>
          <cell r="G4252">
            <v>5895.8238970921275</v>
          </cell>
          <cell r="H4252">
            <v>5895.8238970921275</v>
          </cell>
          <cell r="I4252">
            <v>11.608880937499999</v>
          </cell>
          <cell r="J4252">
            <v>15193</v>
          </cell>
          <cell r="K4252">
            <v>65084</v>
          </cell>
          <cell r="L4252">
            <v>11039</v>
          </cell>
          <cell r="M4252">
            <v>0.20980878188143398</v>
          </cell>
          <cell r="N4252">
            <v>0.20980878188143398</v>
          </cell>
          <cell r="O4252">
            <v>10598.51259811931</v>
          </cell>
          <cell r="P4252">
            <v>27593.41026292873</v>
          </cell>
          <cell r="Q4252">
            <v>45257.198220753075</v>
          </cell>
          <cell r="R4252">
            <v>59108.122745301131</v>
          </cell>
          <cell r="S4252">
            <v>123992.39066675576</v>
          </cell>
          <cell r="T4252">
            <v>1254.6630788480199</v>
          </cell>
          <cell r="U4252">
            <v>1317.0337449448928</v>
          </cell>
          <cell r="V4252">
            <v>1403.5914568658332</v>
          </cell>
          <cell r="W4252">
            <v>1410.8114553858695</v>
          </cell>
          <cell r="X4252">
            <v>1466.1945173566851</v>
          </cell>
          <cell r="Y4252">
            <v>728.05351217120528</v>
          </cell>
          <cell r="Z4252">
            <v>770.94046034360235</v>
          </cell>
          <cell r="AA4252">
            <v>822.9373642799784</v>
          </cell>
          <cell r="AB4252">
            <v>885.68792347001693</v>
          </cell>
          <cell r="AC4252">
            <v>1105.7830595706537</v>
          </cell>
          <cell r="AD4252">
            <v>865.78059592414706</v>
          </cell>
          <cell r="AE4252">
            <v>1042.4876311282858</v>
          </cell>
          <cell r="AF4252">
            <v>1143.8173345537243</v>
          </cell>
          <cell r="AG4252">
            <v>1152.1407286374738</v>
          </cell>
          <cell r="AH4252">
            <v>1127.928151869133</v>
          </cell>
        </row>
        <row r="4253">
          <cell r="B4253">
            <v>7601</v>
          </cell>
          <cell r="C4253" t="str">
            <v>VT</v>
          </cell>
          <cell r="D4253" t="str">
            <v>Investor Owned</v>
          </cell>
          <cell r="E4253">
            <v>0.19986767643626241</v>
          </cell>
          <cell r="F4253">
            <v>1</v>
          </cell>
          <cell r="G4253">
            <v>6978.5326611509399</v>
          </cell>
          <cell r="H4253">
            <v>6978.5326611509399</v>
          </cell>
          <cell r="I4253">
            <v>11.608880937499999</v>
          </cell>
          <cell r="J4253">
            <v>310922</v>
          </cell>
          <cell r="K4253">
            <v>1554517</v>
          </cell>
          <cell r="L4253">
            <v>222757</v>
          </cell>
          <cell r="M4253">
            <v>0.18004980718002039</v>
          </cell>
          <cell r="N4253">
            <v>0.18004980718002039</v>
          </cell>
          <cell r="O4253">
            <v>10598.51259811931</v>
          </cell>
          <cell r="P4253">
            <v>27593.41026292873</v>
          </cell>
          <cell r="Q4253">
            <v>45257.198220753075</v>
          </cell>
          <cell r="R4253">
            <v>59108.122745301131</v>
          </cell>
          <cell r="S4253">
            <v>123992.39066675576</v>
          </cell>
          <cell r="T4253">
            <v>1254.6630788480199</v>
          </cell>
          <cell r="U4253">
            <v>1317.0337449448928</v>
          </cell>
          <cell r="V4253">
            <v>1403.5914568658332</v>
          </cell>
          <cell r="W4253">
            <v>1410.8114553858695</v>
          </cell>
          <cell r="X4253">
            <v>1466.1945173566851</v>
          </cell>
          <cell r="Y4253">
            <v>728.05351217120528</v>
          </cell>
          <cell r="Z4253">
            <v>770.94046034360235</v>
          </cell>
          <cell r="AA4253">
            <v>822.9373642799784</v>
          </cell>
          <cell r="AB4253">
            <v>885.68792347001693</v>
          </cell>
          <cell r="AC4253">
            <v>1105.7830595706537</v>
          </cell>
          <cell r="AD4253">
            <v>865.78059592414706</v>
          </cell>
          <cell r="AE4253">
            <v>1042.4876311282858</v>
          </cell>
          <cell r="AF4253">
            <v>1143.8173345537243</v>
          </cell>
          <cell r="AG4253">
            <v>1152.1407286374738</v>
          </cell>
          <cell r="AH4253">
            <v>1127.928151869133</v>
          </cell>
        </row>
        <row r="4254">
          <cell r="B4254">
            <v>1299</v>
          </cell>
          <cell r="C4254" t="str">
            <v>VT</v>
          </cell>
          <cell r="D4254" t="str">
            <v>Municipal</v>
          </cell>
          <cell r="E4254">
            <v>2.3477829317399238E-2</v>
          </cell>
          <cell r="F4254">
            <v>0</v>
          </cell>
          <cell r="G4254">
            <v>0</v>
          </cell>
          <cell r="H4254">
            <v>366.58404427023288</v>
          </cell>
          <cell r="I4254">
            <v>11.608880937499999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9.2418458019217602E-3</v>
          </cell>
          <cell r="O4254">
            <v>10598.51259811931</v>
          </cell>
          <cell r="P4254">
            <v>27593.41026292873</v>
          </cell>
          <cell r="Q4254">
            <v>45257.198220753075</v>
          </cell>
          <cell r="R4254">
            <v>59108.122745301131</v>
          </cell>
          <cell r="S4254">
            <v>123992.39066675576</v>
          </cell>
          <cell r="T4254">
            <v>1254.6630788480199</v>
          </cell>
          <cell r="U4254">
            <v>1317.0337449448928</v>
          </cell>
          <cell r="V4254">
            <v>1403.5914568658332</v>
          </cell>
          <cell r="W4254">
            <v>1410.8114553858695</v>
          </cell>
          <cell r="X4254">
            <v>1466.1945173566851</v>
          </cell>
          <cell r="Y4254">
            <v>728.05351217120528</v>
          </cell>
          <cell r="Z4254">
            <v>770.94046034360235</v>
          </cell>
          <cell r="AA4254">
            <v>822.9373642799784</v>
          </cell>
          <cell r="AB4254">
            <v>885.68792347001693</v>
          </cell>
          <cell r="AC4254">
            <v>1105.7830595706537</v>
          </cell>
          <cell r="AD4254">
            <v>865.78059592414706</v>
          </cell>
          <cell r="AE4254">
            <v>1042.4876311282858</v>
          </cell>
          <cell r="AF4254">
            <v>1143.8173345537243</v>
          </cell>
          <cell r="AG4254">
            <v>1152.1407286374738</v>
          </cell>
          <cell r="AH4254">
            <v>1127.928151869133</v>
          </cell>
        </row>
        <row r="4255">
          <cell r="B4255">
            <v>2548</v>
          </cell>
          <cell r="C4255" t="str">
            <v>VT</v>
          </cell>
          <cell r="D4255" t="str">
            <v>Municipal</v>
          </cell>
          <cell r="E4255">
            <v>0.19658851422550055</v>
          </cell>
          <cell r="F4255">
            <v>1</v>
          </cell>
          <cell r="G4255">
            <v>5132.1766197832603</v>
          </cell>
          <cell r="H4255">
            <v>5132.1766197832603</v>
          </cell>
          <cell r="I4255">
            <v>11.608880937499999</v>
          </cell>
          <cell r="J4255">
            <v>13936.3</v>
          </cell>
          <cell r="K4255">
            <v>89033</v>
          </cell>
          <cell r="L4255">
            <v>17348</v>
          </cell>
          <cell r="M4255">
            <v>0.12938584122690464</v>
          </cell>
          <cell r="N4255">
            <v>0.12938584122690464</v>
          </cell>
          <cell r="O4255">
            <v>10598.51259811931</v>
          </cell>
          <cell r="P4255">
            <v>27593.41026292873</v>
          </cell>
          <cell r="Q4255">
            <v>45257.198220753075</v>
          </cell>
          <cell r="R4255">
            <v>59108.122745301131</v>
          </cell>
          <cell r="S4255">
            <v>123992.39066675576</v>
          </cell>
          <cell r="T4255">
            <v>1254.6630788480199</v>
          </cell>
          <cell r="U4255">
            <v>1317.0337449448928</v>
          </cell>
          <cell r="V4255">
            <v>1403.5914568658332</v>
          </cell>
          <cell r="W4255">
            <v>1410.8114553858695</v>
          </cell>
          <cell r="X4255">
            <v>1466.1945173566851</v>
          </cell>
          <cell r="Y4255">
            <v>728.05351217120528</v>
          </cell>
          <cell r="Z4255">
            <v>770.94046034360235</v>
          </cell>
          <cell r="AA4255">
            <v>822.9373642799784</v>
          </cell>
          <cell r="AB4255">
            <v>885.68792347001693</v>
          </cell>
          <cell r="AC4255">
            <v>1105.7830595706537</v>
          </cell>
          <cell r="AD4255">
            <v>865.78059592414706</v>
          </cell>
          <cell r="AE4255">
            <v>1042.4876311282858</v>
          </cell>
          <cell r="AF4255">
            <v>1143.8173345537243</v>
          </cell>
          <cell r="AG4255">
            <v>1152.1407286374738</v>
          </cell>
          <cell r="AH4255">
            <v>1127.928151869133</v>
          </cell>
        </row>
        <row r="4256">
          <cell r="B4256">
            <v>8104</v>
          </cell>
          <cell r="C4256" t="str">
            <v>VT</v>
          </cell>
          <cell r="D4256" t="str">
            <v>Municipal</v>
          </cell>
          <cell r="E4256">
            <v>2.3477829317399238E-2</v>
          </cell>
          <cell r="F4256">
            <v>0</v>
          </cell>
          <cell r="G4256">
            <v>0</v>
          </cell>
          <cell r="H4256">
            <v>366.58404427023288</v>
          </cell>
          <cell r="I4256">
            <v>11.608880937499999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9.2418458019217602E-3</v>
          </cell>
          <cell r="O4256">
            <v>10598.51259811931</v>
          </cell>
          <cell r="P4256">
            <v>27593.41026292873</v>
          </cell>
          <cell r="Q4256">
            <v>45257.198220753075</v>
          </cell>
          <cell r="R4256">
            <v>59108.122745301131</v>
          </cell>
          <cell r="S4256">
            <v>123992.39066675576</v>
          </cell>
          <cell r="T4256">
            <v>1254.6630788480199</v>
          </cell>
          <cell r="U4256">
            <v>1317.0337449448928</v>
          </cell>
          <cell r="V4256">
            <v>1403.5914568658332</v>
          </cell>
          <cell r="W4256">
            <v>1410.8114553858695</v>
          </cell>
          <cell r="X4256">
            <v>1466.1945173566851</v>
          </cell>
          <cell r="Y4256">
            <v>728.05351217120528</v>
          </cell>
          <cell r="Z4256">
            <v>770.94046034360235</v>
          </cell>
          <cell r="AA4256">
            <v>822.9373642799784</v>
          </cell>
          <cell r="AB4256">
            <v>885.68792347001693</v>
          </cell>
          <cell r="AC4256">
            <v>1105.7830595706537</v>
          </cell>
          <cell r="AD4256">
            <v>865.78059592414706</v>
          </cell>
          <cell r="AE4256">
            <v>1042.4876311282858</v>
          </cell>
          <cell r="AF4256">
            <v>1143.8173345537243</v>
          </cell>
          <cell r="AG4256">
            <v>1152.1407286374738</v>
          </cell>
          <cell r="AH4256">
            <v>1127.928151869133</v>
          </cell>
        </row>
        <row r="4257">
          <cell r="B4257">
            <v>27316</v>
          </cell>
          <cell r="C4257" t="str">
            <v>VT</v>
          </cell>
          <cell r="D4257" t="str">
            <v>Municipal</v>
          </cell>
          <cell r="E4257">
            <v>2.3477829317399238E-2</v>
          </cell>
          <cell r="F4257">
            <v>0</v>
          </cell>
          <cell r="G4257">
            <v>0</v>
          </cell>
          <cell r="H4257">
            <v>366.58404427023288</v>
          </cell>
          <cell r="I4257">
            <v>11.608880937499999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9.2418458019217602E-3</v>
          </cell>
          <cell r="O4257">
            <v>10598.51259811931</v>
          </cell>
          <cell r="P4257">
            <v>27593.41026292873</v>
          </cell>
          <cell r="Q4257">
            <v>45257.198220753075</v>
          </cell>
          <cell r="R4257">
            <v>59108.122745301131</v>
          </cell>
          <cell r="S4257">
            <v>123992.39066675576</v>
          </cell>
          <cell r="T4257">
            <v>1254.6630788480199</v>
          </cell>
          <cell r="U4257">
            <v>1317.0337449448928</v>
          </cell>
          <cell r="V4257">
            <v>1403.5914568658332</v>
          </cell>
          <cell r="W4257">
            <v>1410.8114553858695</v>
          </cell>
          <cell r="X4257">
            <v>1466.1945173566851</v>
          </cell>
          <cell r="Y4257">
            <v>728.05351217120528</v>
          </cell>
          <cell r="Z4257">
            <v>770.94046034360235</v>
          </cell>
          <cell r="AA4257">
            <v>822.9373642799784</v>
          </cell>
          <cell r="AB4257">
            <v>885.68792347001693</v>
          </cell>
          <cell r="AC4257">
            <v>1105.7830595706537</v>
          </cell>
          <cell r="AD4257">
            <v>865.78059592414706</v>
          </cell>
          <cell r="AE4257">
            <v>1042.4876311282858</v>
          </cell>
          <cell r="AF4257">
            <v>1143.8173345537243</v>
          </cell>
          <cell r="AG4257">
            <v>1152.1407286374738</v>
          </cell>
          <cell r="AH4257">
            <v>1127.928151869133</v>
          </cell>
        </row>
        <row r="4258">
          <cell r="B4258">
            <v>5915</v>
          </cell>
          <cell r="C4258" t="str">
            <v>VT</v>
          </cell>
          <cell r="D4258" t="str">
            <v>Municipal</v>
          </cell>
          <cell r="E4258">
            <v>2.3477829317399238E-2</v>
          </cell>
          <cell r="F4258">
            <v>0</v>
          </cell>
          <cell r="G4258">
            <v>0</v>
          </cell>
          <cell r="H4258">
            <v>366.58404427023288</v>
          </cell>
          <cell r="I4258">
            <v>11.608880937499999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9.2418458019217602E-3</v>
          </cell>
          <cell r="O4258">
            <v>10598.51259811931</v>
          </cell>
          <cell r="P4258">
            <v>27593.41026292873</v>
          </cell>
          <cell r="Q4258">
            <v>45257.198220753075</v>
          </cell>
          <cell r="R4258">
            <v>59108.122745301131</v>
          </cell>
          <cell r="S4258">
            <v>123992.39066675576</v>
          </cell>
          <cell r="T4258">
            <v>1254.6630788480199</v>
          </cell>
          <cell r="U4258">
            <v>1317.0337449448928</v>
          </cell>
          <cell r="V4258">
            <v>1403.5914568658332</v>
          </cell>
          <cell r="W4258">
            <v>1410.8114553858695</v>
          </cell>
          <cell r="X4258">
            <v>1466.1945173566851</v>
          </cell>
          <cell r="Y4258">
            <v>728.05351217120528</v>
          </cell>
          <cell r="Z4258">
            <v>770.94046034360235</v>
          </cell>
          <cell r="AA4258">
            <v>822.9373642799784</v>
          </cell>
          <cell r="AB4258">
            <v>885.68792347001693</v>
          </cell>
          <cell r="AC4258">
            <v>1105.7830595706537</v>
          </cell>
          <cell r="AD4258">
            <v>865.78059592414706</v>
          </cell>
          <cell r="AE4258">
            <v>1042.4876311282858</v>
          </cell>
          <cell r="AF4258">
            <v>1143.8173345537243</v>
          </cell>
          <cell r="AG4258">
            <v>1152.1407286374738</v>
          </cell>
          <cell r="AH4258">
            <v>1127.928151869133</v>
          </cell>
        </row>
        <row r="4259">
          <cell r="B4259">
            <v>9144</v>
          </cell>
          <cell r="C4259" t="str">
            <v>VT</v>
          </cell>
          <cell r="D4259" t="str">
            <v>Municipal</v>
          </cell>
          <cell r="E4259">
            <v>2.3477829317399238E-2</v>
          </cell>
          <cell r="F4259">
            <v>0</v>
          </cell>
          <cell r="G4259">
            <v>0</v>
          </cell>
          <cell r="H4259">
            <v>366.58404427023288</v>
          </cell>
          <cell r="I4259">
            <v>11.608880937499999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9.2418458019217602E-3</v>
          </cell>
          <cell r="O4259">
            <v>10598.51259811931</v>
          </cell>
          <cell r="P4259">
            <v>27593.41026292873</v>
          </cell>
          <cell r="Q4259">
            <v>45257.198220753075</v>
          </cell>
          <cell r="R4259">
            <v>59108.122745301131</v>
          </cell>
          <cell r="S4259">
            <v>123992.39066675576</v>
          </cell>
          <cell r="T4259">
            <v>1254.6630788480199</v>
          </cell>
          <cell r="U4259">
            <v>1317.0337449448928</v>
          </cell>
          <cell r="V4259">
            <v>1403.5914568658332</v>
          </cell>
          <cell r="W4259">
            <v>1410.8114553858695</v>
          </cell>
          <cell r="X4259">
            <v>1466.1945173566851</v>
          </cell>
          <cell r="Y4259">
            <v>728.05351217120528</v>
          </cell>
          <cell r="Z4259">
            <v>770.94046034360235</v>
          </cell>
          <cell r="AA4259">
            <v>822.9373642799784</v>
          </cell>
          <cell r="AB4259">
            <v>885.68792347001693</v>
          </cell>
          <cell r="AC4259">
            <v>1105.7830595706537</v>
          </cell>
          <cell r="AD4259">
            <v>865.78059592414706</v>
          </cell>
          <cell r="AE4259">
            <v>1042.4876311282858</v>
          </cell>
          <cell r="AF4259">
            <v>1143.8173345537243</v>
          </cell>
          <cell r="AG4259">
            <v>1152.1407286374738</v>
          </cell>
          <cell r="AH4259">
            <v>1127.928151869133</v>
          </cell>
        </row>
        <row r="4260">
          <cell r="B4260">
            <v>9610</v>
          </cell>
          <cell r="C4260" t="str">
            <v>VT</v>
          </cell>
          <cell r="D4260" t="str">
            <v>Municipal</v>
          </cell>
          <cell r="E4260">
            <v>2.3477829317399238E-2</v>
          </cell>
          <cell r="F4260">
            <v>0</v>
          </cell>
          <cell r="G4260">
            <v>0</v>
          </cell>
          <cell r="H4260">
            <v>366.58404427023288</v>
          </cell>
          <cell r="I4260">
            <v>11.608880937499999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9.2418458019217602E-3</v>
          </cell>
          <cell r="O4260">
            <v>10598.51259811931</v>
          </cell>
          <cell r="P4260">
            <v>27593.41026292873</v>
          </cell>
          <cell r="Q4260">
            <v>45257.198220753075</v>
          </cell>
          <cell r="R4260">
            <v>59108.122745301131</v>
          </cell>
          <cell r="S4260">
            <v>123992.39066675576</v>
          </cell>
          <cell r="T4260">
            <v>1254.6630788480199</v>
          </cell>
          <cell r="U4260">
            <v>1317.0337449448928</v>
          </cell>
          <cell r="V4260">
            <v>1403.5914568658332</v>
          </cell>
          <cell r="W4260">
            <v>1410.8114553858695</v>
          </cell>
          <cell r="X4260">
            <v>1466.1945173566851</v>
          </cell>
          <cell r="Y4260">
            <v>728.05351217120528</v>
          </cell>
          <cell r="Z4260">
            <v>770.94046034360235</v>
          </cell>
          <cell r="AA4260">
            <v>822.9373642799784</v>
          </cell>
          <cell r="AB4260">
            <v>885.68792347001693</v>
          </cell>
          <cell r="AC4260">
            <v>1105.7830595706537</v>
          </cell>
          <cell r="AD4260">
            <v>865.78059592414706</v>
          </cell>
          <cell r="AE4260">
            <v>1042.4876311282858</v>
          </cell>
          <cell r="AF4260">
            <v>1143.8173345537243</v>
          </cell>
          <cell r="AG4260">
            <v>1152.1407286374738</v>
          </cell>
          <cell r="AH4260">
            <v>1127.928151869133</v>
          </cell>
        </row>
        <row r="4261">
          <cell r="B4261">
            <v>9806</v>
          </cell>
          <cell r="C4261" t="str">
            <v>VT</v>
          </cell>
          <cell r="D4261" t="str">
            <v>Municipal</v>
          </cell>
          <cell r="E4261">
            <v>2.3477829317399238E-2</v>
          </cell>
          <cell r="F4261">
            <v>0</v>
          </cell>
          <cell r="G4261">
            <v>0</v>
          </cell>
          <cell r="H4261">
            <v>366.58404427023288</v>
          </cell>
          <cell r="I4261">
            <v>11.608880937499999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9.2418458019217602E-3</v>
          </cell>
          <cell r="O4261">
            <v>10598.51259811931</v>
          </cell>
          <cell r="P4261">
            <v>27593.41026292873</v>
          </cell>
          <cell r="Q4261">
            <v>45257.198220753075</v>
          </cell>
          <cell r="R4261">
            <v>59108.122745301131</v>
          </cell>
          <cell r="S4261">
            <v>123992.39066675576</v>
          </cell>
          <cell r="T4261">
            <v>1254.6630788480199</v>
          </cell>
          <cell r="U4261">
            <v>1317.0337449448928</v>
          </cell>
          <cell r="V4261">
            <v>1403.5914568658332</v>
          </cell>
          <cell r="W4261">
            <v>1410.8114553858695</v>
          </cell>
          <cell r="X4261">
            <v>1466.1945173566851</v>
          </cell>
          <cell r="Y4261">
            <v>728.05351217120528</v>
          </cell>
          <cell r="Z4261">
            <v>770.94046034360235</v>
          </cell>
          <cell r="AA4261">
            <v>822.9373642799784</v>
          </cell>
          <cell r="AB4261">
            <v>885.68792347001693</v>
          </cell>
          <cell r="AC4261">
            <v>1105.7830595706537</v>
          </cell>
          <cell r="AD4261">
            <v>865.78059592414706</v>
          </cell>
          <cell r="AE4261">
            <v>1042.4876311282858</v>
          </cell>
          <cell r="AF4261">
            <v>1143.8173345537243</v>
          </cell>
          <cell r="AG4261">
            <v>1152.1407286374738</v>
          </cell>
          <cell r="AH4261">
            <v>1127.928151869133</v>
          </cell>
        </row>
        <row r="4262">
          <cell r="B4262">
            <v>11305</v>
          </cell>
          <cell r="C4262" t="str">
            <v>VT</v>
          </cell>
          <cell r="D4262" t="str">
            <v>Municipal</v>
          </cell>
          <cell r="E4262">
            <v>2.3477829317399238E-2</v>
          </cell>
          <cell r="F4262">
            <v>0</v>
          </cell>
          <cell r="G4262">
            <v>0</v>
          </cell>
          <cell r="H4262">
            <v>366.58404427023288</v>
          </cell>
          <cell r="I4262">
            <v>11.608880937499999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9.2418458019217602E-3</v>
          </cell>
          <cell r="O4262">
            <v>10598.51259811931</v>
          </cell>
          <cell r="P4262">
            <v>27593.41026292873</v>
          </cell>
          <cell r="Q4262">
            <v>45257.198220753075</v>
          </cell>
          <cell r="R4262">
            <v>59108.122745301131</v>
          </cell>
          <cell r="S4262">
            <v>123992.39066675576</v>
          </cell>
          <cell r="T4262">
            <v>1254.6630788480199</v>
          </cell>
          <cell r="U4262">
            <v>1317.0337449448928</v>
          </cell>
          <cell r="V4262">
            <v>1403.5914568658332</v>
          </cell>
          <cell r="W4262">
            <v>1410.8114553858695</v>
          </cell>
          <cell r="X4262">
            <v>1466.1945173566851</v>
          </cell>
          <cell r="Y4262">
            <v>728.05351217120528</v>
          </cell>
          <cell r="Z4262">
            <v>770.94046034360235</v>
          </cell>
          <cell r="AA4262">
            <v>822.9373642799784</v>
          </cell>
          <cell r="AB4262">
            <v>885.68792347001693</v>
          </cell>
          <cell r="AC4262">
            <v>1105.7830595706537</v>
          </cell>
          <cell r="AD4262">
            <v>865.78059592414706</v>
          </cell>
          <cell r="AE4262">
            <v>1042.4876311282858</v>
          </cell>
          <cell r="AF4262">
            <v>1143.8173345537243</v>
          </cell>
          <cell r="AG4262">
            <v>1152.1407286374738</v>
          </cell>
          <cell r="AH4262">
            <v>1127.928151869133</v>
          </cell>
        </row>
        <row r="4263">
          <cell r="B4263">
            <v>11359</v>
          </cell>
          <cell r="C4263" t="str">
            <v>VT</v>
          </cell>
          <cell r="D4263" t="str">
            <v>Municipal</v>
          </cell>
          <cell r="E4263">
            <v>2.3477829317399238E-2</v>
          </cell>
          <cell r="F4263">
            <v>0</v>
          </cell>
          <cell r="G4263">
            <v>0</v>
          </cell>
          <cell r="H4263">
            <v>366.58404427023288</v>
          </cell>
          <cell r="I4263">
            <v>11.608880937499999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9.2418458019217602E-3</v>
          </cell>
          <cell r="O4263">
            <v>10598.51259811931</v>
          </cell>
          <cell r="P4263">
            <v>27593.41026292873</v>
          </cell>
          <cell r="Q4263">
            <v>45257.198220753075</v>
          </cell>
          <cell r="R4263">
            <v>59108.122745301131</v>
          </cell>
          <cell r="S4263">
            <v>123992.39066675576</v>
          </cell>
          <cell r="T4263">
            <v>1254.6630788480199</v>
          </cell>
          <cell r="U4263">
            <v>1317.0337449448928</v>
          </cell>
          <cell r="V4263">
            <v>1403.5914568658332</v>
          </cell>
          <cell r="W4263">
            <v>1410.8114553858695</v>
          </cell>
          <cell r="X4263">
            <v>1466.1945173566851</v>
          </cell>
          <cell r="Y4263">
            <v>728.05351217120528</v>
          </cell>
          <cell r="Z4263">
            <v>770.94046034360235</v>
          </cell>
          <cell r="AA4263">
            <v>822.9373642799784</v>
          </cell>
          <cell r="AB4263">
            <v>885.68792347001693</v>
          </cell>
          <cell r="AC4263">
            <v>1105.7830595706537</v>
          </cell>
          <cell r="AD4263">
            <v>865.78059592414706</v>
          </cell>
          <cell r="AE4263">
            <v>1042.4876311282858</v>
          </cell>
          <cell r="AF4263">
            <v>1143.8173345537243</v>
          </cell>
          <cell r="AG4263">
            <v>1152.1407286374738</v>
          </cell>
          <cell r="AH4263">
            <v>1127.928151869133</v>
          </cell>
        </row>
        <row r="4264">
          <cell r="B4264">
            <v>12989</v>
          </cell>
          <cell r="C4264" t="str">
            <v>VT</v>
          </cell>
          <cell r="D4264" t="str">
            <v>Municipal</v>
          </cell>
          <cell r="E4264">
            <v>2.3477829317399238E-2</v>
          </cell>
          <cell r="F4264">
            <v>0</v>
          </cell>
          <cell r="G4264">
            <v>0</v>
          </cell>
          <cell r="H4264">
            <v>366.58404427023288</v>
          </cell>
          <cell r="I4264">
            <v>11.608880937499999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9.2418458019217602E-3</v>
          </cell>
          <cell r="O4264">
            <v>10598.51259811931</v>
          </cell>
          <cell r="P4264">
            <v>27593.41026292873</v>
          </cell>
          <cell r="Q4264">
            <v>45257.198220753075</v>
          </cell>
          <cell r="R4264">
            <v>59108.122745301131</v>
          </cell>
          <cell r="S4264">
            <v>123992.39066675576</v>
          </cell>
          <cell r="T4264">
            <v>1254.6630788480199</v>
          </cell>
          <cell r="U4264">
            <v>1317.0337449448928</v>
          </cell>
          <cell r="V4264">
            <v>1403.5914568658332</v>
          </cell>
          <cell r="W4264">
            <v>1410.8114553858695</v>
          </cell>
          <cell r="X4264">
            <v>1466.1945173566851</v>
          </cell>
          <cell r="Y4264">
            <v>728.05351217120528</v>
          </cell>
          <cell r="Z4264">
            <v>770.94046034360235</v>
          </cell>
          <cell r="AA4264">
            <v>822.9373642799784</v>
          </cell>
          <cell r="AB4264">
            <v>885.68792347001693</v>
          </cell>
          <cell r="AC4264">
            <v>1105.7830595706537</v>
          </cell>
          <cell r="AD4264">
            <v>865.78059592414706</v>
          </cell>
          <cell r="AE4264">
            <v>1042.4876311282858</v>
          </cell>
          <cell r="AF4264">
            <v>1143.8173345537243</v>
          </cell>
          <cell r="AG4264">
            <v>1152.1407286374738</v>
          </cell>
          <cell r="AH4264">
            <v>1127.928151869133</v>
          </cell>
        </row>
        <row r="4265">
          <cell r="B4265">
            <v>13789</v>
          </cell>
          <cell r="C4265" t="str">
            <v>VT</v>
          </cell>
          <cell r="D4265" t="str">
            <v>Municipal</v>
          </cell>
          <cell r="E4265">
            <v>2.3477829317399238E-2</v>
          </cell>
          <cell r="F4265">
            <v>0</v>
          </cell>
          <cell r="G4265">
            <v>0</v>
          </cell>
          <cell r="H4265">
            <v>366.58404427023288</v>
          </cell>
          <cell r="I4265">
            <v>11.608880937499999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9.2418458019217602E-3</v>
          </cell>
          <cell r="O4265">
            <v>10598.51259811931</v>
          </cell>
          <cell r="P4265">
            <v>27593.41026292873</v>
          </cell>
          <cell r="Q4265">
            <v>45257.198220753075</v>
          </cell>
          <cell r="R4265">
            <v>59108.122745301131</v>
          </cell>
          <cell r="S4265">
            <v>123992.39066675576</v>
          </cell>
          <cell r="T4265">
            <v>1254.6630788480199</v>
          </cell>
          <cell r="U4265">
            <v>1317.0337449448928</v>
          </cell>
          <cell r="V4265">
            <v>1403.5914568658332</v>
          </cell>
          <cell r="W4265">
            <v>1410.8114553858695</v>
          </cell>
          <cell r="X4265">
            <v>1466.1945173566851</v>
          </cell>
          <cell r="Y4265">
            <v>728.05351217120528</v>
          </cell>
          <cell r="Z4265">
            <v>770.94046034360235</v>
          </cell>
          <cell r="AA4265">
            <v>822.9373642799784</v>
          </cell>
          <cell r="AB4265">
            <v>885.68792347001693</v>
          </cell>
          <cell r="AC4265">
            <v>1105.7830595706537</v>
          </cell>
          <cell r="AD4265">
            <v>865.78059592414706</v>
          </cell>
          <cell r="AE4265">
            <v>1042.4876311282858</v>
          </cell>
          <cell r="AF4265">
            <v>1143.8173345537243</v>
          </cell>
          <cell r="AG4265">
            <v>1152.1407286374738</v>
          </cell>
          <cell r="AH4265">
            <v>1127.928151869133</v>
          </cell>
        </row>
        <row r="4266">
          <cell r="B4266">
            <v>14261</v>
          </cell>
          <cell r="C4266" t="str">
            <v>VT</v>
          </cell>
          <cell r="D4266" t="str">
            <v>Municipal</v>
          </cell>
          <cell r="E4266">
            <v>2.3477829317399238E-2</v>
          </cell>
          <cell r="F4266">
            <v>0</v>
          </cell>
          <cell r="G4266">
            <v>0</v>
          </cell>
          <cell r="H4266">
            <v>366.58404427023288</v>
          </cell>
          <cell r="I4266">
            <v>11.608880937499999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9.2418458019217602E-3</v>
          </cell>
          <cell r="O4266">
            <v>10598.51259811931</v>
          </cell>
          <cell r="P4266">
            <v>27593.41026292873</v>
          </cell>
          <cell r="Q4266">
            <v>45257.198220753075</v>
          </cell>
          <cell r="R4266">
            <v>59108.122745301131</v>
          </cell>
          <cell r="S4266">
            <v>123992.39066675576</v>
          </cell>
          <cell r="T4266">
            <v>1254.6630788480199</v>
          </cell>
          <cell r="U4266">
            <v>1317.0337449448928</v>
          </cell>
          <cell r="V4266">
            <v>1403.5914568658332</v>
          </cell>
          <cell r="W4266">
            <v>1410.8114553858695</v>
          </cell>
          <cell r="X4266">
            <v>1466.1945173566851</v>
          </cell>
          <cell r="Y4266">
            <v>728.05351217120528</v>
          </cell>
          <cell r="Z4266">
            <v>770.94046034360235</v>
          </cell>
          <cell r="AA4266">
            <v>822.9373642799784</v>
          </cell>
          <cell r="AB4266">
            <v>885.68792347001693</v>
          </cell>
          <cell r="AC4266">
            <v>1105.7830595706537</v>
          </cell>
          <cell r="AD4266">
            <v>865.78059592414706</v>
          </cell>
          <cell r="AE4266">
            <v>1042.4876311282858</v>
          </cell>
          <cell r="AF4266">
            <v>1143.8173345537243</v>
          </cell>
          <cell r="AG4266">
            <v>1152.1407286374738</v>
          </cell>
          <cell r="AH4266">
            <v>1127.928151869133</v>
          </cell>
        </row>
        <row r="4267">
          <cell r="B4267">
            <v>18371</v>
          </cell>
          <cell r="C4267" t="str">
            <v>VT</v>
          </cell>
          <cell r="D4267" t="str">
            <v>Municipal</v>
          </cell>
          <cell r="E4267">
            <v>2.3477829317399238E-2</v>
          </cell>
          <cell r="F4267">
            <v>0</v>
          </cell>
          <cell r="G4267">
            <v>0</v>
          </cell>
          <cell r="H4267">
            <v>366.58404427023288</v>
          </cell>
          <cell r="I4267">
            <v>11.608880937499999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9.2418458019217602E-3</v>
          </cell>
          <cell r="O4267">
            <v>10598.51259811931</v>
          </cell>
          <cell r="P4267">
            <v>27593.41026292873</v>
          </cell>
          <cell r="Q4267">
            <v>45257.198220753075</v>
          </cell>
          <cell r="R4267">
            <v>59108.122745301131</v>
          </cell>
          <cell r="S4267">
            <v>123992.39066675576</v>
          </cell>
          <cell r="T4267">
            <v>1254.6630788480199</v>
          </cell>
          <cell r="U4267">
            <v>1317.0337449448928</v>
          </cell>
          <cell r="V4267">
            <v>1403.5914568658332</v>
          </cell>
          <cell r="W4267">
            <v>1410.8114553858695</v>
          </cell>
          <cell r="X4267">
            <v>1466.1945173566851</v>
          </cell>
          <cell r="Y4267">
            <v>728.05351217120528</v>
          </cell>
          <cell r="Z4267">
            <v>770.94046034360235</v>
          </cell>
          <cell r="AA4267">
            <v>822.9373642799784</v>
          </cell>
          <cell r="AB4267">
            <v>885.68792347001693</v>
          </cell>
          <cell r="AC4267">
            <v>1105.7830595706537</v>
          </cell>
          <cell r="AD4267">
            <v>865.78059592414706</v>
          </cell>
          <cell r="AE4267">
            <v>1042.4876311282858</v>
          </cell>
          <cell r="AF4267">
            <v>1143.8173345537243</v>
          </cell>
          <cell r="AG4267">
            <v>1152.1407286374738</v>
          </cell>
          <cell r="AH4267">
            <v>1127.928151869133</v>
          </cell>
        </row>
        <row r="4268">
          <cell r="B4268">
            <v>19780</v>
          </cell>
          <cell r="C4268" t="str">
            <v>VT</v>
          </cell>
          <cell r="D4268" t="str">
            <v>Political Subdivision</v>
          </cell>
          <cell r="E4268">
            <v>2.3477829317399238E-2</v>
          </cell>
          <cell r="F4268">
            <v>0</v>
          </cell>
          <cell r="G4268">
            <v>0</v>
          </cell>
          <cell r="H4268">
            <v>0</v>
          </cell>
          <cell r="I4268">
            <v>11.608880937499999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10598.51259811931</v>
          </cell>
          <cell r="P4268">
            <v>27593.41026292873</v>
          </cell>
          <cell r="Q4268">
            <v>45257.198220753075</v>
          </cell>
          <cell r="R4268">
            <v>59108.122745301131</v>
          </cell>
          <cell r="S4268">
            <v>123992.39066675576</v>
          </cell>
          <cell r="T4268">
            <v>1254.6630788480199</v>
          </cell>
          <cell r="U4268">
            <v>1317.0337449448928</v>
          </cell>
          <cell r="V4268">
            <v>1403.5914568658332</v>
          </cell>
          <cell r="W4268">
            <v>1410.8114553858695</v>
          </cell>
          <cell r="X4268">
            <v>1466.1945173566851</v>
          </cell>
          <cell r="Y4268">
            <v>728.05351217120528</v>
          </cell>
          <cell r="Z4268">
            <v>770.94046034360235</v>
          </cell>
          <cell r="AA4268">
            <v>822.9373642799784</v>
          </cell>
          <cell r="AB4268">
            <v>885.68792347001693</v>
          </cell>
          <cell r="AC4268">
            <v>1105.7830595706537</v>
          </cell>
          <cell r="AD4268">
            <v>865.78059592414706</v>
          </cell>
          <cell r="AE4268">
            <v>1042.4876311282858</v>
          </cell>
          <cell r="AF4268">
            <v>1143.8173345537243</v>
          </cell>
          <cell r="AG4268">
            <v>1152.1407286374738</v>
          </cell>
          <cell r="AH4268">
            <v>1127.928151869133</v>
          </cell>
        </row>
        <row r="4269">
          <cell r="B4269">
            <v>19792</v>
          </cell>
          <cell r="C4269" t="str">
            <v>VT</v>
          </cell>
          <cell r="D4269" t="str">
            <v>Transmission</v>
          </cell>
          <cell r="E4269">
            <v>2.3477829317399238E-2</v>
          </cell>
          <cell r="F4269">
            <v>0</v>
          </cell>
          <cell r="G4269">
            <v>0</v>
          </cell>
          <cell r="H4269">
            <v>0</v>
          </cell>
          <cell r="I4269">
            <v>11.608880937499999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10598.51259811931</v>
          </cell>
          <cell r="P4269">
            <v>27593.41026292873</v>
          </cell>
          <cell r="Q4269">
            <v>45257.198220753075</v>
          </cell>
          <cell r="R4269">
            <v>59108.122745301131</v>
          </cell>
          <cell r="S4269">
            <v>123992.39066675576</v>
          </cell>
          <cell r="T4269">
            <v>1254.6630788480199</v>
          </cell>
          <cell r="U4269">
            <v>1317.0337449448928</v>
          </cell>
          <cell r="V4269">
            <v>1403.5914568658332</v>
          </cell>
          <cell r="W4269">
            <v>1410.8114553858695</v>
          </cell>
          <cell r="X4269">
            <v>1466.1945173566851</v>
          </cell>
          <cell r="Y4269">
            <v>728.05351217120528</v>
          </cell>
          <cell r="Z4269">
            <v>770.94046034360235</v>
          </cell>
          <cell r="AA4269">
            <v>822.9373642799784</v>
          </cell>
          <cell r="AB4269">
            <v>885.68792347001693</v>
          </cell>
          <cell r="AC4269">
            <v>1105.7830595706537</v>
          </cell>
          <cell r="AD4269">
            <v>865.78059592414706</v>
          </cell>
          <cell r="AE4269">
            <v>1042.4876311282858</v>
          </cell>
          <cell r="AF4269">
            <v>1143.8173345537243</v>
          </cell>
          <cell r="AG4269">
            <v>1152.1407286374738</v>
          </cell>
          <cell r="AH4269">
            <v>1127.928151869133</v>
          </cell>
        </row>
        <row r="4270">
          <cell r="B4270">
            <v>19950</v>
          </cell>
          <cell r="C4270" t="str">
            <v>VT</v>
          </cell>
          <cell r="D4270" t="str">
            <v>Transmission</v>
          </cell>
          <cell r="E4270">
            <v>2.3477829317399238E-2</v>
          </cell>
          <cell r="F4270">
            <v>0</v>
          </cell>
          <cell r="G4270">
            <v>0</v>
          </cell>
          <cell r="H4270">
            <v>0</v>
          </cell>
          <cell r="I4270">
            <v>11.608880937499999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10598.51259811931</v>
          </cell>
          <cell r="P4270">
            <v>27593.41026292873</v>
          </cell>
          <cell r="Q4270">
            <v>45257.198220753075</v>
          </cell>
          <cell r="R4270">
            <v>59108.122745301131</v>
          </cell>
          <cell r="S4270">
            <v>123992.39066675576</v>
          </cell>
          <cell r="T4270">
            <v>1254.6630788480199</v>
          </cell>
          <cell r="U4270">
            <v>1317.0337449448928</v>
          </cell>
          <cell r="V4270">
            <v>1403.5914568658332</v>
          </cell>
          <cell r="W4270">
            <v>1410.8114553858695</v>
          </cell>
          <cell r="X4270">
            <v>1466.1945173566851</v>
          </cell>
          <cell r="Y4270">
            <v>728.05351217120528</v>
          </cell>
          <cell r="Z4270">
            <v>770.94046034360235</v>
          </cell>
          <cell r="AA4270">
            <v>822.9373642799784</v>
          </cell>
          <cell r="AB4270">
            <v>885.68792347001693</v>
          </cell>
          <cell r="AC4270">
            <v>1105.7830595706537</v>
          </cell>
          <cell r="AD4270">
            <v>865.78059592414706</v>
          </cell>
          <cell r="AE4270">
            <v>1042.4876311282858</v>
          </cell>
          <cell r="AF4270">
            <v>1143.8173345537243</v>
          </cell>
          <cell r="AG4270">
            <v>1152.1407286374738</v>
          </cell>
          <cell r="AH4270">
            <v>1127.928151869133</v>
          </cell>
        </row>
        <row r="4271">
          <cell r="B4271">
            <v>57313</v>
          </cell>
          <cell r="C4271" t="str">
            <v>WA</v>
          </cell>
          <cell r="D4271" t="str">
            <v>Behind the Meter</v>
          </cell>
          <cell r="E4271">
            <v>6.0466844654258653E-2</v>
          </cell>
          <cell r="F4271">
            <v>1</v>
          </cell>
          <cell r="G4271">
            <v>7721.5259362642473</v>
          </cell>
          <cell r="H4271">
            <v>7721.5259362642473</v>
          </cell>
          <cell r="I4271">
            <v>11.608880937499999</v>
          </cell>
          <cell r="J4271">
            <v>380666.2</v>
          </cell>
          <cell r="K4271">
            <v>2489613</v>
          </cell>
          <cell r="L4271">
            <v>322425</v>
          </cell>
          <cell r="M4271">
            <v>0.13486042961886799</v>
          </cell>
          <cell r="N4271">
            <v>0.13486042961886799</v>
          </cell>
          <cell r="O4271">
            <v>10897.751133134168</v>
          </cell>
          <cell r="P4271">
            <v>31341.902861518098</v>
          </cell>
          <cell r="Q4271">
            <v>48050.375060004793</v>
          </cell>
          <cell r="R4271">
            <v>62522.031161817613</v>
          </cell>
          <cell r="S4271">
            <v>141449.5765239977</v>
          </cell>
          <cell r="T4271">
            <v>1160.0401802941328</v>
          </cell>
          <cell r="U4271">
            <v>1247.7461828356791</v>
          </cell>
          <cell r="V4271">
            <v>1267.7766489534722</v>
          </cell>
          <cell r="W4271">
            <v>1268.7992573609633</v>
          </cell>
          <cell r="X4271">
            <v>1265.1670409269952</v>
          </cell>
          <cell r="Y4271">
            <v>181.222428042833</v>
          </cell>
          <cell r="Z4271">
            <v>233.67862070521991</v>
          </cell>
          <cell r="AA4271">
            <v>296.03870209087313</v>
          </cell>
          <cell r="AB4271">
            <v>327.88971337128856</v>
          </cell>
          <cell r="AC4271">
            <v>481.28757086881649</v>
          </cell>
          <cell r="AD4271">
            <v>60.399513285147435</v>
          </cell>
          <cell r="AE4271">
            <v>72.380156760008731</v>
          </cell>
          <cell r="AF4271">
            <v>77.975313293753644</v>
          </cell>
          <cell r="AG4271">
            <v>79.324567050516052</v>
          </cell>
          <cell r="AH4271">
            <v>81.14458368038045</v>
          </cell>
        </row>
        <row r="4272">
          <cell r="B4272">
            <v>287</v>
          </cell>
          <cell r="C4272" t="str">
            <v>WA</v>
          </cell>
          <cell r="D4272" t="str">
            <v>Cooperative</v>
          </cell>
          <cell r="E4272">
            <v>6.0466844654258653E-2</v>
          </cell>
          <cell r="F4272">
            <v>0</v>
          </cell>
          <cell r="G4272">
            <v>0</v>
          </cell>
          <cell r="H4272">
            <v>9020.2764306189511</v>
          </cell>
          <cell r="I4272">
            <v>11.608880937499999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5.4652165395429615E-2</v>
          </cell>
          <cell r="O4272">
            <v>10897.751133134168</v>
          </cell>
          <cell r="P4272">
            <v>31341.902861518098</v>
          </cell>
          <cell r="Q4272">
            <v>48050.375060004793</v>
          </cell>
          <cell r="R4272">
            <v>62522.031161817613</v>
          </cell>
          <cell r="S4272">
            <v>141449.5765239977</v>
          </cell>
          <cell r="T4272">
            <v>1160.0401802941328</v>
          </cell>
          <cell r="U4272">
            <v>1247.7461828356791</v>
          </cell>
          <cell r="V4272">
            <v>1267.7766489534722</v>
          </cell>
          <cell r="W4272">
            <v>1268.7992573609633</v>
          </cell>
          <cell r="X4272">
            <v>1265.1670409269952</v>
          </cell>
          <cell r="Y4272">
            <v>181.222428042833</v>
          </cell>
          <cell r="Z4272">
            <v>233.67862070521991</v>
          </cell>
          <cell r="AA4272">
            <v>296.03870209087313</v>
          </cell>
          <cell r="AB4272">
            <v>327.88971337128856</v>
          </cell>
          <cell r="AC4272">
            <v>481.28757086881649</v>
          </cell>
          <cell r="AD4272">
            <v>60.399513285147435</v>
          </cell>
          <cell r="AE4272">
            <v>72.380156760008731</v>
          </cell>
          <cell r="AF4272">
            <v>77.975313293753644</v>
          </cell>
          <cell r="AG4272">
            <v>79.324567050516052</v>
          </cell>
          <cell r="AH4272">
            <v>81.14458368038045</v>
          </cell>
        </row>
        <row r="4273">
          <cell r="B4273">
            <v>1625</v>
          </cell>
          <cell r="C4273" t="str">
            <v>WA</v>
          </cell>
          <cell r="D4273" t="str">
            <v>Cooperative</v>
          </cell>
          <cell r="E4273">
            <v>0.21958201615735862</v>
          </cell>
          <cell r="F4273">
            <v>1</v>
          </cell>
          <cell r="G4273">
            <v>17575.91228657516</v>
          </cell>
          <cell r="H4273">
            <v>17575.91228657516</v>
          </cell>
          <cell r="I4273">
            <v>11.608880937499999</v>
          </cell>
          <cell r="J4273">
            <v>18254</v>
          </cell>
          <cell r="K4273">
            <v>209997</v>
          </cell>
          <cell r="L4273">
            <v>11948</v>
          </cell>
          <cell r="M4273">
            <v>7.8999057542274417E-2</v>
          </cell>
          <cell r="N4273">
            <v>7.8999057542274417E-2</v>
          </cell>
          <cell r="O4273">
            <v>10897.751133134168</v>
          </cell>
          <cell r="P4273">
            <v>31341.902861518098</v>
          </cell>
          <cell r="Q4273">
            <v>48050.375060004793</v>
          </cell>
          <cell r="R4273">
            <v>62522.031161817613</v>
          </cell>
          <cell r="S4273">
            <v>141449.5765239977</v>
          </cell>
          <cell r="T4273">
            <v>1160.0401802941328</v>
          </cell>
          <cell r="U4273">
            <v>1247.7461828356791</v>
          </cell>
          <cell r="V4273">
            <v>1267.7766489534722</v>
          </cell>
          <cell r="W4273">
            <v>1268.7992573609633</v>
          </cell>
          <cell r="X4273">
            <v>1265.1670409269952</v>
          </cell>
          <cell r="Y4273">
            <v>181.222428042833</v>
          </cell>
          <cell r="Z4273">
            <v>233.67862070521991</v>
          </cell>
          <cell r="AA4273">
            <v>296.03870209087313</v>
          </cell>
          <cell r="AB4273">
            <v>327.88971337128856</v>
          </cell>
          <cell r="AC4273">
            <v>481.28757086881649</v>
          </cell>
          <cell r="AD4273">
            <v>60.399513285147435</v>
          </cell>
          <cell r="AE4273">
            <v>72.380156760008731</v>
          </cell>
          <cell r="AF4273">
            <v>77.975313293753644</v>
          </cell>
          <cell r="AG4273">
            <v>79.324567050516052</v>
          </cell>
          <cell r="AH4273">
            <v>81.14458368038045</v>
          </cell>
        </row>
        <row r="4274">
          <cell r="B4274">
            <v>1723</v>
          </cell>
          <cell r="C4274" t="str">
            <v>WA</v>
          </cell>
          <cell r="D4274" t="str">
            <v>Cooperative</v>
          </cell>
          <cell r="E4274">
            <v>6.0466844654258653E-2</v>
          </cell>
          <cell r="F4274">
            <v>1</v>
          </cell>
          <cell r="G4274">
            <v>20608.754338603932</v>
          </cell>
          <cell r="H4274">
            <v>20608.754338603932</v>
          </cell>
          <cell r="I4274">
            <v>11.608880937499999</v>
          </cell>
          <cell r="J4274">
            <v>8918.2000000000007</v>
          </cell>
          <cell r="K4274">
            <v>106877</v>
          </cell>
          <cell r="L4274">
            <v>5186</v>
          </cell>
          <cell r="M4274">
            <v>7.6684002371862042E-2</v>
          </cell>
          <cell r="N4274">
            <v>7.6684002371862042E-2</v>
          </cell>
          <cell r="O4274">
            <v>10897.751133134168</v>
          </cell>
          <cell r="P4274">
            <v>31341.902861518098</v>
          </cell>
          <cell r="Q4274">
            <v>48050.375060004793</v>
          </cell>
          <cell r="R4274">
            <v>62522.031161817613</v>
          </cell>
          <cell r="S4274">
            <v>141449.5765239977</v>
          </cell>
          <cell r="T4274">
            <v>1160.0401802941328</v>
          </cell>
          <cell r="U4274">
            <v>1247.7461828356791</v>
          </cell>
          <cell r="V4274">
            <v>1267.7766489534722</v>
          </cell>
          <cell r="W4274">
            <v>1268.7992573609633</v>
          </cell>
          <cell r="X4274">
            <v>1265.1670409269952</v>
          </cell>
          <cell r="Y4274">
            <v>181.222428042833</v>
          </cell>
          <cell r="Z4274">
            <v>233.67862070521991</v>
          </cell>
          <cell r="AA4274">
            <v>296.03870209087313</v>
          </cell>
          <cell r="AB4274">
            <v>327.88971337128856</v>
          </cell>
          <cell r="AC4274">
            <v>481.28757086881649</v>
          </cell>
          <cell r="AD4274">
            <v>60.399513285147435</v>
          </cell>
          <cell r="AE4274">
            <v>72.380156760008731</v>
          </cell>
          <cell r="AF4274">
            <v>77.975313293753644</v>
          </cell>
          <cell r="AG4274">
            <v>79.324567050516052</v>
          </cell>
          <cell r="AH4274">
            <v>81.14458368038045</v>
          </cell>
        </row>
        <row r="4275">
          <cell r="B4275">
            <v>4041</v>
          </cell>
          <cell r="C4275" t="str">
            <v>WA</v>
          </cell>
          <cell r="D4275" t="str">
            <v>Cooperative</v>
          </cell>
          <cell r="E4275">
            <v>6.0466844654258653E-2</v>
          </cell>
          <cell r="F4275">
            <v>1</v>
          </cell>
          <cell r="G4275">
            <v>14056.98575356161</v>
          </cell>
          <cell r="H4275">
            <v>14056.98575356161</v>
          </cell>
          <cell r="I4275">
            <v>11.608880937499999</v>
          </cell>
          <cell r="J4275">
            <v>7333.1</v>
          </cell>
          <cell r="K4275">
            <v>56242</v>
          </cell>
          <cell r="L4275">
            <v>4001</v>
          </cell>
          <cell r="M4275">
            <v>0.12047463476456652</v>
          </cell>
          <cell r="N4275">
            <v>0.12047463476456652</v>
          </cell>
          <cell r="O4275">
            <v>10897.751133134168</v>
          </cell>
          <cell r="P4275">
            <v>31341.902861518098</v>
          </cell>
          <cell r="Q4275">
            <v>48050.375060004793</v>
          </cell>
          <cell r="R4275">
            <v>62522.031161817613</v>
          </cell>
          <cell r="S4275">
            <v>141449.5765239977</v>
          </cell>
          <cell r="T4275">
            <v>1160.0401802941328</v>
          </cell>
          <cell r="U4275">
            <v>1247.7461828356791</v>
          </cell>
          <cell r="V4275">
            <v>1267.7766489534722</v>
          </cell>
          <cell r="W4275">
            <v>1268.7992573609633</v>
          </cell>
          <cell r="X4275">
            <v>1265.1670409269952</v>
          </cell>
          <cell r="Y4275">
            <v>181.222428042833</v>
          </cell>
          <cell r="Z4275">
            <v>233.67862070521991</v>
          </cell>
          <cell r="AA4275">
            <v>296.03870209087313</v>
          </cell>
          <cell r="AB4275">
            <v>327.88971337128856</v>
          </cell>
          <cell r="AC4275">
            <v>481.28757086881649</v>
          </cell>
          <cell r="AD4275">
            <v>60.399513285147435</v>
          </cell>
          <cell r="AE4275">
            <v>72.380156760008731</v>
          </cell>
          <cell r="AF4275">
            <v>77.975313293753644</v>
          </cell>
          <cell r="AG4275">
            <v>79.324567050516052</v>
          </cell>
          <cell r="AH4275">
            <v>81.14458368038045</v>
          </cell>
        </row>
        <row r="4276">
          <cell r="B4276">
            <v>5832</v>
          </cell>
          <cell r="C4276" t="str">
            <v>WA</v>
          </cell>
          <cell r="D4276" t="str">
            <v>Cooperative</v>
          </cell>
          <cell r="E4276">
            <v>6.0466844654258653E-2</v>
          </cell>
          <cell r="F4276">
            <v>1</v>
          </cell>
          <cell r="G4276">
            <v>16052.065838092039</v>
          </cell>
          <cell r="H4276">
            <v>16052.065838092039</v>
          </cell>
          <cell r="I4276">
            <v>11.608880937499999</v>
          </cell>
          <cell r="J4276">
            <v>17524.900000000001</v>
          </cell>
          <cell r="K4276">
            <v>238935</v>
          </cell>
          <cell r="L4276">
            <v>14885</v>
          </cell>
          <cell r="M4276">
            <v>6.4667468922274887E-2</v>
          </cell>
          <cell r="N4276">
            <v>6.4667468922274887E-2</v>
          </cell>
          <cell r="O4276">
            <v>10897.751133134168</v>
          </cell>
          <cell r="P4276">
            <v>31341.902861518098</v>
          </cell>
          <cell r="Q4276">
            <v>48050.375060004793</v>
          </cell>
          <cell r="R4276">
            <v>62522.031161817613</v>
          </cell>
          <cell r="S4276">
            <v>141449.5765239977</v>
          </cell>
          <cell r="T4276">
            <v>1160.0401802941328</v>
          </cell>
          <cell r="U4276">
            <v>1247.7461828356791</v>
          </cell>
          <cell r="V4276">
            <v>1267.7766489534722</v>
          </cell>
          <cell r="W4276">
            <v>1268.7992573609633</v>
          </cell>
          <cell r="X4276">
            <v>1265.1670409269952</v>
          </cell>
          <cell r="Y4276">
            <v>181.222428042833</v>
          </cell>
          <cell r="Z4276">
            <v>233.67862070521991</v>
          </cell>
          <cell r="AA4276">
            <v>296.03870209087313</v>
          </cell>
          <cell r="AB4276">
            <v>327.88971337128856</v>
          </cell>
          <cell r="AC4276">
            <v>481.28757086881649</v>
          </cell>
          <cell r="AD4276">
            <v>60.399513285147435</v>
          </cell>
          <cell r="AE4276">
            <v>72.380156760008731</v>
          </cell>
          <cell r="AF4276">
            <v>77.975313293753644</v>
          </cell>
          <cell r="AG4276">
            <v>79.324567050516052</v>
          </cell>
          <cell r="AH4276">
            <v>81.14458368038045</v>
          </cell>
        </row>
        <row r="4277">
          <cell r="B4277">
            <v>8699</v>
          </cell>
          <cell r="C4277" t="str">
            <v>WA</v>
          </cell>
          <cell r="D4277" t="str">
            <v>Cooperative</v>
          </cell>
          <cell r="E4277">
            <v>0.20153670530382858</v>
          </cell>
          <cell r="F4277">
            <v>1</v>
          </cell>
          <cell r="G4277">
            <v>17548.092450545013</v>
          </cell>
          <cell r="H4277">
            <v>17548.092450545013</v>
          </cell>
          <cell r="I4277">
            <v>11.608880937499999</v>
          </cell>
          <cell r="J4277">
            <v>58531.8</v>
          </cell>
          <cell r="K4277">
            <v>695466</v>
          </cell>
          <cell r="L4277">
            <v>39632</v>
          </cell>
          <cell r="M4277">
            <v>7.622342712400032E-2</v>
          </cell>
          <cell r="N4277">
            <v>7.622342712400032E-2</v>
          </cell>
          <cell r="O4277">
            <v>10897.751133134168</v>
          </cell>
          <cell r="P4277">
            <v>31341.902861518098</v>
          </cell>
          <cell r="Q4277">
            <v>48050.375060004793</v>
          </cell>
          <cell r="R4277">
            <v>62522.031161817613</v>
          </cell>
          <cell r="S4277">
            <v>141449.5765239977</v>
          </cell>
          <cell r="T4277">
            <v>1160.0401802941328</v>
          </cell>
          <cell r="U4277">
            <v>1247.7461828356791</v>
          </cell>
          <cell r="V4277">
            <v>1267.7766489534722</v>
          </cell>
          <cell r="W4277">
            <v>1268.7992573609633</v>
          </cell>
          <cell r="X4277">
            <v>1265.1670409269952</v>
          </cell>
          <cell r="Y4277">
            <v>181.222428042833</v>
          </cell>
          <cell r="Z4277">
            <v>233.67862070521991</v>
          </cell>
          <cell r="AA4277">
            <v>296.03870209087313</v>
          </cell>
          <cell r="AB4277">
            <v>327.88971337128856</v>
          </cell>
          <cell r="AC4277">
            <v>481.28757086881649</v>
          </cell>
          <cell r="AD4277">
            <v>60.399513285147435</v>
          </cell>
          <cell r="AE4277">
            <v>72.380156760008731</v>
          </cell>
          <cell r="AF4277">
            <v>77.975313293753644</v>
          </cell>
          <cell r="AG4277">
            <v>79.324567050516052</v>
          </cell>
          <cell r="AH4277">
            <v>81.14458368038045</v>
          </cell>
        </row>
        <row r="4278">
          <cell r="B4278">
            <v>10627</v>
          </cell>
          <cell r="C4278" t="str">
            <v>WA</v>
          </cell>
          <cell r="D4278" t="str">
            <v>Cooperative</v>
          </cell>
          <cell r="E4278">
            <v>6.0466844654258653E-2</v>
          </cell>
          <cell r="F4278">
            <v>1</v>
          </cell>
          <cell r="G4278">
            <v>13389.482737437032</v>
          </cell>
          <cell r="H4278">
            <v>13389.482737437032</v>
          </cell>
          <cell r="I4278">
            <v>11.608880937499999</v>
          </cell>
          <cell r="J4278">
            <v>10720</v>
          </cell>
          <cell r="K4278">
            <v>108977</v>
          </cell>
          <cell r="L4278">
            <v>8139</v>
          </cell>
          <cell r="M4278">
            <v>8.7965201983870464E-2</v>
          </cell>
          <cell r="N4278">
            <v>8.7965201983870464E-2</v>
          </cell>
          <cell r="O4278">
            <v>10897.751133134168</v>
          </cell>
          <cell r="P4278">
            <v>31341.902861518098</v>
          </cell>
          <cell r="Q4278">
            <v>48050.375060004793</v>
          </cell>
          <cell r="R4278">
            <v>62522.031161817613</v>
          </cell>
          <cell r="S4278">
            <v>141449.5765239977</v>
          </cell>
          <cell r="T4278">
            <v>1160.0401802941328</v>
          </cell>
          <cell r="U4278">
            <v>1247.7461828356791</v>
          </cell>
          <cell r="V4278">
            <v>1267.7766489534722</v>
          </cell>
          <cell r="W4278">
            <v>1268.7992573609633</v>
          </cell>
          <cell r="X4278">
            <v>1265.1670409269952</v>
          </cell>
          <cell r="Y4278">
            <v>181.222428042833</v>
          </cell>
          <cell r="Z4278">
            <v>233.67862070521991</v>
          </cell>
          <cell r="AA4278">
            <v>296.03870209087313</v>
          </cell>
          <cell r="AB4278">
            <v>327.88971337128856</v>
          </cell>
          <cell r="AC4278">
            <v>481.28757086881649</v>
          </cell>
          <cell r="AD4278">
            <v>60.399513285147435</v>
          </cell>
          <cell r="AE4278">
            <v>72.380156760008731</v>
          </cell>
          <cell r="AF4278">
            <v>77.975313293753644</v>
          </cell>
          <cell r="AG4278">
            <v>79.324567050516052</v>
          </cell>
          <cell r="AH4278">
            <v>81.14458368038045</v>
          </cell>
        </row>
        <row r="4279">
          <cell r="B4279">
            <v>12744</v>
          </cell>
          <cell r="C4279" t="str">
            <v>WA</v>
          </cell>
          <cell r="D4279" t="str">
            <v>Cooperative</v>
          </cell>
          <cell r="E4279">
            <v>6.0466844654258653E-2</v>
          </cell>
          <cell r="F4279">
            <v>1</v>
          </cell>
          <cell r="G4279">
            <v>11252.571956999191</v>
          </cell>
          <cell r="H4279">
            <v>11252.571956999191</v>
          </cell>
          <cell r="I4279">
            <v>11.608880937499999</v>
          </cell>
          <cell r="J4279">
            <v>6053.9</v>
          </cell>
          <cell r="K4279">
            <v>97346</v>
          </cell>
          <cell r="L4279">
            <v>8651</v>
          </cell>
          <cell r="M4279">
            <v>4.9809533541349933E-2</v>
          </cell>
          <cell r="N4279">
            <v>4.9809533541349933E-2</v>
          </cell>
          <cell r="O4279">
            <v>10897.751133134168</v>
          </cell>
          <cell r="P4279">
            <v>31341.902861518098</v>
          </cell>
          <cell r="Q4279">
            <v>48050.375060004793</v>
          </cell>
          <cell r="R4279">
            <v>62522.031161817613</v>
          </cell>
          <cell r="S4279">
            <v>141449.5765239977</v>
          </cell>
          <cell r="T4279">
            <v>1160.0401802941328</v>
          </cell>
          <cell r="U4279">
            <v>1247.7461828356791</v>
          </cell>
          <cell r="V4279">
            <v>1267.7766489534722</v>
          </cell>
          <cell r="W4279">
            <v>1268.7992573609633</v>
          </cell>
          <cell r="X4279">
            <v>1265.1670409269952</v>
          </cell>
          <cell r="Y4279">
            <v>181.222428042833</v>
          </cell>
          <cell r="Z4279">
            <v>233.67862070521991</v>
          </cell>
          <cell r="AA4279">
            <v>296.03870209087313</v>
          </cell>
          <cell r="AB4279">
            <v>327.88971337128856</v>
          </cell>
          <cell r="AC4279">
            <v>481.28757086881649</v>
          </cell>
          <cell r="AD4279">
            <v>60.399513285147435</v>
          </cell>
          <cell r="AE4279">
            <v>72.380156760008731</v>
          </cell>
          <cell r="AF4279">
            <v>77.975313293753644</v>
          </cell>
          <cell r="AG4279">
            <v>79.324567050516052</v>
          </cell>
          <cell r="AH4279">
            <v>81.14458368038045</v>
          </cell>
        </row>
        <row r="4280">
          <cell r="B4280">
            <v>13387</v>
          </cell>
          <cell r="C4280" t="str">
            <v>WA</v>
          </cell>
          <cell r="D4280" t="str">
            <v>Cooperative</v>
          </cell>
          <cell r="E4280">
            <v>6.0466844654258653E-2</v>
          </cell>
          <cell r="F4280">
            <v>0</v>
          </cell>
          <cell r="G4280">
            <v>0</v>
          </cell>
          <cell r="H4280">
            <v>9020.2764306189511</v>
          </cell>
          <cell r="I4280">
            <v>11.608880937499999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5.4652165395429615E-2</v>
          </cell>
          <cell r="O4280">
            <v>10897.751133134168</v>
          </cell>
          <cell r="P4280">
            <v>31341.902861518098</v>
          </cell>
          <cell r="Q4280">
            <v>48050.375060004793</v>
          </cell>
          <cell r="R4280">
            <v>62522.031161817613</v>
          </cell>
          <cell r="S4280">
            <v>141449.5765239977</v>
          </cell>
          <cell r="T4280">
            <v>1160.0401802941328</v>
          </cell>
          <cell r="U4280">
            <v>1247.7461828356791</v>
          </cell>
          <cell r="V4280">
            <v>1267.7766489534722</v>
          </cell>
          <cell r="W4280">
            <v>1268.7992573609633</v>
          </cell>
          <cell r="X4280">
            <v>1265.1670409269952</v>
          </cell>
          <cell r="Y4280">
            <v>181.222428042833</v>
          </cell>
          <cell r="Z4280">
            <v>233.67862070521991</v>
          </cell>
          <cell r="AA4280">
            <v>296.03870209087313</v>
          </cell>
          <cell r="AB4280">
            <v>327.88971337128856</v>
          </cell>
          <cell r="AC4280">
            <v>481.28757086881649</v>
          </cell>
          <cell r="AD4280">
            <v>60.399513285147435</v>
          </cell>
          <cell r="AE4280">
            <v>72.380156760008731</v>
          </cell>
          <cell r="AF4280">
            <v>77.975313293753644</v>
          </cell>
          <cell r="AG4280">
            <v>79.324567050516052</v>
          </cell>
          <cell r="AH4280">
            <v>81.14458368038045</v>
          </cell>
        </row>
        <row r="4281">
          <cell r="B4281">
            <v>14012</v>
          </cell>
          <cell r="C4281" t="str">
            <v>WA</v>
          </cell>
          <cell r="D4281" t="str">
            <v>Cooperative</v>
          </cell>
          <cell r="E4281">
            <v>6.0466844654258653E-2</v>
          </cell>
          <cell r="F4281">
            <v>0</v>
          </cell>
          <cell r="G4281">
            <v>0</v>
          </cell>
          <cell r="H4281">
            <v>9020.2764306189511</v>
          </cell>
          <cell r="I4281">
            <v>11.608880937499999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5.4652165395429615E-2</v>
          </cell>
          <cell r="O4281">
            <v>10897.751133134168</v>
          </cell>
          <cell r="P4281">
            <v>31341.902861518098</v>
          </cell>
          <cell r="Q4281">
            <v>48050.375060004793</v>
          </cell>
          <cell r="R4281">
            <v>62522.031161817613